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6.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2"/>
  <workbookPr filterPrivacy="1" codeName="ThisWorkbook"/>
  <bookViews>
    <workbookView xWindow="-105" yWindow="-105" windowWidth="29040" windowHeight="16440" tabRatio="711"/>
  </bookViews>
  <sheets>
    <sheet name="OBSAH " sheetId="119"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sheetId="127"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sheetId="126"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 2Q" sheetId="37" r:id="rId34"/>
    <sheet name="EU LIQ2 - 3Q" sheetId="121" r:id="rId35"/>
    <sheet name="EU LIQ2 - 4Q" sheetId="122" r:id="rId36"/>
    <sheet name="PŘÍLOHA XV" sheetId="38" r:id="rId37"/>
    <sheet name="EU CRA" sheetId="39" r:id="rId38"/>
    <sheet name="EU CRB" sheetId="40" r:id="rId39"/>
    <sheet name="EU CR1" sheetId="41" r:id="rId40"/>
    <sheet name="EU CR1-A" sheetId="42" r:id="rId41"/>
    <sheet name="EU CR2" sheetId="43" r:id="rId42"/>
    <sheet name="EU CR2a" sheetId="44" r:id="rId43"/>
    <sheet name="EU CQ1" sheetId="45" r:id="rId44"/>
    <sheet name="EU CQ2" sheetId="46" r:id="rId45"/>
    <sheet name="EU CQ3" sheetId="47" r:id="rId46"/>
    <sheet name="EU CQ4" sheetId="48" r:id="rId47"/>
    <sheet name=" EU CQ5" sheetId="49" r:id="rId48"/>
    <sheet name="EU CQ6" sheetId="50" r:id="rId49"/>
    <sheet name="EU CQ7" sheetId="51" r:id="rId50"/>
    <sheet name="EU CQ8" sheetId="52" r:id="rId51"/>
    <sheet name="PŘÍLOHA XVII" sheetId="53" r:id="rId52"/>
    <sheet name="EU CRC" sheetId="54" r:id="rId53"/>
    <sheet name="EU CR3" sheetId="55" r:id="rId54"/>
    <sheet name="PŘÍLOHA XIX" sheetId="56" r:id="rId55"/>
    <sheet name="EU CRD" sheetId="57" r:id="rId56"/>
    <sheet name="EU CR4" sheetId="58" r:id="rId57"/>
    <sheet name="EU CR5" sheetId="59" r:id="rId58"/>
    <sheet name="PŘÍLOHA XXI" sheetId="77" r:id="rId59"/>
    <sheet name="EU CRE" sheetId="78" r:id="rId60"/>
    <sheet name="EU CR6" sheetId="79" r:id="rId61"/>
    <sheet name="EU CR6-A" sheetId="80" r:id="rId62"/>
    <sheet name="EU CR7" sheetId="81" r:id="rId63"/>
    <sheet name="EU CR7-A" sheetId="82" r:id="rId64"/>
    <sheet name="EU CR8" sheetId="83" r:id="rId65"/>
    <sheet name="EU CR9" sheetId="84" r:id="rId66"/>
    <sheet name="EU CR9.1" sheetId="85" r:id="rId67"/>
    <sheet name="PŘÍLOHA XXIII" sheetId="86" r:id="rId68"/>
    <sheet name="EU CR10 " sheetId="87" r:id="rId69"/>
    <sheet name="PŘÍLOHA XXV" sheetId="88" r:id="rId70"/>
    <sheet name="EU CCRA" sheetId="89" r:id="rId71"/>
    <sheet name="EU CCR1" sheetId="90" r:id="rId72"/>
    <sheet name="EU CCR2" sheetId="91" r:id="rId73"/>
    <sheet name="EU CCR3" sheetId="92" r:id="rId74"/>
    <sheet name="EU CCR4" sheetId="93" r:id="rId75"/>
    <sheet name="EU CCR5" sheetId="94" r:id="rId76"/>
    <sheet name="EU CCR6" sheetId="95" r:id="rId77"/>
    <sheet name="EU CCR7" sheetId="96" r:id="rId78"/>
    <sheet name="EU CCR8" sheetId="97" r:id="rId79"/>
    <sheet name="PŘÍLOHA XXVII" sheetId="98" r:id="rId80"/>
    <sheet name="EU SECA" sheetId="100" r:id="rId81"/>
    <sheet name="EU SEC1" sheetId="101" r:id="rId82"/>
    <sheet name="EU SEC2" sheetId="102" r:id="rId83"/>
    <sheet name="EU SEC3" sheetId="103" r:id="rId84"/>
    <sheet name="EU SEC4" sheetId="104" r:id="rId85"/>
    <sheet name="EU SEC5" sheetId="105" r:id="rId86"/>
    <sheet name="PŘÍLOHA XXIX" sheetId="106" r:id="rId87"/>
    <sheet name="EU MRA" sheetId="107" r:id="rId88"/>
    <sheet name="EU MR1" sheetId="108" r:id="rId89"/>
    <sheet name="EU MRB" sheetId="109" r:id="rId90"/>
    <sheet name="EU MR2-A" sheetId="110" r:id="rId91"/>
    <sheet name="EU MR2-B" sheetId="111" r:id="rId92"/>
    <sheet name="EU MR3" sheetId="112" r:id="rId93"/>
    <sheet name="EU MR4" sheetId="113" r:id="rId94"/>
    <sheet name="PŘÍLOHA XXXI" sheetId="62" r:id="rId95"/>
    <sheet name="EU ORA" sheetId="63" r:id="rId96"/>
    <sheet name="EU OR1" sheetId="64" r:id="rId97"/>
    <sheet name="PŘÍLOHA XXXIII" sheetId="65" r:id="rId98"/>
    <sheet name="EU REMA" sheetId="66" r:id="rId99"/>
    <sheet name="EU REM1" sheetId="67" r:id="rId100"/>
    <sheet name="EU REM2" sheetId="68" r:id="rId101"/>
    <sheet name="EU REM3" sheetId="69" r:id="rId102"/>
    <sheet name="EU REM4" sheetId="70" r:id="rId103"/>
    <sheet name="EU REM5" sheetId="71" r:id="rId104"/>
    <sheet name="PŘÍLOHA XXXV" sheetId="72" r:id="rId105"/>
    <sheet name="EU AE1" sheetId="73" r:id="rId106"/>
    <sheet name="EU AE2" sheetId="74" r:id="rId107"/>
    <sheet name=" EU AE3" sheetId="75" r:id="rId108"/>
    <sheet name="EU AE4" sheetId="76" r:id="rId109"/>
    <sheet name="PŘÍLOHA XXXVII" sheetId="123" r:id="rId110"/>
    <sheet name="EU IRRBBA" sheetId="124" r:id="rId111"/>
    <sheet name="EU IRRBB1" sheetId="125" r:id="rId112"/>
    <sheet name="IFRS9 (468)" sheetId="116" r:id="rId113"/>
    <sheet name="Potvrzení vrcholového vedení" sheetId="120" r:id="rId114"/>
  </sheets>
  <externalReferences>
    <externalReference r:id="rId115"/>
    <externalReference r:id="rId116"/>
    <externalReference r:id="rId117"/>
    <externalReference r:id="rId118"/>
    <externalReference r:id="rId119"/>
  </externalReferences>
  <definedNames>
    <definedName name="_xlnm._FilterDatabase" localSheetId="0" hidden="1">'OBSAH '!$B$6:$P$120</definedName>
    <definedName name="_ftn1" localSheetId="88">'EU MR1'!$G$13</definedName>
    <definedName name="_ftnref1" localSheetId="88">'EU MR1'!$G$10</definedName>
    <definedName name="_Toc483499698" localSheetId="11">'EU LI1'!$C$3</definedName>
    <definedName name="_Toc483499734" localSheetId="92">'EU MR3'!#REF!</definedName>
    <definedName name="_Toc483499735" localSheetId="93">'EU MR4'!#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4">'PŘÍLOHA XIX'!#REF!</definedName>
    <definedName name="_Toc510626265" localSheetId="36">'PŘÍLOHA XV'!#REF!</definedName>
    <definedName name="_Toc510626265" localSheetId="51">'PŘÍLOHA XVII'!#REF!</definedName>
    <definedName name="_Toc510626265" localSheetId="58">'PŘÍLOHA XXI'!#REF!</definedName>
    <definedName name="_Toc510626265" localSheetId="67">'PŘÍLOHA XXIII'!#REF!</definedName>
    <definedName name="_Toc510626265" localSheetId="86">'PŘÍLOHA XXIX'!#REF!</definedName>
    <definedName name="_Toc510626265" localSheetId="69">'PŘÍLOHA XXV'!#REF!</definedName>
    <definedName name="_Toc510626265" localSheetId="79">'PŘÍLOHA XXVII'!#REF!</definedName>
    <definedName name="_Toc510626265" localSheetId="94">'PŘÍLOHA XXXI'!#REF!</definedName>
    <definedName name="_Toc510626265" localSheetId="97">'PŘÍLOHA XXXIII'!#REF!</definedName>
    <definedName name="_Toc510626265" localSheetId="104">'PŘÍLOHA XXXV'!#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4">'PŘÍLOHA XIX'!#REF!</definedName>
    <definedName name="_Toc510626266" localSheetId="36">'PŘÍLOHA XV'!#REF!</definedName>
    <definedName name="_Toc510626266" localSheetId="51">'PŘÍLOHA XVII'!#REF!</definedName>
    <definedName name="_Toc510626266" localSheetId="58">'PŘÍLOHA XXI'!#REF!</definedName>
    <definedName name="_Toc510626266" localSheetId="67">'PŘÍLOHA XXIII'!#REF!</definedName>
    <definedName name="_Toc510626266" localSheetId="86">'PŘÍLOHA XXIX'!#REF!</definedName>
    <definedName name="_Toc510626266" localSheetId="69">'PŘÍLOHA XXV'!#REF!</definedName>
    <definedName name="_Toc510626266" localSheetId="79">'PŘÍLOHA XXVII'!#REF!</definedName>
    <definedName name="_Toc510626266" localSheetId="94">'PŘÍLOHA XXXI'!#REF!</definedName>
    <definedName name="_Toc510626266" localSheetId="97">'PŘÍLOHA XXXIII'!#REF!</definedName>
    <definedName name="_Toc510626266" localSheetId="104">'PŘÍLOHA XXXV'!#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4">'PŘÍLOHA XIX'!#REF!</definedName>
    <definedName name="_Toc510626267" localSheetId="36">'PŘÍLOHA XV'!#REF!</definedName>
    <definedName name="_Toc510626267" localSheetId="51">'PŘÍLOHA XVII'!#REF!</definedName>
    <definedName name="_Toc510626267" localSheetId="58">'PŘÍLOHA XXI'!#REF!</definedName>
    <definedName name="_Toc510626267" localSheetId="67">'PŘÍLOHA XXIII'!#REF!</definedName>
    <definedName name="_Toc510626267" localSheetId="86">'PŘÍLOHA XXIX'!#REF!</definedName>
    <definedName name="_Toc510626267" localSheetId="69">'PŘÍLOHA XXV'!#REF!</definedName>
    <definedName name="_Toc510626267" localSheetId="79">'PŘÍLOHA XXVII'!#REF!</definedName>
    <definedName name="_Toc510626267" localSheetId="94">'PŘÍLOHA XXXI'!#REF!</definedName>
    <definedName name="_Toc510626267" localSheetId="97">'PŘÍLOHA XXXIII'!#REF!</definedName>
    <definedName name="_Toc510626267" localSheetId="104">'PŘÍLOHA XXXV'!#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4">'PŘÍLOHA XIX'!#REF!</definedName>
    <definedName name="_Toc510626268" localSheetId="36">'PŘÍLOHA XV'!#REF!</definedName>
    <definedName name="_Toc510626268" localSheetId="51">'PŘÍLOHA XVII'!#REF!</definedName>
    <definedName name="_Toc510626268" localSheetId="58">'PŘÍLOHA XXI'!#REF!</definedName>
    <definedName name="_Toc510626268" localSheetId="67">'PŘÍLOHA XXIII'!#REF!</definedName>
    <definedName name="_Toc510626268" localSheetId="86">'PŘÍLOHA XXIX'!#REF!</definedName>
    <definedName name="_Toc510626268" localSheetId="69">'PŘÍLOHA XXV'!#REF!</definedName>
    <definedName name="_Toc510626268" localSheetId="79">'PŘÍLOHA XXVII'!#REF!</definedName>
    <definedName name="_Toc510626268" localSheetId="94">'PŘÍLOHA XXXI'!#REF!</definedName>
    <definedName name="_Toc510626268" localSheetId="97">'PŘÍLOHA XXXIII'!#REF!</definedName>
    <definedName name="_Toc510626268" localSheetId="104">'PŘÍLOHA XXXV'!#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4">'PŘÍLOHA XIX'!#REF!</definedName>
    <definedName name="_Toc510626269" localSheetId="36">'PŘÍLOHA XV'!#REF!</definedName>
    <definedName name="_Toc510626269" localSheetId="51">'PŘÍLOHA XVII'!#REF!</definedName>
    <definedName name="_Toc510626269" localSheetId="58">'PŘÍLOHA XXI'!#REF!</definedName>
    <definedName name="_Toc510626269" localSheetId="67">'PŘÍLOHA XXIII'!#REF!</definedName>
    <definedName name="_Toc510626269" localSheetId="86">'PŘÍLOHA XXIX'!#REF!</definedName>
    <definedName name="_Toc510626269" localSheetId="69">'PŘÍLOHA XXV'!#REF!</definedName>
    <definedName name="_Toc510626269" localSheetId="79">'PŘÍLOHA XXVII'!#REF!</definedName>
    <definedName name="_Toc510626269" localSheetId="94">'PŘÍLOHA XXXI'!#REF!</definedName>
    <definedName name="_Toc510626269" localSheetId="97">'PŘÍLOHA XXXIII'!#REF!</definedName>
    <definedName name="_Toc510626269" localSheetId="104">'PŘÍLOHA XXXV'!#REF!</definedName>
    <definedName name="Accepted_guarantees">[1]OtherLists!$H$32</definedName>
    <definedName name="Accepted_loan_commitments">[1]OtherLists!$H$33</definedName>
    <definedName name="Account">[1]DATA!$K$4:$K$10000</definedName>
    <definedName name="CounterPartySector">[1]DATA!$CW$4:$CW$10000</definedName>
    <definedName name="DefaultFlag">[1]DATA!$U$4:$U$10000</definedName>
    <definedName name="ElimValueInCZK">[1]DATA!$CT$4:$CT$10000</definedName>
    <definedName name="ExposurePerformanceType">[1]DATA!$CH$4:$CH$10000</definedName>
    <definedName name="IAS37IFRS4OFFBS">[1]DATA!$CO$4:$CO$10000</definedName>
    <definedName name="ImpairmentType">[1]DATA!$BO$4:$BO$10000</definedName>
    <definedName name="IndiValueInCZK">[1]DATA!$CS$4:$CS$10000</definedName>
    <definedName name="Individual">[2]Info!$B$14</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dCapitalType">[1]DATA!$BZ$4:$BZ$10000</definedName>
    <definedName name="LoansAndAdvancesProductType">[1]DATA!$CI$4:$CI$10000</definedName>
    <definedName name="_xlnm.Print_Titles" localSheetId="18">'EU CC1'!$7:$7</definedName>
    <definedName name="NCI_Account_BS">'[1]Settings&amp;Controls'!$J$14</definedName>
    <definedName name="NCI_Account_PL">'[1]Settings&amp;Controls'!$J$16</definedName>
    <definedName name="NumberOfCompanies">[3]Meta!$B$5</definedName>
    <definedName name="_xlnm.Print_Area" localSheetId="53">'EU CR3'!$B$1:$K$21</definedName>
    <definedName name="_xlnm.Print_Area" localSheetId="61">'EU CR6-A'!$A$2:$J$24</definedName>
    <definedName name="_xlnm.Print_Area" localSheetId="62">'EU CR7'!$B$2:$H$27</definedName>
    <definedName name="_xlnm.Print_Area" localSheetId="65">'EU CR9'!$B$4:$J$51</definedName>
    <definedName name="_xlnm.Print_Area" localSheetId="66">'EU CR9.1'!$B$2:$I$30</definedName>
    <definedName name="_xlnm.Print_Area" localSheetId="28">'EU LRA'!$B$2:$D$9</definedName>
    <definedName name="_xlnm.Print_Area" localSheetId="18">'EU CC1'!$B$7:$E$128</definedName>
    <definedName name="_xlnm.Print_Area" localSheetId="11">'EU LI1'!$B$3:$J$32</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5">'EU SEC5'!$A$1:$E$19</definedName>
    <definedName name="_xlnm.Print_Area" localSheetId="0">'OBSAH '!$B$1:$P$120</definedName>
    <definedName name="Off_balance_sheet_guarantees_provided">[1]OtherLists!$H$30</definedName>
    <definedName name="Off_balance_sheet_loan_commitments_provided">[1]OtherLists!$H$29</definedName>
    <definedName name="Off_balance_sheet_other_loan_commitments_provided">[1]OtherLists!$H$31</definedName>
    <definedName name="OffBSAtFV">[1]DATA!$CN$4:$CN$10000</definedName>
    <definedName name="offBSNetValue">[1]DATA!$CY$4:$CY$10000</definedName>
    <definedName name="offBSProvisions">[1]DATA!$CZ$4:$CZ$10000</definedName>
    <definedName name="OffBSType">[1]DATA!$CX$4:$CX$10000</definedName>
    <definedName name="OFLatFVTPLtype">[1]DATA!$BV$4:$BV$10000</definedName>
    <definedName name="Other_Commitments_received">[1]OtherLists!$H$34</definedName>
    <definedName name="Reporting_date">[4]Index!$C$16</definedName>
    <definedName name="ReportingComp">[1]DATA!$C$4:$C$10000</definedName>
    <definedName name="ReserveType">[1]DATA!$CP$4:$CP$10000</definedName>
    <definedName name="SAV_Assets">'[1]G1 SAV'!$F:$F</definedName>
    <definedName name="SAV_Investments">'[1]G1 SAV'!$DP:$DP</definedName>
    <definedName name="SAV_Party_BS">'[1]G1 SAV'!$A:$A</definedName>
    <definedName name="SAV_Party_PL">'[1]G2 SAV'!$A:$A</definedName>
    <definedName name="SAV_Source_BS">'[1]G1 SAV'!$D:$D</definedName>
    <definedName name="SAV_Source_PL">'[1]G2 SAV'!$D:$D</definedName>
    <definedName name="SubDebtType">[1]DATA!$BW$4:$BW$10000</definedName>
    <definedName name="tbl_CounterPartySector">[1]Counterparties!$B$4:$G$1048576</definedName>
    <definedName name="TotalAssetsAccount">'[1]Settings&amp;Controls'!$J$9</definedName>
    <definedName name="TotalEquityAccount">'[1]Settings&amp;Controls'!$J$12</definedName>
    <definedName name="TotalInvestmentsAccount">'[1]Settings&amp;Controls'!$J$11</definedName>
    <definedName name="TotalLiabilitiesAccount">'[1]Settings&amp;Controls'!$J$10</definedName>
    <definedName name="TotalNetProfitAccount">'[1]Settings&amp;Controls'!$J$15</definedName>
    <definedName name="TypeOfProvision">[1]DATA!$BU$4:$BU$10000</definedName>
    <definedName name="ValidationMinimum">[3]Meta!$B$6</definedName>
    <definedName name="WithinRCE_FLG">[5]PositionsData!$CX$7:$CX$2006</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30" l="1"/>
  <c r="D6" i="30" s="1"/>
  <c r="I23" i="48" l="1"/>
  <c r="D49" i="24"/>
  <c r="E49" i="24"/>
  <c r="F49" i="24"/>
  <c r="G49" i="24"/>
  <c r="H49" i="24"/>
  <c r="I49" i="24"/>
  <c r="J49" i="24"/>
  <c r="K49" i="24"/>
  <c r="L49" i="24"/>
  <c r="M49" i="24"/>
  <c r="N49" i="24"/>
  <c r="C49" i="24"/>
</calcChain>
</file>

<file path=xl/comments1.xml><?xml version="1.0" encoding="utf-8"?>
<comments xmlns="http://schemas.openxmlformats.org/spreadsheetml/2006/main">
  <authors>
    <author>Autor</author>
  </authors>
  <commentList>
    <comment ref="I14" authorId="0">
      <text>
        <r>
          <rPr>
            <b/>
            <sz val="9"/>
            <color indexed="81"/>
            <rFont val="Tahoma"/>
            <family val="2"/>
            <charset val="238"/>
          </rPr>
          <t>Autor:</t>
        </r>
        <r>
          <rPr>
            <sz val="9"/>
            <color indexed="81"/>
            <rFont val="Tahoma"/>
            <family val="2"/>
            <charset val="238"/>
          </rPr>
          <t xml:space="preserve">
Na individuálním základě ve společnosti Home Credit &amp; Finance Bank Limited Liability Company.</t>
        </r>
      </text>
    </comment>
  </commentList>
</comments>
</file>

<file path=xl/sharedStrings.xml><?xml version="1.0" encoding="utf-8"?>
<sst xmlns="http://schemas.openxmlformats.org/spreadsheetml/2006/main" count="5249" uniqueCount="236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Rozdělení podle kategorií aktiv v rozvaze ve zveřejněné účetní závěrce</t>
  </si>
  <si>
    <t xml:space="preserve">Aktiva celkem </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X</t>
  </si>
  <si>
    <t>Čl. 436 písm. b) CRR</t>
  </si>
  <si>
    <t>Čl. 436 písm. d) CRR</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Kvalitativní nebo kvantitativní informace – volně zadávané</t>
  </si>
  <si>
    <t>Emitent</t>
  </si>
  <si>
    <t>Specifický identifikační kód (např. CUSIP, ISIN nebo Bloomberg v případě soukromé investice)</t>
  </si>
  <si>
    <t>2a</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PPF Financial Holdings a.s.</t>
  </si>
  <si>
    <t>Air Bank a.s.</t>
  </si>
  <si>
    <t>Eurasia Capital S.A.</t>
  </si>
  <si>
    <t>PPF banka a.s.</t>
  </si>
  <si>
    <t>ISIN CZ0000001011</t>
  </si>
  <si>
    <t>ISIN CZ0000001078</t>
  </si>
  <si>
    <t>ISIN CZ0003704983</t>
  </si>
  <si>
    <t>XS2075963293</t>
  </si>
  <si>
    <t xml:space="preserve">ISIN CZ0008039740 </t>
  </si>
  <si>
    <t xml:space="preserve">ISIN CZ0008040649 </t>
  </si>
  <si>
    <t>Anglické právo pro dluhopisy</t>
  </si>
  <si>
    <t>Ne</t>
  </si>
  <si>
    <t>Kapitál tier 2</t>
  </si>
  <si>
    <t>Nezpůsobilé</t>
  </si>
  <si>
    <t>kmenové akcie (dle CRR čl. 28)</t>
  </si>
  <si>
    <t>podřízený dluhopis (dle CRR čl. 63)</t>
  </si>
  <si>
    <t>podřízený dluhový instrument (dle CRR čl. 63)</t>
  </si>
  <si>
    <t>Perpetual Loan Participation Note (dle CRR čl. 63)</t>
  </si>
  <si>
    <t>kmenové akcie  (dle CRR čl. 28)</t>
  </si>
  <si>
    <t>2 mil Kč</t>
  </si>
  <si>
    <t>4 000 mil Kč</t>
  </si>
  <si>
    <t>91,85 mil EUR</t>
  </si>
  <si>
    <t>200 mil USD</t>
  </si>
  <si>
    <t>269 mil Kč</t>
  </si>
  <si>
    <t>500 mil Kč</t>
  </si>
  <si>
    <t>100 % nominále</t>
  </si>
  <si>
    <t>Vlastní kapitál akcionářů</t>
  </si>
  <si>
    <t>Závazek – zůstatková hodnota</t>
  </si>
  <si>
    <t>Ostatní kapitálové nástroje</t>
  </si>
  <si>
    <t>Menšinový podíl v dceřiném podniku zahrnutém do konsolidace</t>
  </si>
  <si>
    <t>18.12.2017</t>
  </si>
  <si>
    <t>21.9.2018</t>
  </si>
  <si>
    <t>25.10.2019</t>
  </si>
  <si>
    <t>7.11.2019</t>
  </si>
  <si>
    <t>Věčný</t>
  </si>
  <si>
    <t>Datovaný</t>
  </si>
  <si>
    <t>18.12.2027</t>
  </si>
  <si>
    <t>21.9.2028</t>
  </si>
  <si>
    <t>25.10.2029</t>
  </si>
  <si>
    <t>Ano</t>
  </si>
  <si>
    <t>18.12.2022, hodnota při splacení je nominále</t>
  </si>
  <si>
    <t>21.9.2023, hodnota při splacení je nominále</t>
  </si>
  <si>
    <t>25.2.2025, hodnota při splacení je nominále</t>
  </si>
  <si>
    <t>7.2.2025, hodnota při splacení je nominále</t>
  </si>
  <si>
    <t>Kdykoli po 18.12.2022</t>
  </si>
  <si>
    <t>Kdykoli po 21.9.2023</t>
  </si>
  <si>
    <t>Ke dni výplaty úroků po 25.2.2025</t>
  </si>
  <si>
    <t>Každých 5 let od 7.2.2025</t>
  </si>
  <si>
    <t>Pohyblivé</t>
  </si>
  <si>
    <t>Změna z pevných sazeb na pohyblivé</t>
  </si>
  <si>
    <t>12M PRIBOR +2.3%</t>
  </si>
  <si>
    <t>8,8% do 7.2.2025, následně 5Y US treasury + 7,362%</t>
  </si>
  <si>
    <t>Zcela podle uvážení</t>
  </si>
  <si>
    <t>Povinné</t>
  </si>
  <si>
    <t>Nekumulativní</t>
  </si>
  <si>
    <t>Nekonvertibilní</t>
  </si>
  <si>
    <t>Poměr kmenového kapitálu tier 1 společnosti Home Credit &amp; Finance Bank Limited Liability Company klesne pod 5.125% po dobu šesti nebo více dnů v jakémkoli období o délce 30 dnů</t>
  </si>
  <si>
    <t>Zcela nebo částečně</t>
  </si>
  <si>
    <t>Trvalé</t>
  </si>
  <si>
    <t>Tento instrument je podřízený všem ostatním závazkům společnosti PPF Financial Holdings a.s.</t>
  </si>
  <si>
    <t>Tento instrument je podřízený všem ostatním závazkům společnosti Air Bank a.s.</t>
  </si>
  <si>
    <t>Výplata z tohoto instrumentu je navázána na výplatu z podřízeného úvěru poskytnutého společností Eurasia Capital S.A. společnosti Home Credit &amp; Finance Bank Limited Liability Company (dceřiná společnost působící zejména v Ruské federaci). Podřízený úvěr je podřízený všem ostatním závazkům společnosti Home Credit &amp; Finance Bank Limited Liability Company.</t>
  </si>
  <si>
    <t>Tento instrument je podřízený všem ostatním závazkům společnosti PPF banka a.s.</t>
  </si>
  <si>
    <t>Rozsah konsolidace: konsolidované</t>
  </si>
  <si>
    <t>30.červen 2021</t>
  </si>
  <si>
    <t>Potvrzení, že informace požadované na základě části 8 Nařízení (EU) č. 575/2013 jsou uveřejněny v souladu s formálními zásadami a interními procesy, systémy a kontrolními mechanismy</t>
  </si>
  <si>
    <t>(-) Úpravy hodnot podle požadavků pro obezřetné oceňování</t>
  </si>
  <si>
    <t>(-) Jiná nehmotná aktiva včetně goodwillu</t>
  </si>
  <si>
    <t>(-) Odpočty DTA a investic</t>
  </si>
  <si>
    <t xml:space="preserve"> IFRS9 add-back</t>
  </si>
  <si>
    <t>Tier 2 (T2) kapitál</t>
  </si>
  <si>
    <t>Vzory pro uveřejňování informací</t>
  </si>
  <si>
    <t>Potvrzení vrcholového vedení</t>
  </si>
  <si>
    <t>Datum uveřejnění informace:</t>
  </si>
  <si>
    <t>Informace platné k datu:</t>
  </si>
  <si>
    <t>[jednotky Kč]</t>
  </si>
  <si>
    <t>Kapitálové poměry (vyjádřeno jako procentní podíl objemu rizikově vážené expozice)</t>
  </si>
  <si>
    <r>
      <rPr>
        <sz val="10"/>
        <color theme="1"/>
        <rFont val="Calibri"/>
        <family val="2"/>
        <scheme val="minor"/>
      </rPr>
      <t>Poměr kmenového kapitálu tier 1 (%)</t>
    </r>
  </si>
  <si>
    <r>
      <rPr>
        <sz val="10"/>
        <color theme="1"/>
        <rFont val="Calibri"/>
        <family val="2"/>
        <scheme val="minor"/>
      </rPr>
      <t>Dodatečné kapitálové požadavky k řešení rizik jiných než je riziko nadměrné páky (%)</t>
    </r>
    <r>
      <rPr>
        <sz val="10"/>
        <color rgb="FF000000"/>
        <rFont val="Calibri"/>
        <family val="2"/>
        <scheme val="minor"/>
      </rPr>
      <t xml:space="preserve"> </t>
    </r>
  </si>
  <si>
    <r>
      <rPr>
        <b/>
        <sz val="10"/>
        <color theme="1"/>
        <rFont val="Calibri"/>
        <family val="2"/>
        <scheme val="minor"/>
      </rPr>
      <t>Dodatečné kapitálové požadavky k řešení rizika nadměrné páky (vyjádřeno jako procentní podíl celkové míry expozic)</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rPr>
        <sz val="10"/>
        <color theme="1"/>
        <rFont val="Calibri"/>
        <family val="2"/>
        <charset val="238"/>
        <scheme val="minor"/>
      </rPr>
      <t>Zdroj podle referenčních čísel/písmen v rozvaze na základě regulatorní konsolidace</t>
    </r>
    <r>
      <rPr>
        <sz val="10"/>
        <color rgb="FF000000"/>
        <rFont val="Calibri"/>
        <family val="2"/>
        <charset val="238"/>
        <scheme val="minor"/>
      </rPr>
      <t> </t>
    </r>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theme="1"/>
        <rFont val="Calibri"/>
        <family val="2"/>
        <scheme val="minor"/>
      </rPr>
      <t>(Vyňaté obchodní expozice vůči ústřední protistraně na účet klienta) (zjednodušený standardizovaný přístup)</t>
    </r>
  </si>
  <si>
    <t>(Obecná rezerva odečtená při výpočtu kapitálu tier 1 a specifická rezerva spojená s podrozvahovými expozicemi)</t>
  </si>
  <si>
    <r>
      <rPr>
        <sz val="10"/>
        <color theme="1"/>
        <rFont val="Calibri"/>
        <family val="2"/>
        <scheme val="minor"/>
      </rPr>
      <t>(Vyloučené expozice vyplývající z postoupení podpůrných úvěrů neveřejnými rozvojovými bankami (nebo útvary))</t>
    </r>
  </si>
  <si>
    <t>Pákový poměr (vyjma dopadu případného dočasného vynětí rezerv u centrální banky) (%)</t>
  </si>
  <si>
    <t>EU-27b</t>
  </si>
  <si>
    <r>
      <rPr>
        <sz val="10"/>
        <color theme="1"/>
        <rFont val="Calibri"/>
        <family val="2"/>
        <scheme val="minor"/>
      </rPr>
      <t>Průměr denních hodnot hrubých aktiv v SFT po úpravě o účetní operace související s prodejem a po odečtení souvisejících hotovostních pohledávek a závazků</t>
    </r>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Čína</t>
  </si>
  <si>
    <t>Střední a východní Evropa</t>
  </si>
  <si>
    <t>Společenství nezávislých států</t>
  </si>
  <si>
    <t>Jihovýchodní Asie</t>
  </si>
  <si>
    <t>Ostatní zeměp. oblasti</t>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t>Akcie</t>
  </si>
  <si>
    <t>(31/12/2021)</t>
  </si>
  <si>
    <t>k 31.12.2021
[jednotky Kč]</t>
  </si>
  <si>
    <t>k 31.9.2021
[jednotky Kč]</t>
  </si>
  <si>
    <t>k 30.6.2021
[jednotky Kč]</t>
  </si>
  <si>
    <t/>
  </si>
  <si>
    <t>T-1</t>
  </si>
  <si>
    <t>1.4</t>
  </si>
  <si>
    <t>AB-X Projekt GmbH</t>
  </si>
  <si>
    <t>Obecná poradenská a konzultační činnost pro spřízněné osoby ve finančních službách. Pouze činnosti nevyžadujícíc zvláštní licenci.</t>
  </si>
  <si>
    <t>Guangdong Home Credit Number Two Information Consulting Co., Ltd.</t>
  </si>
  <si>
    <t>Poradenská činnost, garance záruky</t>
  </si>
  <si>
    <t>Home Credit US Holding, LLC</t>
  </si>
  <si>
    <t>Podnikatelská činnost bez omezení</t>
  </si>
  <si>
    <t>Home Credit US, LLC</t>
  </si>
  <si>
    <t>LLC Home Credit Insurance</t>
  </si>
  <si>
    <t>Pojišťovnictví</t>
  </si>
  <si>
    <t>Shenzhen Home Credit Number One Consulting Co., Ltd.</t>
  </si>
  <si>
    <t>Poradenská činnost, garance a záruky</t>
  </si>
  <si>
    <t>Velvon GmbH</t>
  </si>
  <si>
    <t>Obecná poradenská  a konzultační činnost pro spřízněné osoby ve finančních  službách. Pouze činnosti nevyžadující zvlaštní licenci.</t>
  </si>
  <si>
    <t xml:space="preserve">Vsegda DA LLC </t>
  </si>
  <si>
    <t>Ostatní peněžní zprostředkování.  Ostatní pomocné činnosti související s finanční sférou. Finanční zprostředkování, které nejsou zahrnuty do jiných kategorií.</t>
  </si>
  <si>
    <t>Tabulka EU IRRBBA – Kvalitativní informace o úrokových rizicích investičního portfolia</t>
  </si>
  <si>
    <t>Šablona EU IRRBB1 – Úroková rizika investičního portfolia</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Příloha XXXVII 
Zpřístupňování informací o expozicích vůči úrokovému riziku u pozic nezahrnutých do obchodního portfolia</t>
  </si>
  <si>
    <t>EU IRRBBA</t>
  </si>
  <si>
    <t>448</t>
  </si>
  <si>
    <t>16a</t>
  </si>
  <si>
    <t>Příloha XXXVII</t>
  </si>
  <si>
    <t>Příloha XXXVIII</t>
  </si>
  <si>
    <t>EU IRRBB1</t>
  </si>
  <si>
    <t>Ostatní země</t>
  </si>
  <si>
    <t>31.prosinec 2021</t>
  </si>
  <si>
    <t>30.září 2021</t>
  </si>
  <si>
    <t>31.březen 2021</t>
  </si>
  <si>
    <t>31.prosinec 2020</t>
  </si>
  <si>
    <t>neuloženo</t>
  </si>
  <si>
    <t>-</t>
  </si>
  <si>
    <t>ANO</t>
  </si>
  <si>
    <t>NE</t>
  </si>
  <si>
    <t>(02/05/2022)</t>
  </si>
  <si>
    <t>BB (Barbados)</t>
  </si>
  <si>
    <t>BE (Belgické království)</t>
  </si>
  <si>
    <t>BG (Bulharská republika)</t>
  </si>
  <si>
    <t>BY (Běloruská republika)</t>
  </si>
  <si>
    <t>CN (Čínská lidová republika)</t>
  </si>
  <si>
    <t>CO (Kolumbijská republika)</t>
  </si>
  <si>
    <t>CY (Kyperská republika)</t>
  </si>
  <si>
    <t>CZ (Česká republika)</t>
  </si>
  <si>
    <t>DE (Spolková republika Německo)</t>
  </si>
  <si>
    <t>GB (Spojené království Velké Británie a Severního Irska)</t>
  </si>
  <si>
    <t>HK (Zvláštní administrativní oblast Čínské lidové republiky Hongkong)</t>
  </si>
  <si>
    <t>HU (Maďarsko)</t>
  </si>
  <si>
    <t>ID (Indonéská republika)</t>
  </si>
  <si>
    <t>IE (Irsko)</t>
  </si>
  <si>
    <t>IL (Stát Izrael)</t>
  </si>
  <si>
    <t>IN (Indická republika)</t>
  </si>
  <si>
    <t>JP (Japonsko)</t>
  </si>
  <si>
    <t>KZ (Republika Kazachstán)</t>
  </si>
  <si>
    <t>LU (Lucemburské velkovévodství)</t>
  </si>
  <si>
    <t>MT (Maltská republika)</t>
  </si>
  <si>
    <t>MV (Maledivská republika)</t>
  </si>
  <si>
    <t>MX (Spojené státy mexické)</t>
  </si>
  <si>
    <t>NL (Nizozemsko)</t>
  </si>
  <si>
    <t>NZ (Nový Zéland)</t>
  </si>
  <si>
    <t>PH (Filipínská republika)</t>
  </si>
  <si>
    <t>PL (Polská republika)</t>
  </si>
  <si>
    <t>RO (Rumunsko)</t>
  </si>
  <si>
    <t>RS (Srbská republika)</t>
  </si>
  <si>
    <t>RU (Ruská federace)</t>
  </si>
  <si>
    <t>SC (Seychelská republika)</t>
  </si>
  <si>
    <t>SE (Švédské království)</t>
  </si>
  <si>
    <t>SG (Singapurská republika)</t>
  </si>
  <si>
    <t>SK (Slovenská republika)</t>
  </si>
  <si>
    <t>TR (Turecká republika)</t>
  </si>
  <si>
    <t>UA (Ukrajina)</t>
  </si>
  <si>
    <t>US (Spojené státy americké)</t>
  </si>
  <si>
    <t>VG (Britské Panenské ostrovy)</t>
  </si>
  <si>
    <t>VN (Vietnamská socialistická republika)</t>
  </si>
  <si>
    <t>Přechodné</t>
  </si>
  <si>
    <t>30.prosince 2021</t>
  </si>
  <si>
    <t>Účetní konsolidace PPF Financial Holdings a.s.
[MEUR]</t>
  </si>
  <si>
    <t>Účetní konsolidace PPF Financial Holdings a.s.
[MCZK]</t>
  </si>
  <si>
    <t>Úpravy na účetní konsolidaci společností zahrnutých do obezřetnostní konsolidace
[MCZK]</t>
  </si>
  <si>
    <t>Reklasifikace položek ve vlastním kapitálu
[MCZK]</t>
  </si>
  <si>
    <t>Účetní kapitál společností zahrnutých do obezřetnostní konsolidace
[MCZK]</t>
  </si>
  <si>
    <t>Úpravy na obezřetnostní konsolidaci společností zahrnutých do obezřetnostní konsolidace
[MCZK]</t>
  </si>
  <si>
    <t>Regulatorní kapitál obezřetnostního konsolidovaného celku PPF Finacial Holdings a.s.
[MCZK]</t>
  </si>
  <si>
    <t>Základní kapitál</t>
  </si>
  <si>
    <t>Emisní ážio</t>
  </si>
  <si>
    <t>Ostatní fondy</t>
  </si>
  <si>
    <t>Výsledek hospodaření minulých let</t>
  </si>
  <si>
    <t>Celkový vlastní kapitál náležící vlastníkům mateřské společnosti</t>
  </si>
  <si>
    <t>Nekontrolní podíly</t>
  </si>
  <si>
    <t>Vlastní kapitál celkem</t>
  </si>
  <si>
    <r>
      <rPr>
        <sz val="10"/>
        <color theme="1"/>
        <rFont val="Calibri"/>
        <family val="2"/>
        <charset val="238"/>
        <scheme val="minor"/>
      </rPr>
      <t xml:space="preserve">Z toho: </t>
    </r>
    <r>
      <rPr>
        <b/>
        <sz val="10"/>
        <color rgb="FF000000"/>
        <rFont val="Calibri"/>
        <family val="2"/>
        <charset val="238"/>
        <scheme val="minor"/>
      </rPr>
      <t>základní postup celkem</t>
    </r>
    <r>
      <rPr>
        <sz val="10"/>
        <color rgb="FF000000"/>
        <rFont val="Calibri"/>
        <family val="2"/>
        <charset val="238"/>
        <scheme val="minor"/>
      </rPr>
      <t xml:space="preserve"> v obchodním portfoliu</t>
    </r>
  </si>
  <si>
    <r>
      <rPr>
        <sz val="10"/>
        <color theme="1"/>
        <rFont val="Calibri"/>
        <family val="2"/>
        <charset val="238"/>
        <scheme val="minor"/>
      </rPr>
      <t xml:space="preserve">Z toho: </t>
    </r>
    <r>
      <rPr>
        <b/>
        <sz val="10"/>
        <color rgb="FF000000"/>
        <rFont val="Calibri"/>
        <family val="2"/>
        <charset val="238"/>
        <scheme val="minor"/>
      </rPr>
      <t>základní postup celkem</t>
    </r>
    <r>
      <rPr>
        <sz val="10"/>
        <color rgb="FF000000"/>
        <rFont val="Calibri"/>
        <family val="2"/>
        <charset val="238"/>
        <scheme val="minor"/>
      </rPr>
      <t xml:space="preserve"> v neobchodním portfoliu</t>
    </r>
  </si>
  <si>
    <t>  </t>
  </si>
  <si>
    <t>Dodatečný splacený kapitál</t>
  </si>
  <si>
    <t>Úrokové riziko investičního portfolia (IRRBB) je riziko ztrát plynoucích ze změn úrokových sazeb investičního portfolia. Tyto změny mají negativní dopad na ekonomickou hodnotu vlastního kapitálu a/nebo na čistý výnos.</t>
  </si>
  <si>
    <t xml:space="preserve">Skupina měří úrokové riziko pomocí dvou metod:
1) metoda hodnocení dopadů změn úrokových sazeb do ekonomické hodnoty vlastního kapitálu (metoda EVE).
2) metoda hodnocení dopadu změn úrokových sazeb do čistého úrokového výnosu společnosti (metoda NII).
V metodě EVE jsou přeceněna všechna aktiva a závazky společnosti vlivem šesti scénářů pohybu úrokových sazeb. V metodě NII je modelován dopad změny úrokových sazeb do čistých úrokových výnosů.
Interní kapitálový požadavek pro IRRBB se počítá na konsolidované úrovni PPF Financial Holdings a.s. Do výpočtu jsou zahrnuty vybrané dceřiné společnosti z obezřetnostní konsolidace, u kterých bylo identifikováno úrokové riziko. </t>
  </si>
  <si>
    <t>čtvrletně</t>
  </si>
  <si>
    <t>EVE: 6 interních scénářů podle EBA guidelines. Pro účely interních scénářů je obchodní marže vyloučena z výpočtu. Pozitivní dopad šoku pro individuální měnu je zohledněn z 50%. U regulatorního scénáře paralelního pohybu sazeb o +- 200 bodů se do výpočtu zahrnuje i obchodní marže. Sečteny jsou pouze negativní dopady a nedochází k žádné kompenzaci s pozitivními dopady, které umožňuje EBA přístup.
NII: 2 dohledové scénáře - paralelní posun výnosové křivky o +200 bps a -200 bps v horizontu 12 měsíců za předpokladu statické rozvahy (splacená aktiva a splacené závazky jsou nahrazeny aktivy a závazky se stejnou charakteristikou).
Agregace: Pozice a dopad jsou vypočteny v každé měně samostatně, následně probíhá agregace.</t>
  </si>
  <si>
    <t>Skupina PPF Financial Holdings a.s. používá k řízení potenciálního dopadu úrokového rizika derivátové finanční nástroje, zejména:
 - úrokové swapy,
 - úrokové opce, 
 - forwardové smlouvy, a
 - jiné deriváty. 
Skupina PPF Financial Holdings a.s. v rámci zajišťovacího účetnictví rozlišuje mezi:
 - portfoliovým zajištěním, tj. zajištěním portfolia nástrojů, a
 - mikro zajištěním, tj. zajištěním jednoho nástroje nebo zajištěním menší skupiny nástrojů.</t>
  </si>
  <si>
    <t>Ve skupině PPF Financial Holdings a.s. byly vyvinuty pro relevnatní entity behaviorální modely pro analýzu depozitních účtů, na základě kterých jsou odhadovány jádrové zůstatky a jejich splatnostní profil. Běžné účty jsou rozděleny do segmentů dle typu klienta a měny. Modelování behaviorálních charakteristik úvěrů (tj. předčasného ukončení a nesplácení) se provádí na všech úvěrových smlouvách rozdělených do homogenních portfolií s cílem ukázat dopad chování zákazníků v porovnání se smluvními podmínkami.</t>
  </si>
  <si>
    <t>Průměrná a nejdelší přeceňovací splatnost přiřazená vkladům splatným na viděnou zavisí na specifickém charakteru jednotlivých behaviorálních modelů používaných v relevantních entitách skupiny PPF Financial Holdings a.s.</t>
  </si>
  <si>
    <t>Dozorčí rada společnosti přezkoumala zásady odměňování v lednu 2022 a následně schválila úpravy související zejména s implementací nových regulatorních požadavků v České republice.</t>
  </si>
  <si>
    <t>Akcie společnosti PPF Financial Holdings a.s. nejsou veřejně obchodovány. Skupina nevydala žádné nástroje, které by plnily regulatorní požadavky na nástroje pro odměňování a byly přijaty k obchodování na veřejných trzích. Z tohoto důvodu skupina navrhla pro odměňování virtuální nástroje (phantom stock). Virtuální nástroje jsou navázány na:
- dlouhodobou výkonnost skupiny PPF FH, nebo
- dlouhodobou výkonnost skupiny Home Credit Group, nebo
- dlouhodobou výkonnost společnosti PPF banka, nebo
- dlouhodobou výkonnost společnosti Air Bank,
v závislosti na pozici konkrétního pracovníka, zda svou činností ovlivňuje jednotlivou společnost, podskupinu nebo skupinu.</t>
  </si>
  <si>
    <t>V České republice není požadováno.</t>
  </si>
  <si>
    <t>Informace o odměňování představenstva a dozorčí rady PPF FH je součástí výroční zprávy za rok 2021.</t>
  </si>
  <si>
    <t>Kapitálový požadavek vypočítaný za skupinu PPF Financial Holdings se řídí čl. 317 a 319 CRR, tj. Standardizovaný přístup s využitím Alternativního standardizovaného přístupu.</t>
  </si>
  <si>
    <t>Není relevantní.</t>
  </si>
  <si>
    <r>
      <rPr>
        <b/>
        <u/>
        <sz val="11"/>
        <rFont val="Calibri"/>
        <family val="2"/>
        <charset val="238"/>
        <scheme val="minor"/>
      </rPr>
      <t>Operační riziko:</t>
    </r>
    <r>
      <rPr>
        <b/>
        <sz val="11"/>
        <rFont val="Calibri"/>
        <family val="2"/>
        <charset val="238"/>
        <scheme val="minor"/>
      </rPr>
      <t xml:space="preserve">
Operační riziko je riziko ztráty, které vyplývá z nedostatků či selhání vnitřních procesů, osob a systémů nebo z vnějších událostí, a zahrnuje právní riziko, compliance riziko a riziko změny produktů a procesů.
</t>
    </r>
    <r>
      <rPr>
        <sz val="11"/>
        <rFont val="Calibri"/>
        <family val="2"/>
        <charset val="238"/>
        <scheme val="minor"/>
      </rPr>
      <t xml:space="preserve">
Cílem řízení operačního rizika ve skupině je sladit expozici vůči operačnímu riziku s rizikovým apetitem skupiny pomocí nástrojů ke snížení velikosti a pravděpodobnosti operačních ztrát.
Řízení operačních rizik ve skupině je založeno na čtyřech zásadách.
- </t>
    </r>
    <r>
      <rPr>
        <b/>
        <sz val="11"/>
        <rFont val="Calibri"/>
        <family val="2"/>
        <charset val="238"/>
        <scheme val="minor"/>
      </rPr>
      <t>Zásada 1</t>
    </r>
    <r>
      <rPr>
        <sz val="11"/>
        <rFont val="Calibri"/>
        <family val="2"/>
        <charset val="238"/>
        <scheme val="minor"/>
      </rPr>
      <t xml:space="preserve">: Řízení operačního rizika se týká všech zaměstnanců skupiny.
- </t>
    </r>
    <r>
      <rPr>
        <b/>
        <sz val="11"/>
        <rFont val="Calibri"/>
        <family val="2"/>
        <charset val="238"/>
        <scheme val="minor"/>
      </rPr>
      <t>Zásada 2</t>
    </r>
    <r>
      <rPr>
        <sz val="11"/>
        <rFont val="Calibri"/>
        <family val="2"/>
        <charset val="238"/>
        <scheme val="minor"/>
      </rPr>
      <t xml:space="preserve">: Za řízení operačního rizika, včetně identifikace rizik, měření rizik, reakce na rizika, monitorování rizik a podávání zpráv o rizicích, odpovídá vedení na všech úrovních.
</t>
    </r>
    <r>
      <rPr>
        <b/>
        <sz val="11"/>
        <rFont val="Calibri"/>
        <family val="2"/>
        <charset val="238"/>
        <scheme val="minor"/>
      </rPr>
      <t>- Zásada 3:</t>
    </r>
    <r>
      <rPr>
        <sz val="11"/>
        <rFont val="Calibri"/>
        <family val="2"/>
        <charset val="238"/>
        <scheme val="minor"/>
      </rPr>
      <t xml:space="preserve"> Funkce řízení rizik je odpovědná za vytvoření a prosazování rámce řízení operačního rizika.
- </t>
    </r>
    <r>
      <rPr>
        <b/>
        <sz val="11"/>
        <rFont val="Calibri"/>
        <family val="2"/>
        <charset val="238"/>
        <scheme val="minor"/>
      </rPr>
      <t>Zásada 4</t>
    </r>
    <r>
      <rPr>
        <sz val="11"/>
        <rFont val="Calibri"/>
        <family val="2"/>
        <charset val="238"/>
        <scheme val="minor"/>
      </rPr>
      <t>: Skupina řídí operační riziko prostřednictvím návrhu, implementace a provozování různých nástrojů řízení operačního rizika a pravidelného podávání zpráv o výkonnosti těchto nástrojů.
Skupina vyvinula, zavedla a průběžně zlepšuje komplexní systém řízení operačního rizika, který zahrnuje:
- Sebehodnocení rizik (Risk and Control Self-Assessment).
- Řízení kontinuity podnikání (Business Continuity Management).
- Řízení bezpečnosti IT.
- Proces schvalování nových produktů.
- Řízení rizik souvisejících s praním špinavých peněz a bojem s financováním terorismu.
- Ochranu klientů.
- Ochranu klientských dat.
- Sběr ztrátových událostí.
- Vykazování rizik a systém klíčových ukazatelů rizika.
Skupina alokuje interní kapitál na krytí operačního rizika.</t>
    </r>
  </si>
  <si>
    <t>Podle rámce pro řízení rizik skupiny je úvěrová expozice povolena pouze po řádném schválení limitu rozhodovacím orgánem nebo osobou s potřebnou schvalovací pravomocí. Posouzení požadované výše zajištění a kvality zajištění je jedním z aspektů rozhodnutí o schválení úvěrového limitu.
Skupina obecně přijímá finanční zajištění s vysokou likviditou a kvalitou především ve formě:
- Hotovosti.
- Dluhopisů a poukázek centrálních vlád a centrálních bank.
- Akcií zahrnutých do hlavních akciových indexů.</t>
  </si>
  <si>
    <t>Vzhledem k charakteru svých činností skupina neuplatňuje speciální zásady pro riziko pozitivní korelace nad rámce obecného požadavku v CRR článku 207 (2): 
Mezi úvěrovou kvalitou dlužníka a hodnotou kolaterálu nesmí být podstatná pozitivní korelace. Dojde-li k výraznému snížení hodnoty kolaterálu, tato skutečnost nesmí být sama o sobě důvodem k výraznému zhoršení úvěrové kvality dlužníka. Stane-li se úvěrová kvalita dlužníka kritickou, tato skutečnost nesmí být sama o sobě důvodem k výraznému snížení hodnoty kolaterálu.</t>
  </si>
  <si>
    <t>Externí ratingové agentury jsou nebo mohou být používány v souladu s vnitřními předpisy společnosti pro následující expozice:
- Expozice vůči centrálním vládám a centrálním bankám, 
- Expozice vůči regionálním vládám a místním orgánům, 
- Expozice vůči správním orgánům a nekomerčním podnikům, 
- Expozice vůči mezinárodním rozvojovým bankám,
- Expozice vůči mezinárodním organizacím, 
- Expozice vůči institucím, 
- Podnikové expozice, 
- Expozice v krytých dluhopisech, 
- Krátkodobé expozice vůči institucím,
- Krátkodobé podnikové expozice,
- Expozice vůči fondům kolektivního investování.</t>
  </si>
  <si>
    <t>Převod externích ratingů probíhá postupem dle části třetí, hlavy II, kapitoly 2, oddílu 4 Nařízení 575/2013/EU.</t>
  </si>
  <si>
    <t>Používá se standardní způsob přiřazování zveřejněný orgánem EBA.</t>
  </si>
  <si>
    <t>Skupina ve svém účetnictví a výkaznictví neuplatňuje rozvahové nebo podrozvahové započtení.</t>
  </si>
  <si>
    <t>Čistá realizovatelná hodnota zajištění vychází ze znaleckého posudku anebo z ocenění připraveného příslušným interním útvarem společnosti. Čistá realizovatelná hodnota zajištění je pak stanovena z tohoto ocenění aplikací korekčního koeficientu, který odráží schopnost skupiny realizovat zajištění v případě potřeby.
Skupina obvykle nevyžaduje zajištění u poskytnutých spotřebitelských úvěrů. V případě hypotéčních úvěrů je výše požadovaného zajištění stanovena tak, aby byly splněny regulatorní požadavky a doporučení.  V ostatních případech je požadované zajištění stanovováno na základě individuálního posouzení úvěrového případu.</t>
  </si>
  <si>
    <t>Skupina používá při výpočtu expozic komplexní metodu finančního kolaterálu dle článku 223 CRR. 
Hodnota zajištění nevstupuje do výše limitu při schvalování. Výjimkou z uvedeného pravidla mohou být případy, kdy je možné zohlednit finanční kolaterál při výpočtu expozice komplexní metodou finančního kolaterálu.</t>
  </si>
  <si>
    <t xml:space="preserve">Skupina přijímá a zohledňuje zejména následující typy kolaterálů:
- Hotovost
- Cenné papíry
- Bonitní pohledávky
- Bankovní záruky
- Záruky jiné bonitní osoby
- Nemovitosti
</t>
  </si>
  <si>
    <t>Skupina nemá expozice v úvěrových derivátech.</t>
  </si>
  <si>
    <t>Skupina není vystavena významným koncentracím tržních nebo úvěrových rizik v rámci snižování úvěrového rizika s jedinou výjimkou. Skupina přijala v rámci reverzních repo operací významné zajištění instrumenty emitovanými Českou republikou a Českou národní bankou.</t>
  </si>
  <si>
    <t xml:space="preserve">Skupina aplikuje specifické úpravy o úvěrové riziko v souladu s NAŘÍZENÍM KOMISE V PŘENESENÉ PRAVOMOCI (EU) č. 183/2014 ze dne 20. prosince 2013, kterým se doplňuje nařízení Evropského parlamentu a Rady (EU) č. 575/2013 o obezřetnostních požadavcích na úvěrové instituce a investiční podniky, pokud jde o regulační technické normy pro upřesnění výpočtu specifických a obecných úprav o úvěrové riziko. 
Jako specifické úpravy o úvěrové riziko jsou používány ty opravné položky, jejichž dopad je zohledněn v regulatorním kmenovém kapitálu CET1 prostřednictvím průběžného zisku schváleného regulátorem (pokud za dané čtvrtletí skupina o schválení požádá) nebo prostřednictvím celoročního zisku schváleného valnou hromadou společnosti. 
Skupina neaplikuje žádné obecné úpravy o úvěrové rizika. </t>
  </si>
  <si>
    <t xml:space="preserve">Jednotlivé podskupiny ve skupině PPF FH (PPF banka, Home Credit Group, Mobi Banka) sestavily a pravidelně testují své pohotovostní plány likvidity. 
Na rozdíl od bank má PPF FH na své individuální úrovni jistotu ohledně splátkového kalendáře vydaných dluhových instrumentů. První splátka jistiny z vydaných dluhových instrumentů je v roce 2027 a likvidní aktiva jsou dostatečná ke splátce všech úrokových plateb. </t>
  </si>
  <si>
    <t>ISIN CZ0003533218</t>
  </si>
  <si>
    <t>Veřejná nebo soukromá investice</t>
  </si>
  <si>
    <t>Soukromá investice</t>
  </si>
  <si>
    <t>Veřejná investice</t>
  </si>
  <si>
    <t>Zákon č. 90/2012 Sb. o obchodních společnostech a družstvech</t>
  </si>
  <si>
    <t>Zákon č. 90/2012 Sb., o obchodních společnostech a družstvech, zákon č. 190/2004 Sb., o dluhopisech, zákon č. 256/2004 Sb., o podnikání na kapitálovém trhu</t>
  </si>
  <si>
    <t>Zákon o bankách, Zákon o obchodních korporacích, Nařízení (EU) 575/2013, zákon č. 190/2004 Sb., o dluhopisech, zákon č. 256/2004 Sb., o podnikání na kapitálovém trhu</t>
  </si>
  <si>
    <t>Neobsahuje</t>
  </si>
  <si>
    <t>(Sub-)konsolidovaná</t>
  </si>
  <si>
    <t>Individuální a 
(sub-)konsolidovaná</t>
  </si>
  <si>
    <t>3 925,6 mil Kč</t>
  </si>
  <si>
    <t>2 283,2 mil Kč</t>
  </si>
  <si>
    <t>1 988,7 mil Kč</t>
  </si>
  <si>
    <t>117,6 mil Kč</t>
  </si>
  <si>
    <t>1 583,2 mil Kč</t>
  </si>
  <si>
    <t>0,8 mil Kč</t>
  </si>
  <si>
    <t>53.3 mil Kč</t>
  </si>
  <si>
    <t>80 mil EUR</t>
  </si>
  <si>
    <t>275,8 mil Kč</t>
  </si>
  <si>
    <t>29.6.2021</t>
  </si>
  <si>
    <t>9.7.2021</t>
  </si>
  <si>
    <t>žádná splatnost</t>
  </si>
  <si>
    <t>9.7.2031</t>
  </si>
  <si>
    <t>9.7.2026, hodnota při splacení je nominále</t>
  </si>
  <si>
    <t>Kdykoli po 9.7.2026 ke dni výplaty úroků (každých 6M)</t>
  </si>
  <si>
    <t>Pevná</t>
  </si>
  <si>
    <t>první 2 roky fixní 4,5%, následně pohyblivá 6M PRIBOR +2,5%</t>
  </si>
  <si>
    <t>první 3 roky fixní 3,6 %, následně pohyblivá 6M EURIBOR +2,95%</t>
  </si>
  <si>
    <t>3,6 %</t>
  </si>
  <si>
    <t>Nástroji bezprostředně nadřazenými jsou instrumenty ISIN CZ0000001011, ISIN CZ0000001078 a ISIN CZ0003533218.</t>
  </si>
  <si>
    <t>Kromě podmínek upravených v obecných právních předpisech jsou podmínky upraveny ve stanovách společnosti. Aktuální stanovy jsou dostupné na www.justice.cz</t>
  </si>
  <si>
    <t>nerelevantní</t>
  </si>
  <si>
    <t>Člen vedoucího orgánu</t>
  </si>
  <si>
    <t>Počet míst (výpočet v souladu s požadavky §8 zákona o bankách) včetně místa ve společnosti</t>
  </si>
  <si>
    <t>Jean-Pascal Duvieusart</t>
  </si>
  <si>
    <t>1 výkonné</t>
  </si>
  <si>
    <t>Kateřina Jirásková</t>
  </si>
  <si>
    <t>Lubomír Král</t>
  </si>
  <si>
    <t>Radek Pluhař</t>
  </si>
  <si>
    <t>Ondřej Chaloupecký</t>
  </si>
  <si>
    <t>3 nevýkonné</t>
  </si>
  <si>
    <t>Kateřina Wojaczková</t>
  </si>
  <si>
    <t>1 nevýkonné</t>
  </si>
  <si>
    <t>Pavel Charamza</t>
  </si>
  <si>
    <t>1 nevýkonné, 1 výkonné</t>
  </si>
  <si>
    <t>Petr Janák</t>
  </si>
  <si>
    <t>V oblasti politiky diversity se skupina zaměřuje na:
- zvýšení diverzity ve složení pracovníků,
- podporu myšlenkové diverzity pracovníků,
- podporu otevřené a inkluzivní diskuze.
Společnost zastává názor, že velikost a složení představenstva, velikost a složení dozorčí rady a kombinované zkušenosti a odborné znalosti jejich členů by měly co nejlépe odpovídat profilu a strategii společnosti. Představenstvo společnosti PPF Financial Holdings a.s. je v současné době čtyřčlenné. Tři členové jsou muži a jeden člen je žena. Společnost si stanovila cíl pro zastoupení méně zastoupeného pohlaví v představenstvu na úrovni 25%. Dozorčí rada PPF Financial Holdings a.s. je v současné době čtyřčlenná. Tři členové jsou muži a jeden člen je žena. Společnost si stanovila cíl pro zastoupení méně zastoupeného pohlaví v dozorčí radě na úrovni 25%.</t>
  </si>
  <si>
    <t>Ne. Skupina sice zřídila Výbor pro řízení rizik skupiny, ale tento výbor není považován za zvláštní výbor dle §8c zákona č. 21/1992 Sb. o bankách.</t>
  </si>
  <si>
    <r>
      <rPr>
        <b/>
        <u/>
        <sz val="11"/>
        <color theme="1"/>
        <rFont val="Calibri"/>
        <family val="2"/>
        <charset val="238"/>
        <scheme val="minor"/>
      </rPr>
      <t>Chief Risk Officer (CRO) PPF banky, Chief Risk Officer Home Credit Group</t>
    </r>
    <r>
      <rPr>
        <sz val="11"/>
        <color theme="1"/>
        <rFont val="Calibri"/>
        <family val="2"/>
        <charset val="238"/>
        <scheme val="minor"/>
      </rPr>
      <t xml:space="preserve">
CRO v hlavních dceřiných společnostech odpovídají za řádné řízení rizik dle schválených skupinových předpisů.</t>
    </r>
  </si>
  <si>
    <r>
      <rPr>
        <b/>
        <u/>
        <sz val="11"/>
        <color theme="1"/>
        <rFont val="Calibri"/>
        <family val="2"/>
        <charset val="238"/>
        <scheme val="minor"/>
      </rPr>
      <t>Vedoucí funkce compliance skupiny</t>
    </r>
    <r>
      <rPr>
        <sz val="11"/>
        <color theme="1"/>
        <rFont val="Calibri"/>
        <family val="2"/>
        <charset val="238"/>
        <scheme val="minor"/>
      </rPr>
      <t xml:space="preserve">
Vedoucí funkce compliance skupiny je odpovědný za výkon funkce compliance, do které patří zejména ochrana klientů, ochrana dat, pravidla proti praní špinavých peněz, boj proti financování terorismu, pravidla pro akceptaci klientů, antimonopolní pravidla a oblast podvodů s výjimkou úvěrových podvodů.</t>
    </r>
  </si>
  <si>
    <r>
      <rPr>
        <b/>
        <u/>
        <sz val="11"/>
        <color theme="1"/>
        <rFont val="Calibri"/>
        <family val="2"/>
        <charset val="238"/>
        <scheme val="minor"/>
      </rPr>
      <t>Vedoucí funkce interního auditu skupiny</t>
    </r>
    <r>
      <rPr>
        <sz val="11"/>
        <color theme="1"/>
        <rFont val="Calibri"/>
        <family val="2"/>
        <charset val="238"/>
        <scheme val="minor"/>
      </rPr>
      <t xml:space="preserve">
Vedoucí funkce interního auditu skupiny odpovídá za výkon funkce interního auditu ve skupině PPF FH. Funkce interního auditu je nezávislá na ostatních funkcích ve skupině, disponuje dostatečnými zdroji a přímým přístupem k Představenstvu společnosti, Dozorčí radě a Výboru pro audit.</t>
    </r>
  </si>
  <si>
    <t>Systém řízení rizik skupiny PPF Financial Holdings je efektivní a zajišťuje představenstvu PPF Financial Holdings a.s. potřebné informace o všech klíčových činnostech skupiny.
Poznámka: prohlášení výše je českým překladem prohlášení schvalovaného představenstvem společnosti PPF Financial Holdings a.s.</t>
  </si>
  <si>
    <t>Systém vnitřně stanoveného kapitálu (SVSK) je nedílnou součástí systému řízení rizik skupiny PPF FH a je implementován do ostatních procesů ve skupině. Při plánování vnitřních kapitálových zdrojů jsou využívány vstupy od jednotlivých entit a odborných funkcí skupiny, které umožňují včas identifikovat druhy a míru podstupovaných rizik. Systém plánování vnitřně stanoveného kapitálu je propojen se stresovým testováním, které skupině poskytuje informaci o kapitálových potřebách za mimořádných, ovšem stále pravděpodobných situací. V návaznosti na obecné strategie upravující budoucí směřování skupiny z hlediska jejích obchodních aktivit a s tím souvisejících rizikových expozic zohledňuje SVSK budoucí směřování skupiny při plánování vnitřní kapitálové přiměřenosti, např. prostřednictvím finančně-obchodního plánu.
Skupina určuje kapitálové požadavky k následujícím typům rizik:
Rizika Pilíře I:
     a) úvěrové riziko investičního a obchodního portfolia (včetně CVA)
     b) tržní riziko   
     c) operační riziko
Rizika Pilíře II, která obsahují kromě rizik Pilíře I:
     d) úrokové riziko bankovní knihy 
     e) riziko úvěrového rozpětí
     f) riziko geografické koncentrace
Vnitřní kapitálový požadavek pro rizika dle písm. a) až c) (Pilíř I) je plně převzat dle jejich vymezení z CRR pro účely minimální (regulatorní) kapitálové přiměřenosti. Pro rizika dle písm. d) až f) (Pilíř II) stanovuje skupina nad rámec regulatorního minima dodatečné kapitálové požadavky. Jejich konkrétní výše je stanovena dle vnitřní normy skupiny.
Výše vnitřně stanovených kapitálových zdrojů  je převzata dle vymezení složek kapitálu z CRR pro účely minimální (regulatorní) kapitálové přiměřenosti a je dále navýšena o zisk běžného období (pokud skupina vykazuje zisk), který ještě neprošel nezbytným schvalovacím procesem. Nezbytný schvalovací proces je buď schválení Českou národní bankou v případě čtvrtletních zisků nebo schválení valnou hromadou společnosti v případě koncoročního zisku.
Vnitřní kapitálová přiměřenost je plánována v horizontu 3 roky.</t>
  </si>
  <si>
    <t>Celkový vnitřní kapitálový požadavek (v milionech CZK)</t>
  </si>
  <si>
    <t>39 893</t>
  </si>
  <si>
    <t>Z toho</t>
  </si>
  <si>
    <t xml:space="preserve">    a)  úvěrové riziko investičního a obchodního portfolia (včetně CVA)</t>
  </si>
  <si>
    <t>24 274</t>
  </si>
  <si>
    <t xml:space="preserve">    b)  tržní riziko   </t>
  </si>
  <si>
    <t>3 663</t>
  </si>
  <si>
    <t xml:space="preserve">    c)  operační riziko</t>
  </si>
  <si>
    <t>8 537</t>
  </si>
  <si>
    <t xml:space="preserve">    d)  úrokové riziko bankovní knihy</t>
  </si>
  <si>
    <t>2 302</t>
  </si>
  <si>
    <t xml:space="preserve">    e) riziko úvěrového rozpětí</t>
  </si>
  <si>
    <t xml:space="preserve">    f) riziko geografické koncentrace</t>
  </si>
  <si>
    <t>Celkový vnitřní kapitál (v milionech CZK)</t>
  </si>
  <si>
    <t>52 503</t>
  </si>
  <si>
    <t>Míra krytí vnitřního kapitálového požadavku vnitřním kapitálem</t>
  </si>
  <si>
    <t>131,61%</t>
  </si>
  <si>
    <r>
      <t xml:space="preserve">V rámci systému řízení rizik identifikovala skupina následující hlavní rizika: úvěrové riziko, tržní riziko, operační riziko, úvěrové riziko koncentrace (součást úvěrového rizika), riziko úvěrového rozpětí (součást tržního rizika), úrokové riziko bankovní knihy (součást tržního rizika), riziko financování a likvidity, reputační riziko, obchodní riziko, strategické riziko, riziko nadměrné páky, riziko spojené s modely a compliance rizika (riziko spojené s ochranou dat, riziko spojene a AML, CTF a KYC).
Ochotu k podstupování rizika formulovalo představenstvo společnosti v Rizikovém apetitu skupiny. Rizikový apetit je stanoven pro následující rizika skupiny: úvěrové riziko (včetně úvěrového rizika koncentrace), tržní riziko (měnové riziko, úrokové riziko v neobchodním portfoliu), operační riziko, riziko financování a likvidity, reputační riziko, riziko nadměrné páky, obchodní riziko, strategické riziko, riziko spojené s modely a compliance rizika. Rizikový apetit je formulován kvalitativně a je doprovázen souborem základních kvantitativních a kvalitativních limitů v Knize limitů skupiny.
Představenstvo PPF Financial Holdings a.s. vyhodnotilo, že úroveň podstupovaných rizik nepřekračuje schválený rizikový apetit skupiny.
Rizikový apetit skupiny vůči jednotlivým rizikům je popsán níže v textu.
</t>
    </r>
    <r>
      <rPr>
        <b/>
        <u/>
        <sz val="11"/>
        <color theme="1"/>
        <rFont val="Calibri"/>
        <family val="2"/>
        <charset val="238"/>
        <scheme val="minor"/>
      </rPr>
      <t>Úvěrové riziko: vyšší střední apetit</t>
    </r>
    <r>
      <rPr>
        <sz val="11"/>
        <color theme="1"/>
        <rFont val="Calibri"/>
        <family val="2"/>
        <charset val="238"/>
        <scheme val="minor"/>
      </rPr>
      <t xml:space="preserve">
Skupina aktivně přijímá úvěrové riziko a využívá svých rozsáhlých zkušeností a vynikající schopnost zvolit ty správné zákazníky.
U retailového úvěrového portfolia je zachování kvality portfolia prioritou ve všech zemích, kde společnosti skupiny působí. Výjimku představuje Čína, kde se skupina zaměřuje na zlepšení kvality úvěrového portfolia. Skupina nemá žádný apetit k cizoměnovým půjčkám v retailovém segmentu. Skupina si je vědoma své geografické koncentrace v retailovém portfoliu a přijímá aktivní opatření k diverzifikaci retailového úvěrového portfolia.
U portfolia ne-retailových úvěrů (podniky, municipality, finanční instituce) je prioritou zachování kvality portfolia.
Investice v rámci řízení aktiv a pasiv (ALM) jsou realizovány zejména do vysoce kvalitních státních dluhopisů a pečlivě vybraných dluhopisů firemních a finančních institucí.
</t>
    </r>
    <r>
      <rPr>
        <b/>
        <u/>
        <sz val="11"/>
        <color theme="1"/>
        <rFont val="Calibri"/>
        <family val="2"/>
        <charset val="238"/>
        <scheme val="minor"/>
      </rPr>
      <t>Tržní riziko: střední apetit</t>
    </r>
    <r>
      <rPr>
        <sz val="11"/>
        <color theme="1"/>
        <rFont val="Calibri"/>
        <family val="2"/>
        <charset val="238"/>
        <scheme val="minor"/>
      </rPr>
      <t xml:space="preserve">
Apetit k tržní riziku se liší podle sub-typu rizika a společnosti ve skupině.
Ve skupině Home Credit Group je apetit k měnovému riziku vysoký. Skupina Home Credit Group je ochotna v měnách svých dceřiných společností podstupovat významnou otevřenou pozici, a to až do výše čistých investic v těchto dceřiných společnostech. Rozhodování o měnových pozicích se provádí s ohledem na potenciální zisky nebo ztráty z těchto pozic a náklady na zajištění. Rizikový apetit k riziku úrokových sazeb ve skupině Home Credit Group je nízký. Rizikový apetit k akciovému riziku a komoditnímu riziku je nulový.
Apetit PPF banky k tržnímu riziku je střední. PPF banka může podstupovat tržní riziko a těžit z tržních příležitostí.
</t>
    </r>
    <r>
      <rPr>
        <b/>
        <u/>
        <sz val="11"/>
        <color theme="1"/>
        <rFont val="Calibri"/>
        <family val="2"/>
        <charset val="238"/>
        <scheme val="minor"/>
      </rPr>
      <t>Operační riziko: střední apetit</t>
    </r>
    <r>
      <rPr>
        <sz val="11"/>
        <color theme="1"/>
        <rFont val="Calibri"/>
        <family val="2"/>
        <charset val="238"/>
        <scheme val="minor"/>
      </rPr>
      <t xml:space="preserve">
Cílem skupiny je zajistit, aby klíčové procesy byly účinné a kontrolované, aby se předešlo vysokým ztrátám. Proto skupina vyvíjí systematické měření, vykazování a sledování svých klíčových interních procesů. Skupina je ochotna přijmout malé opakované ztráty v případě, že náklady na kontrolní opatření výrazně přesáhnou jejich přínosy.
</t>
    </r>
    <r>
      <rPr>
        <b/>
        <u/>
        <sz val="11"/>
        <color theme="1"/>
        <rFont val="Calibri"/>
        <family val="2"/>
        <charset val="238"/>
        <scheme val="minor"/>
      </rPr>
      <t>Riziko financování a riziko likvidity: nižší střední apetit</t>
    </r>
    <r>
      <rPr>
        <sz val="11"/>
        <color theme="1"/>
        <rFont val="Calibri"/>
        <family val="2"/>
        <charset val="238"/>
        <scheme val="minor"/>
      </rPr>
      <t xml:space="preserve">
Ve svých bankovních dceřiných společnostech udržuje skupina dostatečné likvidní prostředky tak, aby tyto společnosti byly schopné překonat i významné odlivy likvidity. Ve svých nebankovních dceřiných společnostech udržuje skupina dostatečné likvidní prostředky kombinované s nečerpanými úvěrovými linkami. Skupina neustále rozšiřuje a diverzifikuje své zdroje financování.
</t>
    </r>
    <r>
      <rPr>
        <b/>
        <u/>
        <sz val="11"/>
        <color theme="1"/>
        <rFont val="Calibri"/>
        <family val="2"/>
        <charset val="238"/>
        <scheme val="minor"/>
      </rPr>
      <t>Reputační riziko: střední apetit</t>
    </r>
    <r>
      <rPr>
        <sz val="11"/>
        <color theme="1"/>
        <rFont val="Calibri"/>
        <family val="2"/>
        <charset val="238"/>
        <scheme val="minor"/>
      </rPr>
      <t xml:space="preserve">
Skupina si je vědoma toho, že podniká na některých trzích a nabízí některé produkty, které jsou spojeny s vyšším reputačním rizikem. Skupina dodržuje vysoké standardy v oblasti compliance, integrity jednání a služeb klientům. 
</t>
    </r>
    <r>
      <rPr>
        <b/>
        <u/>
        <sz val="11"/>
        <color theme="1"/>
        <rFont val="Calibri"/>
        <family val="2"/>
        <charset val="238"/>
        <scheme val="minor"/>
      </rPr>
      <t>Riziko nadměrné páky: vyšší střední apetit</t>
    </r>
    <r>
      <rPr>
        <sz val="11"/>
        <color theme="1"/>
        <rFont val="Calibri"/>
        <family val="2"/>
        <charset val="238"/>
        <scheme val="minor"/>
      </rPr>
      <t xml:space="preserve">
Skupina má vysoký rizikový apetit vůči poměru mezi závazky a kapitálem ve svých dceřiných společnostech, které jsou bankami v EU. Vysoká páka v těchto společnostech vzniká zejména vysokým přílivem depozit a jejich umístěním do reverzních repo operací s Českou národní bankou. Skupina považuje tyto operace za téměř bezrizikové, a proto akceptuje vysokou páku. V ostatních společnostech má skupina střední apetit vůči riziku nadměrné páky.
</t>
    </r>
    <r>
      <rPr>
        <b/>
        <u/>
        <sz val="11"/>
        <color theme="1"/>
        <rFont val="Calibri"/>
        <family val="2"/>
        <charset val="238"/>
        <scheme val="minor"/>
      </rPr>
      <t xml:space="preserve">Riziko související s modely: střední apetit
</t>
    </r>
    <r>
      <rPr>
        <sz val="11"/>
        <color theme="1"/>
        <rFont val="Calibri"/>
        <family val="2"/>
        <charset val="238"/>
        <scheme val="minor"/>
      </rPr>
      <t xml:space="preserve">Skupina používá pro své řízení řadu modelů, jedná se zejména o automatizované modely pro schvalování retailových úvěrových expozic, ratingové modely pro podporu schvalování neretailových expozic, modely pro chování aktiv a pasiv (splácení úvěrů, charakteristiky deposit), oceňovací modely na finanční nástroje a modely pro tvorbu opravných položek. Skupina nepoužívá interní modely pro stanovení kapitálového požadavku. Vývoj, validace, nasazování a monitoring modelů jsou řízeny způsobem adekvátním významu jednotlivých modelů.
</t>
    </r>
    <r>
      <rPr>
        <b/>
        <u/>
        <sz val="11"/>
        <color theme="1"/>
        <rFont val="Calibri"/>
        <family val="2"/>
        <charset val="238"/>
        <scheme val="minor"/>
      </rPr>
      <t>Strategické riziko: střední apetit</t>
    </r>
    <r>
      <rPr>
        <sz val="11"/>
        <color theme="1"/>
        <rFont val="Calibri"/>
        <family val="2"/>
        <charset val="238"/>
        <scheme val="minor"/>
      </rPr>
      <t xml:space="preserve">
Skupina monitoruje vznikající obchodní rizika s velkým dopadem. Skupina přijímá strategická rozhodnutí založená na změnách ve vnějším prostředí (změny chování klientů, konkurenční prostředí, technologie a makroekonomické prostředí). Tato rozhodnutí mohou vycházet z vypracovaných obchodních případů nebo mohou být založena na úsudku a zkušenosti klíčových pracovníků skupiny.
</t>
    </r>
    <r>
      <rPr>
        <b/>
        <u/>
        <sz val="11"/>
        <color theme="1"/>
        <rFont val="Calibri"/>
        <family val="2"/>
        <charset val="238"/>
        <scheme val="minor"/>
      </rPr>
      <t xml:space="preserve">Obchodní  riziko: střední apetit
</t>
    </r>
    <r>
      <rPr>
        <sz val="11"/>
        <color theme="1"/>
        <rFont val="Calibri"/>
        <family val="2"/>
        <charset val="238"/>
        <scheme val="minor"/>
      </rPr>
      <t xml:space="preserve">Obchodní riziko je vyvoláno zejména externími faktory. Skupina pečlivě sleduje a posuzuje změny v prostředí, kde podniká. Na významné změny reaguje změnou strategie a finančních plánů.
</t>
    </r>
    <r>
      <rPr>
        <b/>
        <u/>
        <sz val="11"/>
        <color theme="1"/>
        <rFont val="Calibri"/>
        <family val="2"/>
        <charset val="238"/>
        <scheme val="minor"/>
      </rPr>
      <t>Mezi klíčové ukazatele rizik, které skupina uplatňuje, patří:</t>
    </r>
    <r>
      <rPr>
        <sz val="11"/>
        <color theme="1"/>
        <rFont val="Calibri"/>
        <family val="2"/>
        <charset val="238"/>
        <scheme val="minor"/>
      </rPr>
      <t xml:space="preserve">
- Celková míra kapitálové přiměřenosti
- Limit na velké expozice
- Ukazatel krytí likvidity (LCR)
- Ukazatel stabilního financování (NSFR)
- Ukazatel páky (leverage ratio)
Mezi významné vnitroskupinové transakce patří zejména poskytování úvěrů ze společností ve skupině, které jsou bankami a získávají klientská depozita, společnostem ve skupině, které nejsou bankami a poskytují úvěry drobným klientům.</t>
    </r>
  </si>
  <si>
    <r>
      <rPr>
        <b/>
        <u/>
        <sz val="11"/>
        <color theme="1"/>
        <rFont val="Calibri"/>
        <family val="2"/>
        <charset val="238"/>
        <scheme val="minor"/>
      </rPr>
      <t xml:space="preserve">Dozorčí rada PPF Financial Holdings a.s.
</t>
    </r>
    <r>
      <rPr>
        <sz val="11"/>
        <color theme="1"/>
        <rFont val="Calibri"/>
        <family val="2"/>
        <charset val="238"/>
        <scheme val="minor"/>
      </rPr>
      <t xml:space="preserve">Dozorčí rada společnosti je čtyřčlenná. Žádný ze členů Dozorčí rady nezastává výkonnou funkci v PPF Financial Holdings a.s. nebo v dceřiné společnosti.
 V rámci plnění svých kontrolních působností se Dozorčí rada kriticky a konstruktivně podílí vhodným způsobem zejména na
- vyhodnocování strategického a finančního řízení,
- vyhodnocování řízení rizik,
- vyhodnocování
      - souladu vnitřních předpisů s právními předpisy,
      - vzájemného souladu vnitřních předpisů,
      - souladu činností s právními a vnitřními předpisy,
      - směrování, plánování a vyhodnocování činnosti vnitřního auditu.
Dozorčí rada se předem vyjadřuje k návrhu na pověření fyzické nebo právnické osoby zajišťováním výkonu funkce řízení rizik, funkce compliance a funkce vnitřního auditu nebo na její odvolání. Dozorčí rada posuzuje činnost těchto osob. Bez souhlasu Dozorčí rady nelze osobu z těchto funkcí odvolat. </t>
    </r>
  </si>
  <si>
    <r>
      <t xml:space="preserve">Představenstvo PPF Financial Holdings a.s. schválilo na základě návrhu Výboru pro řízení rizik skupiny Knihu limitů skupiny. V Knize limitů skupiny jsou stanoveny základní limity pro kapitálovou přiměřenost skupiny, úvěrové riziko, včetně limitů pro velké expozice, tržní riziko, riziko likvidity, operační riziko a riziko nadměrné páky.
V Knize limitů skupiny jsou také stanoveny postupy pro informování o překročení limitů a postupy pro schvalování nápravných opatření. 
</t>
    </r>
    <r>
      <rPr>
        <sz val="11"/>
        <rFont val="Calibri"/>
        <family val="2"/>
        <charset val="238"/>
        <scheme val="minor"/>
      </rPr>
      <t>Skupina v roce 2021 nepřekročila žádný z regulatorních limitů stanovených v Knize limitů skupiny.</t>
    </r>
    <r>
      <rPr>
        <sz val="11"/>
        <color theme="1"/>
        <rFont val="Calibri"/>
        <family val="2"/>
        <charset val="238"/>
        <scheme val="minor"/>
      </rPr>
      <t xml:space="preserve">
Kniha limitů skupiny je kaskádována do jednotlivých společností a dále obohacována o lokální limity v jednotlivých společnostech v závislosti na charakteru činnosti jednotlivých společností (velká míra detailu v bankách, zatímco kniha limitů v holdingových společnostech se nevytváří). </t>
    </r>
  </si>
  <si>
    <t>Systém měření a reportování rizik je navržen odlišně pro operace na finančních trzích a korporátní bankovnictví, které probíhájí zejména v PPF bance, a spotřebitelské financování a retailové bankovnictví, které probíhá ve skupině Home Credit Group a ve společnosti Mobi Banka. 
Hlavním rizikem pro skupinu Home Credit Group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Mobi Bance jsou obdobné jako ve skupině Home Credit Group. Výbor pro řízení rizik skupiny je o vývoji rizika v Mobi Bance informován čtvrtletně.
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Představenstvo společnosti PPF Financial Holdings je o vývoji rizik informováno čtvrtletně.</t>
  </si>
  <si>
    <r>
      <t xml:space="preserve">Rizikem, které je systematicky ve skupině PPF FH zajišťováno, je zejména úvěrové riziko (prostřednictvím kolaterálu) a měnové riziko. 
</t>
    </r>
    <r>
      <rPr>
        <b/>
        <u/>
        <sz val="11"/>
        <color theme="1"/>
        <rFont val="Calibri"/>
        <family val="2"/>
        <charset val="238"/>
        <scheme val="minor"/>
      </rPr>
      <t>Zajištění úvěrového rizika</t>
    </r>
    <r>
      <rPr>
        <sz val="11"/>
        <color theme="1"/>
        <rFont val="Calibri"/>
        <family val="2"/>
        <charset val="238"/>
        <scheme val="minor"/>
      </rPr>
      <t xml:space="preserve">
PPF banka se zaměřuje na operace na finančních trzích, podnikové a municipální půjčky. Zajištění úvěrového rizika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Podnikové úvěry. Zajištění je obvykle ve formě záruk, zástavy nemovitostí, zástavy pohledávek, zástavy zůstatků na účtech nebo zástavy obchodních podílů. Požadavek na výši a kvalitu zajištění je předmětem individuálního posouzení.
Hodnota přijatého zajištění je průběžně sledována.
Skupina Home Credit Group a Mobi Banka se zaměřují na nezajištěné retailové půjčky. Úloha zajištění úvěrových expozic je tedy spíše omezená. Zajištění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Hypotéční úvěry. Přijatý kolaterál je obvykle ve formě nemovitosti určené k bydlení.
- Podnikové úvěry. Požadavek na výši a kvalitu zajištění je předmětem individuálního posouzení.
</t>
    </r>
    <r>
      <rPr>
        <b/>
        <u/>
        <sz val="11"/>
        <color theme="1"/>
        <rFont val="Calibri"/>
        <family val="2"/>
        <charset val="238"/>
        <scheme val="minor"/>
      </rPr>
      <t>Zajištění měnového rizika</t>
    </r>
    <r>
      <rPr>
        <sz val="11"/>
        <color theme="1"/>
        <rFont val="Calibri"/>
        <family val="2"/>
        <charset val="238"/>
        <scheme val="minor"/>
      </rPr>
      <t xml:space="preserve">
Měnové riziko z investic do dceřiných společností není na úrovni holdingových společností zajišťováno.
Měnové riziko na úrovni provozních společností (společnosti, které poskytují úvěry, resp. přijímají depozita) je zpravidla zajišťováno. Provozní společnosti ve skupině řídí svou měnovou pozici tak, aby jejich pozice v cizích měnách byla uzavřená. Společnosti řídí měnovou pozici zejména prostřednictvím:
- Poskytování úvěrů v místní měně.
- Získání financování v místní měně.
- Zajištění měnového rizika financování získaného v cizí měně.
Výjimkou z tohoto přístupu je PPF banka, která řídí svoji měnovou pozici na bankovní knize tak, aby byla zavřená nebo téměř zavřená. V obchodní knize může banka vstupovat do měnových pozic v rámci stanovených limitů.</t>
    </r>
  </si>
  <si>
    <t>Jsou stanoveny požadavky pro posuzování vhodnosti členů představenstva a členů dozorčí rady PPF Financial Holdings a.s., a to jak požadavky na individuální úrovni, tak požadavky na představenstvo jako celek a na dozorčí radu jako celek. 
Tyto požadavky zahrnují následující oblasti:
- časová dispozice jednotlivých členů představenstva a členů dozorčí rady,
- absence konfliktů zájmů (resp. vyřešení možného konfliktu zájmů dle interních pravidel),
- obchodní a manažerské zkušenosti,
- znalosti a kompetence,
- formální vzdělání,
- vztahy se stakeholdery.</t>
  </si>
  <si>
    <t xml:space="preserve">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Výbor pro řízení rizik skupiny se schází zpravidla měsíčně a projednává měsíční a čtvrtletní informace o vývoji rizik. Čtvrtletní informace jsou v agregované podobě společně se stanoviskem Výboru pro řízení rizik skupiny předávány představenstvu společnosti. </t>
  </si>
  <si>
    <t>K 31. 12. 2021 neexistovaly v zemích, kde působí dceřiné společnosti ve skupině, formální právní překážky k okamžitému převodu kapitálu nebo splacení závazků v rámci skupiny.
Některým společnostem ve skupině mohou být uloženy lokální kapitálové požadavky, které omezují převod kapitálu a splácení závazků z této společnosti do mateřské společnosti.
Některé společnosti ve skupině se v rámci přijatého financování smluvně zavázaly plnit finanční kovenanty, které mohou omezovat převod kapitálu a splácení závazků ze společnosti do mateřské společnosti.</t>
  </si>
  <si>
    <t xml:space="preserve">Na základě procesu přezkumu a vyhodnocení skupinovým regulátorem (SREP), který provádí ČNB, nebyl na skupinu PPF FH v roce 2021 uplatněn žádný dodatečný kapitálový požadavek nad minimální požadovaný kapitálový poměr 8 %.  Nad rámec celkového kapitálového poměru byla uplatňována kombinovaná kapitálová rezerva ve výši 2,65 %, která se skládala z bezpečnostní kapitálové rezervy ve výši 2,5 % a proticyklické kapitálové rezervy ve výši 0,15 %.  
Skupina PPF FH řídila své aktivity v roce 2021 tak, aby překračovala kapitálové požadavky jak podle Pilíře I (regulatorní požadavky), tak podle Pilíře II (interní kapitálové požadavky). Interní kapitálové požadavky dle Pilíře II k 31.12.2021 jsou shrnuty níže v textu. </t>
  </si>
  <si>
    <t>Rizikem likvidity se ve skupině rozumí riziko toho, že skupina nebude schopna splácet své závazky v okamžiku jejich splatnosti.
Rizikem financování se ve skupině rozumí riziko toho, že skupina nebude schopna nahradit splatné financování novým financováním, a riziko toho, že nové financování bude možné získat jen za cenu zvýšených úrokových nákladů.
Skupina zavedla systém řízení likvidity a financování na několika úrovních:
- řízení likvidity a financování mateřské společnosti PPF Financial Holdings a.s.
- řízení likvidity a financování společnosti Home Credit Group B.V.  a dalších holdingových společností ve skupině Home Credit Group.
- řízení likvidity a financování v operačních společnostech ve skupině Home Credit Group.
- řízení likvidity a financování ve společnosti PPF banka. 
- řízení likvidity a financování ve společnosti Mobi Banka.
Likvidita je sledována na denní a agregovaně na týdenní bázi na různých úrovních ve skupině. Pro účely řízení likvidity klientských deposit v dceřiných společnostech, které jsou bankami, byly vyvinuty a schváleny behaviorální modely. Součástí řízení likvidity je stresové testování.
Přijaté financování a nečerpané limity jsou sledovány na pravidelné bázi. Plánování zdrojů financování je součástí finančního plánování a tvorby tříletého finančního plánu.
Skupina nealokuje pro riziko financování a likvidity vnitřní kapitál, neboť se domnívá, že vnitřní kapitál není vhodným nástrojem pro řízení tohoto rizika. 
Za řízení rizika likvidity je v jednotlivých společnostech a na úrovni skupiny zpravidla odpovědný útvar treasury. Za kontrolu řízení rizika likvidity a za stresové testování je v jednotlivých společnostech a na úrovni skupiny zpravidla odpovědný útvar řízení tržních rizik.</t>
  </si>
  <si>
    <t>Zátěžové testování likvidity probíhá na úrovni jednotlivých podskupin PPF FH (PPF banka, Home Credit Group, Mobi Banka). Na úrovni PPF FH jsou likviditní potřeby podskupiny agregovány a PPF FH pravidelně vyhodnocuje celkovou potřebu likvidity ve stresovém scénáři a dostatečnost prostředků k pokrytí této potřeby.
Výsledky stresového testování jsou zohledněny při přípravě ročního a tříletého plánu financování skupiny.</t>
  </si>
  <si>
    <t xml:space="preserve">Skupina má nižší střední apetit vůči riziku likvidity a riziku financování. Skupina má nízký rizikový apetit pro riziko likvidity a financování v Air Bank a Mobi Bance a drží značnou likvidní rezervu tak, aby byla schopna přežít i významný odliv retailových depozit. Skupina drží přiměřenou kombinaci likvidní rezervy a nevyužitých linek financování v holdingových společnostech a v ostatních dceřiných společnostech. 
Apetit k transformaci krátkodobých klientských vkladů na střednědobé a dlouhodobé úvěry (tj. modelové riziko při posuzování stability vkladů) je spíše omezený.
Skupina používá následující klíčové rizikové ukazatele k měření své expozice vůči riziku likvidity a financování v porovnání se svým rizikovým apetitem:
- Ukazatel krytí likvidity (na úrovni skupiny) - minimální hodnota 120 %, cílová hodnota minimálně 150 %.
- Poměr úvěrů ke vkladům (na úrovni jednotlivých bank v EU) - poměr menší než 100 %.
- Poměr čistého stabilního financování (na úrovni skupiny a na úrovni jednotlivých bank EU) - minimální hodnota 115 %, cílová hodnota minimálně 120 %.
</t>
  </si>
  <si>
    <t>Termínem po splatnosti je označováno každé aktivum neuhrazené k datu sjednané splatnosti. 
Expozice může být po splatnosti, ale nemusí být zároveň se sníženou hodnotou.
Pro účely účetnictví definuje skupina pojem "se sníženou hodnotou" v souladu s účetním standardem IFRS 9 bod B5.5.37 následovně:
Finanční aktiva "se sníženou hodnotou" jsou finanční aktiva, k nimž existují následující informace:
- není pravděpobobné, že by dlužník plně splatil skupině dlužnou částku bez toho, aniž by skupina musela uskutečnit zvláštní kroky jako např. prodej zástavy (pokud je aktivum zajištěno); nebo
- dlužník je již déle než 90 dní v prodlení se splacením svého dlužného závazku vůči skupině. Kontokorent je po splatnosti v momentě, kdy dlužník překročí stanovený limit jistiny, nebo byl dlužníkovi stanoven nižší limit, než je v současnosti dlužná částka.
Při vyhodnocování, zda je aktivum aktivem "se sníženou hodnotou", skupina uvažuje následující indikátory stavu dlužníka:
- kvalitativní: např. porušení kovenantů;
- kvantitativní: např. stav aktiva po splatnosti; a
- na základě interně shromažďovaných dat nebo získaných z externích zdrojů (např. insolvenční registry, nebo registry subjektů v bankrotu).</t>
  </si>
  <si>
    <t>Expozice po splatnosti více než 90 dní jsou s výjimkou velmi specifických případů považovány za znehodnocené expozice. Tyto specifické případy jsou posuzovány individuálně. Příkladem takové expozice může být expozice, o které společnost vede s protistranou spor, avšak zároveň společnost nepochybuje, že v případě vyřešení sporu ve prospěch společnosti protistrana expozici splatí (např. spory se státem).</t>
  </si>
  <si>
    <t>Vlastní definice odlišná od definice expozice s úlevou uvedená v příloze V prováděcího nařízení Komise (EU) č. 680/2014  není aplikována.</t>
  </si>
  <si>
    <t>Moodys, S&amp;P, Fitch. V průběhu roku 2021 nedošlo k žádným změnám v používaných externích úvěrových agenturách.</t>
  </si>
  <si>
    <t>Úvěrové riziko protistrany (counterparty credit risk) nepatří mezi hlavní rizika skupiny. S výjimkou PPF banky skupina nepodstupuje toto riziko za účelem generování výnosů, ale toto riziko je součástí realizovaných transakcí na finančních trzích nebo s protistranami. PPF banka toto riziko podstupuje na základě vyhodnocení očekávaných výnosů, nákladů a rizik.</t>
  </si>
  <si>
    <t>Společnost PPF Financial Holdings a.s. nemá externí rating udělený ratingovou agenturou. Společnost PPF Financial Holdings a.s. tedy není vystavena riziku dodatečného zajištění po snížení ratingu externí ratingovou agenturou.
Některé dceřiné společnosti ve skupině jsou hodnoceny externí ratingovou agenturou a mohou tak být vystaveny riziku dodatečného zajištění po snížení externího ratingu. Vzhledem k charakteru činnosti skupiny (především spotřebitelské financování a v některých zemích sběr depozit) dopad snížení externího ratingu na výši poskytovaného kolaterálu není významný.</t>
  </si>
  <si>
    <t>Tržním rizikem se ve skupině rozumí riziko ztrát způsobených nepříznivými změnami ocenění pozic skupiny vyplývající z tržního pohybu úrokových, měnových, akciových, komoditních a jiných faktorů.
Skupina má dva hlavní zdroje expozice vůči tržnímu riziku:
- Pozice v obchodním portfoliu PPF banky. Banka může vstupovat do úrokových a měnových pozic a využívat tak pohybů finančních trhů. Pozice v obchodním portfoliu PPF banky podléhají přísným interním pravidlům, systému limitů a jsou pravidelně sledovány nezávislou funkcí řízení rizik.
- Strukturální měnové pozice ve skupině Home Credit Group. Skupina založila a rozvíjí svou činnost prostřednictvím dceřiných společností v mnoha zemích. Hodnota investic do těchto zahraničních operací může kolísat díky změnám FX kurzu.
Cílem procesu řízení tržních rizik v PPF bance je minimalizace ztrát vznikajících vlivem nepříznivého vývoje tržních faktorů a optimalizace poměru očekávaných výnosů z rizikových pozic vůči podstupovanému riziku na základě přijaté strategie a rizikového apetitu.
Cílem řízení měnového rizika ve skupině Home Credit Group je zpravidla minimalizovat vliv vývoje měnových kurzů na jednotlivé dceřiné společnosti. Skupina Home Credit Group je vystavena měnovému riziku ze svých investic do dceřiných společností. Toto riziko je řízeno nejvyššími orgány společnosti (Group ALCO, představenstvo společnosti), které vyhodnocují expozici vůči riziku a rozhodují o zajištění nebo nezajištění tohoto rizika. Cílem procesu řízení úrokového rizika ve skupině Home Credit Group je včasná identifikace úrokového rizika (dále jen „IRR“), které skupina Home Credit Group podstupuje, a rozhodnutí o zajištění nebo nezajištění tohoto rizika. 
Skupina alokuje interní kapitál na krytí tržního rizika.</t>
  </si>
  <si>
    <t>Řízení tržního rizika probíhá odděleně ve skupině Home Credit Group a v PPF bance.
Systém řízení a monitorování úrokového a měnového rizika ve skupině Home Credit Group zahrnuje následující výbory a útvary:
a) Skupinový výbor pro řízení aktiv a pasiv (Group ALCO) - rozhoduje o limitech, přijímá opatření při jejich překročení a přijímá rozhodnutí pro dlouhodobé řízení úrokového a měnového rizika
b) Útvar financování - řídí přijímání krátkodobého, střednědobého a dlouhodobého financování
c) Útvar treasury - řídí rozvahu skupiny
d) Útvar řízení rizik - udržuje IT systém pro řízení úrokového a měnového rizika, navrhuje limity, pravidelně reportuje Group ALCO, monitoruje a reportuje využití limitu, udržuje IRR modely (především modely předčasného splácení), pořizuje vstupní data o vývoji trhu do interních systémů (výnosové křivky, FX sazby)
e) Útvar interního auditu - nezávislé přezkoumání a ověřování systému řízení měnového a úrokového rizika.
Systém řízení a monitorování úrokového a měnového rizika v PPF bance vychází ze Zákona o bankách a Vyhlášky ČNB č. 163/2014, ve znění pozdějších předpisů. Ředitel divize řízení rizik je osobou ve vedení funkce řízení rizik s výkonnou odpovědností za celkové řízení rizik podstupovaných bankou. Ředitel divize řízení rizik je nezávislý na jiných osobách ve vrcholném vedení banky a má pravomoci definované příslušnými právními předpisy.
Na systému řízení a monitorování tržních rizik v PPF bance se dále podílejí následující výbory a útvary:
a) Výbor pro řízení aktiv a pasiv (ALCO) - stanovuje metodiku pro řízení tržních rizik, schvaluje příslušné limity a přijímá opatření při jejich překročení, přijímá rozhodnutí pro dlouhodobé řízení tržních rizik
b) Divize finanční trhy - řídí likviditu a rozvahu banky, řídí obchodní portfolio banky
c) Divize řízení rizik - navrhuje limity a reportuje jejich využití, navrhuje metodiku pro řízení rizik, provádí pravidelný reporting pro ALCO a vedení banky
d) Interní audit - provádí nezávislé přezkoumání a ověřování systému řízení rizik</t>
  </si>
  <si>
    <t>Měnové riziko na úrovni dceřiných společnosti je zpravidla sledováno na denní bázi. Agregovaná informace o měnovém riziku ve skupině je sledována na měsíční bázi útvarem řízení tržních rizik a útvarem řízení rizik a regulace. Informace o měnové pozici je měsíčně předkládána CRO a je součástí čtvrletních výkazů předkládaných Výboru pro řízení rizik skupiny a představenstvu PPF FH.
Úrokové riziko v obchodním portfoliu je měřeno a vykazováno na denní bázi. Úrokové riziko v investičním portfoliu je sledováno a vykazováno minimálně na měsíční bázi. Agregovaná informace o úrokovém riziku je součástí čtvrletních výkazů předkládaných Výboru pro řízení rizik skupiny a představenstvu PPF FH.</t>
  </si>
  <si>
    <t>Na oblast odměňování ve skupině PPF FH dohlíží dozorčí rada společnosti. Dozorčí rada byla zřízena v roce 2021 a v tomto roce se sešla celkem třikrát.
Výbor pro odměňování není zřízen. Společnost nevyužila významným způsobem externí poradce při stanovení zásad odměňování.
Politika odměňování skupiny PPF FH se vztahuje na společnost PPF FH a na všechny její dceřiné společnosti, které jsou zahrnuty do obezřetnostní konsolidace. Politika odměňovaní skupiny PPF FH se tedy vztahuje jak na dceřiné společnosti, které jsou bankami v EU, tak na dceřiné společnosti, které působí mimo EU.
Při identifikaci pracovníků, jejichž činnosti mají podstatný dopad na rizikový profil skupiny PPF FH, postupuje skupina dle Nařízení Komise v přenesené pravomoci (EU) 2021/923 a identifikuje zejména následující pracovníky:
a) pracovník má manažerskou odpovědnost za:
     i) právní záležitosti;
     ii) správnost účetních pravidel a postupů;
     iii) finance, včetně daní a rozpočtu;
     iv) provádění ekonomické analýzy;
     v) předcházení praní peněz a financování terorismu;
     vi) lidské zdroje;
     vii) vývoj a provádění zásad odměňování;
     viii) informační technologie;
     ix) bezpečnost informací;
     x) řízení zajišťování externích služeb týkajících se zásadních či důležitých funkcí (významný outsourcing);
b) pracovník má manažerskou odpovědnost za některou z kategorií rizik nebo je hlasujícím členem výboru odpovědného za řízení některého rizika;
c) ve vztahu k expozicím úvěrovému riziku o nominální hodnotě na transakci představující 0,5 % kmenového kapitálu tier 1 instituce a činící nejméně 5 milionů EUR pracovník splňuje jedno z následujících kritérií:
     i) pracovník má oprávnění přijmout, schválit nebo zamítnout rozhodnutí o takové expozici úvěrovému riziku;
     ii) pracovník je hlasujícím členem výboru, který má oprávnění přijímat rozhodnutí podle tohoto písm. c) bodu i);
d) pracovník má oprávnění přijmout, schválit nebo zamítnout rozhodnutí o transakcích v obchodním portfoliu, jejichž kapitálový požadavek k tržním rizikům představuje 0,5 % či více kmenového kapitálu tier 1 instituce, nebo pracovník je hlasujícím členem výboru, který má oprávnění přijímat uvedená rozhodnutí;
e) pracovník vede skupinu pracovníků, kteří jsou samostatně oprávněni zavazovat instituci v rámci transakcí, souhrn těchto oprávnění se rovná nebo překračuje prahovou hodnotu uvedenou v písm. c) bodě i) nebo v písm. d);
f) pracovník splňuje jedno z následujících kritérií, pokud jde o rozhodnutí o schválení nebo zamítnutí zavádění nových produktů:
     i) pracovník má oprávnění přijmout takové rozhodnutí;
     ii) pracovník je hlasujícím členem výboru, který má oprávnění přijímat taková rozhodnutí.</t>
  </si>
  <si>
    <r>
      <t xml:space="preserve">Rámec odměňování skupiny zahrnuje následujících deset klíčových zásad:
</t>
    </r>
    <r>
      <rPr>
        <b/>
        <sz val="11"/>
        <color theme="1"/>
        <rFont val="Calibri"/>
        <family val="2"/>
        <charset val="238"/>
        <scheme val="minor"/>
      </rPr>
      <t xml:space="preserve">Zásada 1: </t>
    </r>
    <r>
      <rPr>
        <sz val="11"/>
        <color theme="1"/>
        <rFont val="Calibri"/>
        <family val="2"/>
        <scheme val="minor"/>
      </rPr>
      <t xml:space="preserve">Řídící orgán PPF Financial Holdings v rámci své kontrolní funkce odpovídá za přijetí a udržování politiky odměňování skupiny PPF Financial Holdings a za dohled nad jejím uplatňováním, aby bylo zajištěno její plné fungování v souladu se záměrem.
</t>
    </r>
    <r>
      <rPr>
        <b/>
        <sz val="11"/>
        <color theme="1"/>
        <rFont val="Calibri"/>
        <family val="2"/>
        <charset val="238"/>
        <scheme val="minor"/>
      </rPr>
      <t>Zásada 2:</t>
    </r>
    <r>
      <rPr>
        <sz val="11"/>
        <color theme="1"/>
        <rFont val="Calibri"/>
        <family val="2"/>
        <scheme val="minor"/>
      </rPr>
      <t xml:space="preserve"> Řídicí orgány skupiny Home Credit Group, Air Bank a PPF banky v rámci své dohledové funkce odpovídají za přijetí a udržování politiky odměňování, dohled nad jejím uplatňováním s cílem zajistit její plné fungování podle záměru a dodržování tohoto rámce ve svých subjektech a jejich dceřiných společnostech.
</t>
    </r>
    <r>
      <rPr>
        <b/>
        <sz val="11"/>
        <color theme="1"/>
        <rFont val="Calibri"/>
        <family val="2"/>
        <charset val="238"/>
        <scheme val="minor"/>
      </rPr>
      <t>Zásada 3:</t>
    </r>
    <r>
      <rPr>
        <sz val="11"/>
        <color theme="1"/>
        <rFont val="Calibri"/>
        <family val="2"/>
        <scheme val="minor"/>
      </rPr>
      <t xml:space="preserve"> PPF Financial Holdings a její dceřiné společnosti komunikují o odměňování včas a transparentně vůči příslušným orgánům.
</t>
    </r>
    <r>
      <rPr>
        <b/>
        <sz val="11"/>
        <color theme="1"/>
        <rFont val="Calibri"/>
        <family val="2"/>
        <charset val="238"/>
        <scheme val="minor"/>
      </rPr>
      <t>Zásada 4:</t>
    </r>
    <r>
      <rPr>
        <sz val="11"/>
        <color theme="1"/>
        <rFont val="Calibri"/>
        <family val="2"/>
        <scheme val="minor"/>
      </rPr>
      <t xml:space="preserve"> PPF Financial Holdings a její dceřiné společnosti se nesnaží obcházet požadavky nařízení nebo tohoto rámce. 
</t>
    </r>
    <r>
      <rPr>
        <b/>
        <sz val="11"/>
        <color theme="1"/>
        <rFont val="Calibri"/>
        <family val="2"/>
        <charset val="238"/>
        <scheme val="minor"/>
      </rPr>
      <t>Zásada 5:</t>
    </r>
    <r>
      <rPr>
        <sz val="11"/>
        <color theme="1"/>
        <rFont val="Calibri"/>
        <family val="2"/>
        <scheme val="minor"/>
      </rPr>
      <t xml:space="preserve"> Je definován minimální soubor požadavků na odměňování, který se vztahuje na všechny zaměstnance.
</t>
    </r>
    <r>
      <rPr>
        <b/>
        <sz val="11"/>
        <color theme="1"/>
        <rFont val="Calibri"/>
        <family val="2"/>
        <charset val="238"/>
        <scheme val="minor"/>
      </rPr>
      <t>Zásada 6:</t>
    </r>
    <r>
      <rPr>
        <sz val="11"/>
        <color theme="1"/>
        <rFont val="Calibri"/>
        <family val="2"/>
        <scheme val="minor"/>
      </rPr>
      <t xml:space="preserve"> Je definován přísnější soubor požadavků na odměňování, který se uplatňuje na určené zaměstnance nebo podskupiny určených zaměstnanců.
</t>
    </r>
    <r>
      <rPr>
        <b/>
        <sz val="11"/>
        <color theme="1"/>
        <rFont val="Calibri"/>
        <family val="2"/>
        <charset val="238"/>
        <scheme val="minor"/>
      </rPr>
      <t xml:space="preserve">Zásada 7: </t>
    </r>
    <r>
      <rPr>
        <sz val="11"/>
        <color theme="1"/>
        <rFont val="Calibri"/>
        <family val="2"/>
        <scheme val="minor"/>
      </rPr>
      <t xml:space="preserve">Odměňování zaměstnanců v nezávislých kontrolních funkcích (interní audit, rizika a compliance) by nemělo ohrožovat objektivitu a nezávislost zaměstnanců.
</t>
    </r>
    <r>
      <rPr>
        <b/>
        <sz val="11"/>
        <color theme="1"/>
        <rFont val="Calibri"/>
        <family val="2"/>
        <charset val="238"/>
        <scheme val="minor"/>
      </rPr>
      <t>Zásada 8:</t>
    </r>
    <r>
      <rPr>
        <sz val="11"/>
        <color theme="1"/>
        <rFont val="Calibri"/>
        <family val="2"/>
        <scheme val="minor"/>
      </rPr>
      <t xml:space="preserve"> Mezi klíčové nástroje uplatňované u určených zaměstnanců nebo podskupiny určených zaměstnanců patří limity poměru mezi pohyblivou a pevnou složkou odměny, odklady pohyblivé složky odměny a pohyblivá složka odměny v nástrojích. 
</t>
    </r>
    <r>
      <rPr>
        <b/>
        <sz val="11"/>
        <color theme="1"/>
        <rFont val="Calibri"/>
        <family val="2"/>
        <charset val="238"/>
        <scheme val="minor"/>
      </rPr>
      <t xml:space="preserve">Zásada 9: </t>
    </r>
    <r>
      <rPr>
        <sz val="11"/>
        <color theme="1"/>
        <rFont val="Calibri"/>
        <family val="2"/>
        <scheme val="minor"/>
      </rPr>
      <t xml:space="preserve">Výkonnostní kritéria by měla být kvantitativní i kvalitativní, finanční i nefinanční a měla by být v souladu s obchodní a rizikovou strategií, podnikovými hodnotami, rizikovým apetitem a dlouhodobými zájmy subjektů.
</t>
    </r>
    <r>
      <rPr>
        <b/>
        <sz val="11"/>
        <color theme="1"/>
        <rFont val="Calibri"/>
        <family val="2"/>
        <charset val="238"/>
        <scheme val="minor"/>
      </rPr>
      <t>Zásada 10:</t>
    </r>
    <r>
      <rPr>
        <sz val="11"/>
        <color theme="1"/>
        <rFont val="Calibri"/>
        <family val="2"/>
        <scheme val="minor"/>
      </rPr>
      <t xml:space="preserve"> V případě, že je tento rámec v rozporu s místními právními požadavky, mají místní právní požadavky přednost před tímto rámcem.</t>
    </r>
  </si>
  <si>
    <t>Skupina klade následující požadavky na kritéria k měření výkonnosti:
- Odměna všech pracovníků je v souladu s cíli podnikatelské strategie a strategie řízení rizik, s podnikovou kulturou a hodnotami, s dlouhodobými zájmy společnosti a s pravidly pro vyloučení střetu zájmů. Odměna pracovníků nepodněcuje nadměrné přijímání rizik.
- Pokud je přiznána pohyblivá složka odměny, tato odměna je navázána na výsledky skupiny, jednotlivých společností, obchodních jednotek a pracovníků (není nutné navázání na všechny tyto úrovně, pohyblivá složka odměny může být například navázána na výsledky společnosti a pracovníka). Pohyblivá složka odměny zohledňuje přijatá rizika.
- Pohyblivá složka odměny neomezuje schopnost PPF Financial Holdings a.s. posílit kapitál a kapitálovou přiměřenost.
- Pohyblivá složka odměny nesmí překročit 200 % pevné složky odměny za každou jednotlivou osobu.
Skupinový rámec pro odměňování uplatňuje dva hlavní nástroje pro úpravy o riziko ex ante (předem stanovené úpravy):
- Pohyblivá složka odměny nemusí být přiznána v celé skupině, pokud nejsou splněny určité požadavky na kapitálovou přiměřenost skupiny.
- Ukazatele KPI jednotlivých pracovníků zohledňují ukazatele rizika.
Skupinový rámec pro odměňování uplatňuje tři hlavní nástroje pro úpravy o riziko ex post (následné úpravy):
- Výplata jakéhokoli nástroje, který byl přiznán vybranému pracovníkovi, je nulová, pokud kapitálový poměr CET 1 skupiny PPF FH vypočtený podle čl. 92 odst. 2 písm. a) CRR klesne pod předem stanovenou hranici (prahová hodnota 1).
- Výplata jakéhokoli nástroje nebo jakékoliv odložené platby v hotovosti je pozastavena (nebo dokonce zrušena), pokud celková kapitálová přiměřenost skupiny PPF FH klesne pod předem stanovenou prahovou hodnotu (prahová hodnota 2) nebo není splněn jiný regulatorní ukazatel kapitálové přiměřenosti nebo likvidity.
- Přehodnocení původního výkonu, které vedlo k přiznání pohyblivé složky odměny. Toto přehodnocení je provedeno v případě:
     - nesprávného chování nebo závažné chyby ze strany vybraného pracovníka (např. porušení kodexu chování a jiných vnitřních předpisů, zejména v oblasti řízení rizik);
     - společnost následně utrpí výrazným poklesem své finanční výkonnosti;
     - společnost je vystavena regulatorním sankcím nebo pokutám za jednání, na kterém se vybraný pracovník podílel.</t>
  </si>
  <si>
    <t>Zaručenou pohyblivou složku odměny skupina pracovníkům neposkytuje. Přiznání odstupného se řídí právními předpisy, smlouvou a vnitřními předpisy skupiny. Odstupné ve výši nad zákonné minimum se považuje za pohyblivou složku odměny.</t>
  </si>
  <si>
    <t>Stávající rizika jsou zohledňována zejména v konstrukci klíčových ukazatelů výkonnosti a mají vliv na přiznání pohyblivé složky odměny nebo na její výši. Budoucí rizika se projeví zejména ve zhodnocení nebo znehodnocení části pohyblivé odměny, která je vyplácena prosřednictvím virtuálního akciového nástroje. V krajním případě mohou budoucí rizika snížit hodnotu virtuálního nástroje až na nulu.</t>
  </si>
  <si>
    <t>Pohyblivá složka odměny pracovníků, jejichž pracovní činnosti mají podstatný dopad na rizikový profil skupiny, nesmí překročit 200 % pevné složky odměny.</t>
  </si>
  <si>
    <t>Ve společnosti PPF FH byly hlavní cíle v roce 2021 zaměřeny na úspěšné provedení přeshraniční přeměny, přípravu na schválení finančního holdingu Českou národní bankou, prodej Air Bank (a dalších společností) a refinacování závazků.
Ve společnosti PPF banka byly v roce 2021 definovány následující cíle (oblasti) hodnocení výkonu: 
- Individuální kvalitativní/kvantitativní cíle - nastaveno zaměstnancem a příslušným nadřízeným manažerem.
- Individuální kompetence. 
Ve skupině Home Credit Group byly v roce 2021 definovány následující výkonnostní cíle:
- Cíle společnosti: kvantitativní a kvalitativní cíle v kategoriích – finanční výsledky, strategické cíle a zákazníci.
- Individuální cíle: nastaveno zaměstnancem a příslušným manažerem, kompetence v jasně definovaných kategoriích, soulad s kompetenčním modelem společnosti.
Kombinace jednotlivých kategorií ve skupině Home Credit Group je závislá na senioritě pozice a funkci (kontrolní funkce/ostatní funkce).</t>
  </si>
  <si>
    <t>Výplata pohyblivé složky odměny je podmíněna plněním předdefinovaných kritérií jako jsou kapitálová přiměřenost, LCR a NSFR skupiny. V případě, že dojde k poklesu těchto kriterií pod prahovou hodnotu, je ve skupině PPF FH zcela zastaveno přiznávání nároku na pohyblivé složky odměny a je zastavena výplata všech složek odměny, které nepředstavují závazek skupiny. O výplatě takto nepřiznaných nebo pozastavených výplat pohyblivé složky odměny rozhodne představenstvo společnosti se zohlednění zákonným požadavků na distribuci.</t>
  </si>
  <si>
    <t>S ohledem na zpožděný proces transpozice CRD v České republice a novelizaci zákona o bankách až v září 2021 bude PPF FH postupovat dle nových ustanovení prospektivně, až pro pohyblivou složku odměny za rok 2022. PPF FH bude využívat odchylky dle CRD čl. 94 odst. 3 písmene b).</t>
  </si>
  <si>
    <t>Přístup k zatížení aktiv se liší v jednotlivých dceřiných společnostech. Základním rozlišujícím faktorem je skutečnost, zda je dceřiná společnost bankou nebo nebankovní společností poskytující spotřebitelské financování.</t>
  </si>
  <si>
    <t xml:space="preserve">Bankovní dceřiné společnosti se soustředí na sběr nezajištěných klientských deposit; tj. bez poskytnutí zajištění. Bankovní dceřiné společnosti nevydávají v současné době hypotéční zástavní listy. Výjimkou ve sběru nezajištěných deposit jsou operace s protistranami z finančního sektoru, kde v rámci repo operací dochází k zatížení finančních aktiv.
Nebankovní dceřiné společnosti, které poskytují spotřebitelské financování, se financují prostřednictvím nezajištěných a zajištěných úvěrů. V případě zajištěných úvěrů jsou zajištěním pohledávky z poskytnutých spotřebitelských úvěrů, tj. dochází k zatížení aktiv. Míra zatížení aktiv je do značné míry dána podmínkami v jednotlivých zemích, kde dceřiné společnosti působí. </t>
  </si>
  <si>
    <t>Představenstvo PPF Financial Holdings a.s. schválilo Skupinová pravidla pro správu společností (Rules for Group Corporate Governance). Na základě těchto pravidel je vnitřní struktura a organizace řízení skupiny tvořena následujícími orgány:
- Představenstvo PPF Financial Holdings a.s.
- Dozorčí rada PPF Financial Holdings a.s.
- Výbor pro audit PPF Financial Holdings a.s.
- Výbor pro řízení rizik skupiny (Group Risk Committee)
- Vedoucí funkce compliance skupiny (Chief Compliance Officer)
- Vedoucí funkce interního auditu skupiny (Chief Internal Audit Officer)
Společnost v roce 2021 realizovala změny ve vnitřní struktuře a organizaci řízení skupiny související s přesunem sídla společnosti do České republiky. Jako součást této změny společnost zřídila Dozorčí radu a Výbor pro audit. Jednoho ze členů představenstva pověřila vedením funkce řízení rizik (CRO).
Každý výbor skupiny schvaluje svůj statut, ve kterém je činnost výboru upřesněna. Hlavní pravomoci a odpovědnosti jednotlivých orgánů skupiny jsou popsány níže v tomto uveřejnění.
Dceřiné společnosti vytváří další výbory na základně lokálních zákonných požadavků a lokálních potřeb jako jsou: výbory pro audit, výbory pro řízení rizik, výbory pro odměňování a další.
V rámci vnitřního řízení skupiny jsou odděleny takzvané 3 linie obrany. První linie spočívá v řízení rizik přímo v obchodních a provozních funkcích ve skupině. Druhá linie spočívá v kontrolní funkci, kterou vůči první linii zastává zejména funkce řízení rizik a funkce compliance. Třetí linii obrany vykonává funkce interního auditu a spočívá zejména v ověřování správnosti systémového nastavení činností v první a druhé linii.
Z orgánů společnosti plní kontrolní funkci zejména Dozorčí rada, Výbor pro audit, Výbor pro řízení rizik skupiny, Vedoucí funkce compliance skupiny a Vedoucí funkce interního auditu skupiny.</t>
  </si>
  <si>
    <r>
      <rPr>
        <b/>
        <u/>
        <sz val="11"/>
        <color theme="1"/>
        <rFont val="Calibri"/>
        <family val="2"/>
        <charset val="238"/>
        <scheme val="minor"/>
      </rPr>
      <t>Výbor pro audit PPF Financial Holdings a.s.</t>
    </r>
    <r>
      <rPr>
        <sz val="11"/>
        <color theme="1"/>
        <rFont val="Calibri"/>
        <family val="2"/>
        <charset val="238"/>
        <scheme val="minor"/>
      </rPr>
      <t xml:space="preserve">
Výbor pro audit zejména:
- Dohlíží a monitoruje proces finančního reportingu, čímž přispívá k jeho integritě.
- Podílí se na výběru finančního auditora a navrhuje finančního auditora skupiny ke schválení valné hromadě společnosti. 
- Monitoruje proces finančního auditu skupiny.
- Monitoruje a dohlíží finančního auditora skupiny, zejména vyhodnocuje jeho nezávislost a odměňování.
- Poskytuje představenstvu PPF Financial Holdings a.s. poradenství v oblasti vnitřního řídicího a kontrolního systému, systému řízení rizik a auditu.</t>
    </r>
  </si>
  <si>
    <t>Ve složení představenstva společnosti došlo v roce 2021 k významný změnám. V souvislosti s přeshraniční přeměnou společnosti opustili pozici členů představenstva pan Rudolf Bosveld a pan Jan Cornelis Jansen, kteří ovšem nadále působí jako členové představenstva mateřské společnosti PPF Group N.V. v Nizozemí. Nově se členy představenstva stali Jean-Pascal Duvieusart, který je předsedou představenstva, a Radek Pluhař, který vede funkci řízení rizik (CRO). 
Dozorčí rada společnosti je čtyřčlenná. Jejími členy jsou Ondřej Chaloupecký (předseda), Kateřina Wojaczková, Pavel Charamza a Petr Janák.
Ke změně došlo i ve složení Výboru pro řízení rizik skupiny. Nově je předsedou výboru Radek Pluhař (CRO PPF Financial Holdings) a členem Luboš Prchal, který ve funkci CRO PPF banky nahradil Gabrielu Mošovskou.</t>
  </si>
  <si>
    <t>Představenstvo PPF Financial Holdings a.s. přijalo strategii řízení rizik skupiny. Tato strategie je dle potřeby revidována. 
Řízení rizik je dále rozpracováno ve Skupinovém rámci pro řízení rizik a následně v politikách pro jednotlivá rizika. Rámec pro řízení rizik skupiny upravuje zejména:
- governance v oblasti řízení rizik.
- hlavní principy řízení rizik.
- pravomoci a odpovědnosti v oblasti řízení rizik.
- jednotlivé nástroje řízení rizik a jejich role a vzájemnou souvislost v komplexním procesu řízení rizik.
- základní požadavky na řízení jednotlivých rizik.
Skupina provádí komplexní zátěžové testování hlavních rizik skupiny, tj. úvěrového rizika a tržního rizika, na roční bázi. Předmětem zátěžového testování úvěrového rizika jsou úvěrová portfolia skupiny. Předmětem zátěžového testování tržních rizik je zejména obchodní portfolio skupiny a investice do dceřiných společností (tyto investice představují hlavní měnové pozice skupiny). 
Proces zátěžového testování je řízen Výborem pro řízení rizik skupiny. Výsledky zátěžového testování jsou projednány jak Výborem pro řízení rizik skupiny, tak představenstvem společnosti PPF Financial Holdings a.s.
Výsledky zátěžového testování jsou zohledněny při stanovení střednědobého finančního a kapitálového plánu skupiny, při stanovení rizikového apetitu a při stanovení limitů pro rizika.</t>
  </si>
  <si>
    <t>Systém měření a reportování rizik, a s ním související tok informací, je navržen odlišně pro operace na finančních trzích a korporátní bankovnictví, které probíhají zejména v PPF bance, a spotřebitelské financování a retailové bankovnictví, které probíhá ve skupině Home Credit Group a ve společnosti Mobi Banka. 
Hlavním rizikem pro skupinu Home Credit Group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skupiny Home Credit Group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Mobi Bance jsou obdobné jako ve skupině Home Credit Group. Výbor pro řízení rizik skupiny je o vývoji rizika v Mobi Bance informován čtvrtletně.</t>
  </si>
  <si>
    <t>PPF FH měří riziko nadměrné páky prostřednictvím tzv. pákového poměru stanoveného v souladu s čl. 429 CRR. Jeho vyhodnocení probíhá na kvartální bázi, o jehož výsledku je informován Výbor pro řízení rizik skupiny. Akceptovaná míra rizika nadměrné páky odpovídá minimální výši pákového poměru stanoveného regulátorem (tj. 3 %). 
Společnosti poskytující spotřebitelské financování operují s podstatně vyšší hodnotou pákového poměru než 3 % a tedy s podstatně vyšším podílem vlastního kapitálu. Důvod jsou požadavky, případně přímo smluvní kovenanty, ze strany fundingových partnerů. Hlavním nástrojem řízení pákového ukazatele je proto v těchto společnostech podíl vlastního kapitálu k financování.
PPF banka operuje s výrazně nižším ukazatelem pákového poměru než ostatní společnosti ve skupině. Vysvětlení spočívá zejména v obchodním modelu banky, kdy banka přijímá vysoké objemy financování/deposit od protistran na finančním trhu a umisťuje tyto prostředky v rámci reverzních repo operací s ČNB. Tyto operace jsou velmi málo rizikové (dle některých názorů bezrizikové) a PPF banka může pracovat s nižším ukazatelem kapitálového poměru. Hlavním nástrojem řízení pákového ukazatele je řízení objemu přijatého financování a tedy řízení objemu reverzních repo operací s ČNB.</t>
  </si>
  <si>
    <t>Pokles pákového poměru z hodnoty 9,67 % na konci roku 2020 na hodnotu 7,17 % na konci roku 2021 byl způsoben dvěma hlavními faktory:
- poklesem podílu regulatorního kapitálu během roku 2021.
- nárůstem relativního podílu bank v EU (PPF banka, Air Bank) ve skupině PPF Financial Holdings.</t>
  </si>
  <si>
    <t>Systém řízení rizika likvidity skupiny PPF FH je účinný a funkční v tom smyslu, že zajišťuje vedení skupiny PPF FH a příslušným pracovníkům odpovědným za řízení likvidity potřebné informace o likviditní situaci skupiny a likviditní situaci jednotlivých společností. 
Časová struktura splatnosti aktiv skupiny je adekvátní vůči časové struktuře splatnosti pasiv skupiny při zohlednění behaviorálních charakteristik depozit splatných na viděnou.</t>
  </si>
  <si>
    <t xml:space="preserve">Vnitřně stanovený kapitálový požadavek a úvěrové expozice jsou stanoveny stejnou metodou, která je používána pro stanovení regulatorního kapitálového požadavku a úvěrových expozic. Skupina postupuje metodou dle ustanovení CRR, Část 3, Hlava II, Kap 6, Oddíl 3.
Skupina neuplatňuje alokaci vnitřně stanoveného kapitálu na úrovni transakce nebo protistrany. </t>
  </si>
  <si>
    <t xml:space="preserve">Zásada 7 byla promítnuta do odměňování zaměstnanců v vnitřních kontrolních funkcích (interní audit, rizika a compliance). Požadavky na odměňování pracovníků vnitřních kontrolních funkcí zahrnují:
- Odměna těchto pracovníků je převážně pevná, aby odrážela povahu jejich odpovědnosti.
- Pohyblivá složka odměny je nezávislá na výkonu kontrolovaných (obvykle obchodních) funkcí.
- Pohyblivá složka odměny je navázána především na cíle vnitřní kontrolní funkce.
- Pohyblivá složka odměny pracovníků ve vnitřních kontrolních funkcích nemůže být podmíněna ziskem nebo ztrátou skupiny PPF FH, kterékoli podskupiny nebo jakéhokoli subjektu ve skupině. Částečné navázání pohyblivé složky odměny na zisk nebo ztrátu skupiny PPF FH, jakékoli podskupiny nebo jakéhokoli subjektu skupiny PPF FH je povoleno. </t>
  </si>
  <si>
    <t>Skupinový rámec pro odměňování rozlišuje tři skupiny pracovníků:
- Vybraní pracovníci.
- Pracovníci ve vnitřních kontrolních funkcích.
- Ostatní pracovníci.
Zvláštní zásady a postupy odměňování jsou používány pro vybrané pracovníky nebo skupiny vybraných pracovníků v souladu s principem č. 6 uvedeným výše. Tyto zvláštní zásady a postupy odměňování zahrnují:
- Limit pro pohyblivou složku odměny. Stanovený limit je 200 %. Navýšení tohoto limitu ze 100 % na 200 % proběhlo postupem požadovaným regulací pro takové navýšení.
- Odložení pohyblivé složky odměny.
- Pohyblivou složku odměny v nástrojích.
- Malus.
- Clawbacks.
V případě, že je pro vybrané pracovníky aplikováno odkládání pohyblivé složky odměny, jsou dodržena následující pravidla:
- minimální výše odložené části pohyblivé odměny je 40 %. 
- minimální doba odkladu je 3 roky. Odkládaná částka je vyplácena rovnoměrně v ročních splátkách po dobu odkladu.
V případě, že je pro vybrané pracovníky aplikováno odměňování pomocí virtuálního nástroje, jsou dodržena následující pravidla:
- minimálně 50 % pohyblivé složky odměny je vypláceno prostřednictví virtuálního nástroje.
- minimálně 50 % nástroje je odkládáno na minimálně 3 roky.
- retenční doba pro držení nástroje je jeden rok. Po uplynutí retenční doby je nástroj vyplacen v hotovosti.
V případech, kdy je to přípustné, jsou pro vybrané pracovníky aplikována ustanovení o malusu (snížení odložené složky odměny) a clawbacku (vrácení již vyplacené odměny). Ustanovení o malusu by byla aplikována zejména v situaci, kdy skupina PPF FH neplní vybraná regulatorní kritéria jako je kapitálová přiměřenost, LCR nebo NSFR. V takovém případě může být hodnota odložené složky odměny snížena na nulu. Ustanovení o clawbacku by bylo aplikováno zejména v situaci následně identifikovaného fraudu nebo závažného porušení povinností vybraného pracovníka. V roce 2021 nebyla ustanovení o malusu nebo clawbacku využita.</t>
  </si>
  <si>
    <r>
      <rPr>
        <b/>
        <u/>
        <sz val="11"/>
        <color theme="1"/>
        <rFont val="Calibri"/>
        <family val="2"/>
        <charset val="238"/>
        <scheme val="minor"/>
      </rPr>
      <t>Výbor pro řízení rizik skupiny</t>
    </r>
    <r>
      <rPr>
        <sz val="11"/>
        <color theme="1"/>
        <rFont val="Calibri"/>
        <family val="2"/>
        <charset val="238"/>
        <scheme val="minor"/>
      </rPr>
      <t xml:space="preserve">
Výbor pro řízení rizik skupiny je aktuálně tříčlenný a skládá se z: CRO PPF Financial Holdings, který je současně i CRO skupiny Home Credit Group, CRO PPF banky, CRO Air Bank (CRO = vedoucí pracovník odpovědný za funkci řízení rizik).
Výbor:
- Připravuje rámec pro řízení rizik ve skupině a implementuje tento rámec. Rámec pro řízení rizik pokrývá zejména úvěrové riziko, tržní riziko, operační riziko, riziko koncentrace, riziko likvidity a riziko nadměrné páky.
- Ověřuje implementaci rámce pro řízení rizik v dceřiných společnostech.
- Je odpovědný za přípravu návrhu rizikového apetitu skupiny a knihy limitů skupiny.
- Je odpovědný za zpracování skupinové zprávy o řízení vnitřního kapitálu a likvidity.
- Je odpovědný za zpracování čtvrtletní zprávy o řízení rizik.
- Schvaluje limity a ratifikuje překročení limitů v rámci svých pravomocí. Vedle obecných limitů pro celou skupinu doporučuje výbor společnostem ve skupině jednotlivé úvěrové limity pro protistrany, pokud tyto limity překračují určitou výši.</t>
    </r>
  </si>
  <si>
    <r>
      <rPr>
        <b/>
        <u/>
        <sz val="11"/>
        <color theme="1"/>
        <rFont val="Calibri"/>
        <family val="2"/>
        <charset val="238"/>
        <scheme val="minor"/>
      </rPr>
      <t>Představenstvo PPF Financial Holdings a.s.</t>
    </r>
    <r>
      <rPr>
        <sz val="11"/>
        <color theme="1"/>
        <rFont val="Calibri"/>
        <family val="2"/>
        <charset val="238"/>
        <scheme val="minor"/>
      </rPr>
      <t xml:space="preserve">
Představenstvo PPF Financial Holdings a.s. je v konečném důsledku zodpovědné za řízení rizik ve skupině. Představenstvo PPF Financial Holdings a.s. schvaluje v oblasti řízení rizik zejména:
- Rizikový apetit skupiny.
- Knihu limitů (soubor limitů definovaných pro řízení rizik a hodnoty těchto limitů) včetně postupů pro případy překročení limitů. 
- Ozdravný plán skupiny.
- Rámec odměňování skupiny (finálně schvaluje valná hromada společnosti).
- Skupinovou zprávu o řízení vnitřního kapitálu a likvidity (ICAAP a ILAAP report) včetně kapitálového plánu skupiny.
Představenstvo PPF Financial Holdings a.s. schvaluje jmenování nebo odvolání vedoucího funkce interního auditu skupiny a vedoucího funkce compliance skupiny. Představenstvo PPF Financial Holdings a.s. se vyjadřuje ke jmenování a odvolání CRO PPF banky a CRO skupiny Home Credit Group.</t>
    </r>
  </si>
  <si>
    <t>Investiční bankovnictví*</t>
  </si>
  <si>
    <t>*V zájmu ochrany osobních údajů byla identifikovaná osoba, která by reprezentovala jediného zástupce v dané oblasti činnosti přeřazena do obsahově nejbližší oblasti (Korporátní funkce)</t>
  </si>
  <si>
    <t>EU CC1, b</t>
  </si>
  <si>
    <t>Konsolidovaná účetní závěrka, str. 38</t>
  </si>
  <si>
    <t>E17</t>
  </si>
  <si>
    <t>E18</t>
  </si>
  <si>
    <t>E19</t>
  </si>
  <si>
    <t>E20</t>
  </si>
  <si>
    <t>Nepodléhají kapitálovým požadavkům, nebo byly odečteny od kapitálu</t>
  </si>
  <si>
    <t>Peníze a peněžní ekvivalenty</t>
  </si>
  <si>
    <t>Investiční cenné papíry a deriváty</t>
  </si>
  <si>
    <t>Úvěry a pohledávky za bankami a ostatními finančnímo institucemi</t>
  </si>
  <si>
    <t>Úvěry a pohledávky za klienty</t>
  </si>
  <si>
    <t>Pohledávky z obchodních vztahů a ostatní pohledávky</t>
  </si>
  <si>
    <t>Splatné daňové pohledávky</t>
  </si>
  <si>
    <t>Aktiva držená k prodeji</t>
  </si>
  <si>
    <t>Investice účtované ekvivalenční metodou</t>
  </si>
  <si>
    <t>Dlouhodobý hmotný majetek</t>
  </si>
  <si>
    <t>Dlouhodobý nehmotný majetek (vč. goodwillu)</t>
  </si>
  <si>
    <t>Odložené daňové pohledávky</t>
  </si>
  <si>
    <t>Finanční závazky oceňované reálnou hodnotou do zisku nebo ztráty</t>
  </si>
  <si>
    <t>Závazky vůčí nebankovním subjektům</t>
  </si>
  <si>
    <t>Závazky vůči bankám a ostatním finančním institucím</t>
  </si>
  <si>
    <t>2</t>
  </si>
  <si>
    <t>Vydané dluhové cenné papíry</t>
  </si>
  <si>
    <t>Podřízené závazky</t>
  </si>
  <si>
    <t>Závazky přímo související s aktivy drženými k prodeji</t>
  </si>
  <si>
    <t>3</t>
  </si>
  <si>
    <t>Splatné daňové závazky</t>
  </si>
  <si>
    <t>Závazky z obchodních vztahů a ostatní závazky</t>
  </si>
  <si>
    <t>Rezervy</t>
  </si>
  <si>
    <t>4</t>
  </si>
  <si>
    <t>Odložené daňové závazky</t>
  </si>
  <si>
    <t>Rozdíly mezi sloupci a) a b) v šabloně EU LI1
Perimetr Air Bank a.s. (Air Bank a.s., Home Credit a.s., Home Credit Slovakia a.s., AB 4 B.V.) je v účetnictví vykázán v kategorii Held for Sale. Pro účely kapitálové přiměřenosti jsme provedli rozalokování dle povahy jednotlivých položek.</t>
  </si>
  <si>
    <t xml:space="preserve">Kvalitativní informace o hlavních rozdílech vyplývajících z rozdílného rozsahu konsolidace pro účetní a regulatorní účely podle šablony EU LI2
Pro položky relevantní pro výpočet kapitálového požadavku k úvěrovému riziku existují dvě hl. příčiny rozdílů:
i) společnost využila přechodných ustanovení k zohlednění IFRS 9, a regulatorní výše pohledávek je proto odlišná od účetních hodnot pohledávek,
ii) podrozvahové položky jsou přepočteny konverzními faktory, které jsou v průměru cca 10%.
Pro položky relevantní pro výpočet kapitálového požadavku k úvěrovému riziku protistrany je rozdíl způsoben zcela rozdílným konceptem výpočtu (aplikace haircutů, očekávaná potenciální expozice, výpočet na netting setech, regulatorně schválených netting u některých protistran).
</t>
  </si>
  <si>
    <t>Hlavním faktorem, který ovlivnil výsledné hodnoty, je vývoj čistého odtoku peněžních prostředků, kde se projevil dlouhodobý trend v podobě rychlejšího poklesu klientského financování (zejména v Číně) oproti pozvolnějšímu poklesu celkových odtoků. Rezerva v oblasti likvidity se po celé sledované období pohybovala stabilně okolo hodnoty 160 mld s výjimkou stavů k 31.12.2020 a 31.12.2021, kdy tradičně dochází k optimalizaci rozvahy bank v ČR s ohledem na odvody do Fond pro řešení krize.</t>
  </si>
  <si>
    <t>Zdroje financování jsou tvořena zejména retailovými deposity ve společnostech : AIR BANK a.s., Home Credit and Finance Bank Limited Liability Company, SB JSC Bank Home Credit, Mobi Banka a.d. Beograd. Veškerá retailová deposita jsou vhodně diversifikována. Dalším zdrojem financování jsou neretailová deposita  ve společnosti PPF Banka, která jsou tvořena z významné části deposity společností ve skupině PPF, která nejsou součástí PPF Financial Holdings a.s.,  a deposity municipalit, zejména Hlavním městem Praha. V neposlední řadě je dalším významným zdrojem financování tzv. "Wholesale financování" na úrovni Home Credit Group B.V. a operačních entit v Číně, Indonesii, Vientnamu, Filipínách a Kazachstánu. Výše uvedené zdroje jsou vhodně diverzifikovány mezi řadu finančních partnerů, kdy žádná z entit není zavislá na jednom nebo malém počtu partnerů.</t>
  </si>
  <si>
    <t>Hlavním zdrojem likviditní rezervy jsou aktiva ve vztahu k centrálním bankám  a aktiva ve vztahu k ústředním vládám. Jedná se hlavně o aktiva ve vztahu k ČNB a Státní dluhopisy Ministerstva financí ČR. Tyto aktiva PPF Banky a AIR BANK a.s. tvoří stabilně kolem 95% likviditní rezervy.</t>
  </si>
  <si>
    <t>Vzhledem k charakteru skupiny není významné. Objem derivátových transakcí, která jsou koncentrována primárně v PPF bance, je stabilně okolo 4 % celkového objemu odtoků.</t>
  </si>
  <si>
    <t>Ostatní položky vstupující do výpočtu ukazatele krytí likvidity jsou nevýznamné z hlediska jejich objemu.</t>
  </si>
  <si>
    <t>Z dlouhodobého pohledu je patrný mírný klesající trend, který je primárně způsoben rychlejším tempem poklesu úvěrového portfolia než je tempo poklesu celkových odtoků. Ve sledovaném období bylo dosaženo minimální hodnoty 171 % a maximální hodnoty  428 %. K 31.12.2021 bylo výsledné LCR  262 %.</t>
  </si>
  <si>
    <t>Velk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esie, IDR
- Vietnam, VND
- Filipíny, PHP
Z pohledu skupiny PPF Financial Holdings, a. s. je regulatorní ukazatel LCR nevhodný pro měření likviditní situace těchto společností.
Z formálního pohledu splnění regulatorního požadavku na LCR je nedostatek aktivit zahrnovaných do likviditní rezervy v těchto měnách kompenzován přebytkem rezervy v CZK.</t>
  </si>
  <si>
    <t>Úvěrovým rizikem se ve skupině PPF Finacial Holdings rozumí riziko ztrát způsobených zhoršením úvěrové kvality dlužníka nebo protistrany nebo nesplnění jeho závazků v okamžiku jejich splatnosti.
Skupina vyvinula komplexní systém řízení úvěrového rizika, který zahrnuje:
- Pravidla (governance). Existují jasně definovaná pravidla pro jakoukoli činnost při přijímání úvěrového rizika.
- Systém úvěrových limitů. Je zakázáno podstoupit expozici bez výslovného schválení úvěrového limitu pro protistranu. U velké části retailových expozic se skupina spoléhá na modely automatizovaného schvalování limitů pro expozice. Schválení těmito modely se považuje za schválení úvěrového limitu. Schvalování úvěrových limitů je v závislosti na velikosti limitů delegováno na různé schvalovací autority ve skupině (představenstvo společnosti PPF Financial Holdings a.s., Výbor pro řízení rizik skupiny, představenstva a statutární orgány jednotlivých společností ve skupině, odpovědní pracovníci individuálně nebo společně).
- Interní skóringové a ratingové nástroje.  Poskytování úvěrů a přijetí úvěrových expozic je založeno na spolehlivých a jasně stanovených kritériích.
- Systém sledování rizik. Skupina používá efektivní systémy k zajištění průběžného řízení a sledování různých rizikových portfolií a expozic, včetně identifikace a správy problematických expozic. K pohledávkám a podrozvahovým položkám jsou vytvářeny opravné položky a rezervy v souladu s používanými účetními standardy. 
Funkce řízení úvěrových rizik je vždy zapojena do schvalování limitů pro úvěrové riziko. V řadě případů, zejména pro retailová portfolia, je funkce řízení úvěrových rizik dokonce výhradním schvalovatelem úvěrových limitů.
Skupina alokuje interní kapitál na krytí úvěrového rizika.</t>
  </si>
  <si>
    <r>
      <rPr>
        <b/>
        <sz val="11"/>
        <color theme="1"/>
        <rFont val="Calibri"/>
        <family val="2"/>
        <scheme val="minor"/>
      </rPr>
      <t>Šablona EU CQ4: Kvalita nevýkonných expozic podle zeměpisné oblasti</t>
    </r>
    <r>
      <rPr>
        <sz val="11"/>
        <color rgb="FF000000"/>
        <rFont val="Calibri"/>
        <family val="2"/>
        <scheme val="minor"/>
      </rPr>
      <t> </t>
    </r>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0.00_-;\-* #,##0.00_-;_-* &quot;-&quot;??_-;_-@_-"/>
    <numFmt numFmtId="165" formatCode="[$-405]d/\ mmmm\ yyyy;@"/>
    <numFmt numFmtId="166" formatCode="0.0%"/>
    <numFmt numFmtId="167" formatCode="0.000%"/>
  </numFmts>
  <fonts count="17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b/>
      <sz val="11"/>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b/>
      <sz val="14"/>
      <color theme="1"/>
      <name val="Arial"/>
      <family val="2"/>
    </font>
    <font>
      <sz val="16"/>
      <color theme="1"/>
      <name val="Calibri"/>
      <family val="2"/>
      <scheme val="minor"/>
    </font>
    <font>
      <b/>
      <sz val="16"/>
      <color theme="1"/>
      <name val="Arial"/>
      <family val="2"/>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9"/>
      <color indexed="81"/>
      <name val="Tahoma"/>
      <family val="2"/>
      <charset val="238"/>
    </font>
    <font>
      <b/>
      <sz val="9"/>
      <color indexed="81"/>
      <name val="Tahoma"/>
      <family val="2"/>
      <charset val="238"/>
    </font>
    <font>
      <sz val="11"/>
      <color rgb="FFC00000"/>
      <name val="Calibri"/>
      <family val="2"/>
      <charset val="238"/>
      <scheme val="minor"/>
    </font>
    <font>
      <u/>
      <sz val="8"/>
      <color theme="10"/>
      <name val="Arial"/>
      <family val="2"/>
      <charset val="238"/>
    </font>
    <font>
      <i/>
      <sz val="8"/>
      <color theme="1"/>
      <name val="Calibri"/>
      <family val="2"/>
      <charset val="238"/>
      <scheme val="minor"/>
    </font>
    <font>
      <b/>
      <u/>
      <sz val="11"/>
      <name val="Calibri"/>
      <family val="2"/>
      <charset val="238"/>
      <scheme val="minor"/>
    </font>
    <font>
      <sz val="10"/>
      <name val="Calibri Light"/>
      <family val="2"/>
      <scheme val="major"/>
    </font>
    <font>
      <i/>
      <sz val="10"/>
      <color rgb="FFAA322F"/>
      <name val="Calibri"/>
      <family val="2"/>
      <scheme val="minor"/>
    </font>
    <font>
      <b/>
      <sz val="10"/>
      <color rgb="FFAA322F"/>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u/>
      <sz val="10"/>
      <color rgb="FF008080"/>
      <name val="Calibri"/>
      <family val="2"/>
      <scheme val="minor"/>
    </font>
    <font>
      <i/>
      <sz val="10"/>
      <name val="Calibri"/>
      <family val="2"/>
      <scheme val="minor"/>
    </font>
    <font>
      <i/>
      <sz val="10"/>
      <color theme="1"/>
      <name val="Segoe UI"/>
      <family val="2"/>
    </font>
    <font>
      <u/>
      <sz val="10"/>
      <name val="Calibri"/>
      <family val="2"/>
      <charset val="238"/>
      <scheme val="minor"/>
    </font>
    <font>
      <sz val="10"/>
      <color rgb="FF00B0F0"/>
      <name val="Calibri"/>
      <family val="2"/>
      <charset val="238"/>
      <scheme val="minor"/>
    </font>
    <font>
      <b/>
      <i/>
      <sz val="10"/>
      <color theme="1"/>
      <name val="Calibri"/>
      <family val="2"/>
      <scheme val="minor"/>
    </font>
    <font>
      <sz val="10"/>
      <color rgb="FF000000"/>
      <name val="Segoe UI"/>
      <family val="2"/>
    </font>
    <font>
      <sz val="11"/>
      <color indexed="12"/>
      <name val="Calibri"/>
      <family val="2"/>
      <charset val="238"/>
      <scheme val="minor"/>
    </font>
    <font>
      <b/>
      <sz val="9"/>
      <name val="Calibri"/>
      <family val="2"/>
      <charset val="238"/>
      <scheme val="minor"/>
    </font>
    <font>
      <b/>
      <strike/>
      <sz val="9"/>
      <name val="Calibri"/>
      <family val="2"/>
      <charset val="238"/>
      <scheme val="minor"/>
    </font>
    <font>
      <sz val="11"/>
      <color indexed="10"/>
      <name val="Calibri"/>
      <family val="2"/>
      <scheme val="minor"/>
    </font>
    <font>
      <strike/>
      <sz val="10"/>
      <name val="Calibri"/>
      <family val="2"/>
      <charset val="238"/>
      <scheme val="minor"/>
    </font>
    <font>
      <b/>
      <strike/>
      <sz val="10"/>
      <name val="Calibri"/>
      <family val="2"/>
      <charset val="238"/>
      <scheme val="minor"/>
    </font>
    <font>
      <sz val="10"/>
      <color indexed="10"/>
      <name val="Calibri"/>
      <family val="2"/>
      <scheme val="minor"/>
    </font>
    <font>
      <strike/>
      <sz val="10"/>
      <name val="Calibri"/>
      <family val="2"/>
      <scheme val="minor"/>
    </font>
    <font>
      <i/>
      <u/>
      <sz val="10"/>
      <name val="Calibri"/>
      <family val="2"/>
      <scheme val="minor"/>
    </font>
    <font>
      <b/>
      <sz val="11"/>
      <color rgb="FFFF0000"/>
      <name val="Calibri"/>
      <family val="2"/>
      <charset val="238"/>
      <scheme val="minor"/>
    </font>
    <font>
      <i/>
      <sz val="11"/>
      <color rgb="FF000000"/>
      <name val="Calibri"/>
      <family val="2"/>
      <charset val="238"/>
      <scheme val="minor"/>
    </font>
    <font>
      <b/>
      <u/>
      <sz val="11"/>
      <color theme="1"/>
      <name val="Calibri"/>
      <family val="2"/>
      <charset val="238"/>
      <scheme val="minor"/>
    </font>
    <font>
      <b/>
      <sz val="11"/>
      <color indexed="8"/>
      <name val="Calibri"/>
      <family val="2"/>
      <charset val="238"/>
      <scheme val="minor"/>
    </font>
    <font>
      <b/>
      <i/>
      <sz val="11"/>
      <color rgb="FF000000"/>
      <name val="Calibri"/>
      <family val="2"/>
      <charset val="238"/>
      <scheme val="minor"/>
    </font>
    <font>
      <i/>
      <sz val="11"/>
      <name val="Calibri"/>
      <family val="2"/>
      <charset val="238"/>
      <scheme val="minor"/>
    </font>
    <font>
      <b/>
      <i/>
      <sz val="11"/>
      <color theme="1"/>
      <name val="Calibri"/>
      <family val="2"/>
      <charset val="238"/>
      <scheme val="minor"/>
    </font>
    <font>
      <b/>
      <i/>
      <sz val="11"/>
      <color rgb="FF000000"/>
      <name val="Calibri"/>
      <family val="2"/>
      <scheme val="minor"/>
    </font>
  </fonts>
  <fills count="2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diagonalUp="1" diagonalDown="1">
      <left style="thin">
        <color indexed="64"/>
      </left>
      <right style="thin">
        <color indexed="64"/>
      </right>
      <top style="thin">
        <color indexed="64"/>
      </top>
      <bottom/>
      <diagonal style="thin">
        <color indexed="64"/>
      </diagonal>
    </border>
  </borders>
  <cellStyleXfs count="22">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2" fillId="0" borderId="0" applyNumberFormat="0" applyFill="0" applyBorder="0" applyAlignment="0" applyProtection="0"/>
    <xf numFmtId="0" fontId="14" fillId="7" borderId="1" applyNumberFormat="0" applyFont="0" applyBorder="0">
      <alignment horizontal="center" vertical="center"/>
    </xf>
    <xf numFmtId="0" fontId="26" fillId="3" borderId="7" applyFont="0" applyBorder="0">
      <alignment horizontal="center" wrapText="1"/>
    </xf>
    <xf numFmtId="0" fontId="14" fillId="0" borderId="0"/>
    <xf numFmtId="0" fontId="12" fillId="0" borderId="0"/>
    <xf numFmtId="0" fontId="14" fillId="0" borderId="0"/>
    <xf numFmtId="0" fontId="11" fillId="0" borderId="0"/>
    <xf numFmtId="0" fontId="66" fillId="0" borderId="0" applyNumberFormat="0" applyFill="0" applyBorder="0" applyAlignment="0" applyProtection="0">
      <alignment vertical="top"/>
      <protection locked="0"/>
    </xf>
    <xf numFmtId="0" fontId="14" fillId="0" borderId="0"/>
    <xf numFmtId="0" fontId="14" fillId="0" borderId="0"/>
    <xf numFmtId="9" fontId="49" fillId="0" borderId="0" applyFont="0" applyFill="0" applyBorder="0" applyAlignment="0" applyProtection="0"/>
    <xf numFmtId="0" fontId="14" fillId="0" borderId="0"/>
    <xf numFmtId="9" fontId="49" fillId="0" borderId="0" applyFont="0" applyFill="0" applyBorder="0" applyAlignment="0" applyProtection="0"/>
    <xf numFmtId="0" fontId="10" fillId="0" borderId="0"/>
    <xf numFmtId="0" fontId="7" fillId="0" borderId="0"/>
    <xf numFmtId="164" fontId="49" fillId="0" borderId="0" applyFont="0" applyFill="0" applyBorder="0" applyAlignment="0" applyProtection="0"/>
  </cellStyleXfs>
  <cellXfs count="1646">
    <xf numFmtId="0" fontId="0" fillId="0" borderId="0" xfId="0"/>
    <xf numFmtId="0" fontId="0" fillId="0" borderId="0" xfId="0" applyFont="1"/>
    <xf numFmtId="0" fontId="0" fillId="0" borderId="0" xfId="0" applyFill="1"/>
    <xf numFmtId="0" fontId="15" fillId="0" borderId="0" xfId="3" applyFont="1" applyFill="1" applyBorder="1" applyAlignment="1">
      <alignment vertical="center"/>
    </xf>
    <xf numFmtId="0" fontId="17" fillId="0" borderId="0" xfId="0" applyFont="1"/>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21"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8" fillId="0" borderId="0" xfId="0" applyFont="1"/>
    <xf numFmtId="0" fontId="25" fillId="0" borderId="0" xfId="0" applyFont="1" applyFill="1"/>
    <xf numFmtId="0" fontId="27"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8"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Alignment="1">
      <alignment horizontal="justify"/>
    </xf>
    <xf numFmtId="0" fontId="17" fillId="8" borderId="1" xfId="0" applyFont="1" applyFill="1" applyBorder="1" applyAlignment="1">
      <alignment vertical="center" wrapText="1"/>
    </xf>
    <xf numFmtId="0" fontId="33" fillId="0" borderId="0" xfId="0" applyFont="1" applyAlignment="1">
      <alignment horizontal="center" vertical="center"/>
    </xf>
    <xf numFmtId="0" fontId="34" fillId="0" borderId="0" xfId="0" applyFont="1"/>
    <xf numFmtId="0" fontId="18"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35" fillId="8" borderId="1" xfId="0" applyFont="1" applyFill="1" applyBorder="1" applyAlignment="1">
      <alignment vertical="center" wrapText="1"/>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29" fillId="0" borderId="0" xfId="0" applyFont="1"/>
    <xf numFmtId="0" fontId="0" fillId="0" borderId="0" xfId="0" applyBorder="1" applyAlignment="1">
      <alignment vertical="center"/>
    </xf>
    <xf numFmtId="0" fontId="37" fillId="0" borderId="0" xfId="0" applyFont="1"/>
    <xf numFmtId="0" fontId="39" fillId="0" borderId="0" xfId="0" applyFont="1" applyBorder="1" applyAlignment="1">
      <alignment horizontal="center" vertical="center" wrapText="1"/>
    </xf>
    <xf numFmtId="0" fontId="25" fillId="0" borderId="1" xfId="0" applyFont="1" applyFill="1" applyBorder="1" applyAlignment="1">
      <alignment horizontal="center" vertical="center" wrapText="1"/>
    </xf>
    <xf numFmtId="0" fontId="18" fillId="0" borderId="0" xfId="0" applyFont="1" applyFill="1"/>
    <xf numFmtId="0" fontId="41" fillId="0" borderId="0" xfId="0" applyFont="1" applyFill="1" applyAlignment="1">
      <alignment vertical="center"/>
    </xf>
    <xf numFmtId="0" fontId="0" fillId="0" borderId="0" xfId="0" applyFill="1" applyBorder="1"/>
    <xf numFmtId="0" fontId="18" fillId="0" borderId="1" xfId="0" applyFont="1" applyFill="1" applyBorder="1" applyAlignment="1">
      <alignment horizontal="center" vertical="center"/>
    </xf>
    <xf numFmtId="0" fontId="18" fillId="0" borderId="1" xfId="0" applyFont="1" applyFill="1" applyBorder="1" applyAlignment="1">
      <alignment vertical="center"/>
    </xf>
    <xf numFmtId="0" fontId="40" fillId="0" borderId="0" xfId="0" applyFont="1" applyAlignment="1">
      <alignment vertical="center"/>
    </xf>
    <xf numFmtId="0" fontId="17" fillId="0" borderId="1" xfId="0" applyFont="1" applyFill="1" applyBorder="1" applyAlignment="1">
      <alignment horizontal="center" vertical="center"/>
    </xf>
    <xf numFmtId="0" fontId="0" fillId="0" borderId="0" xfId="0" applyFont="1" applyAlignment="1">
      <alignment horizontal="center"/>
    </xf>
    <xf numFmtId="0" fontId="18" fillId="0" borderId="1" xfId="0" applyFont="1" applyBorder="1" applyAlignment="1">
      <alignment horizontal="center" vertical="center"/>
    </xf>
    <xf numFmtId="0" fontId="19" fillId="8" borderId="1" xfId="0" applyFont="1" applyFill="1" applyBorder="1" applyAlignment="1">
      <alignment vertical="center" wrapText="1"/>
    </xf>
    <xf numFmtId="0" fontId="18" fillId="0" borderId="1" xfId="0" applyFont="1" applyFill="1" applyBorder="1"/>
    <xf numFmtId="0" fontId="44" fillId="0" borderId="0" xfId="0" applyFont="1"/>
    <xf numFmtId="0" fontId="17" fillId="0" borderId="0" xfId="0" applyFont="1" applyFill="1"/>
    <xf numFmtId="0" fontId="20" fillId="0" borderId="0" xfId="0" applyFont="1" applyAlignment="1">
      <alignment horizontal="left" vertical="center"/>
    </xf>
    <xf numFmtId="0" fontId="42" fillId="0" borderId="0" xfId="0" applyFont="1" applyAlignment="1">
      <alignment vertical="center"/>
    </xf>
    <xf numFmtId="0" fontId="20" fillId="8" borderId="1" xfId="0" applyFont="1" applyFill="1" applyBorder="1" applyAlignment="1">
      <alignment horizontal="center" vertical="center" wrapText="1"/>
    </xf>
    <xf numFmtId="0" fontId="19" fillId="8" borderId="8" xfId="0" applyFont="1" applyFill="1" applyBorder="1" applyAlignment="1">
      <alignment vertical="center" wrapText="1"/>
    </xf>
    <xf numFmtId="0" fontId="27" fillId="0" borderId="0" xfId="0" applyFont="1" applyAlignment="1">
      <alignment vertical="center"/>
    </xf>
    <xf numFmtId="0" fontId="45" fillId="0" borderId="0" xfId="0" applyFont="1" applyAlignment="1">
      <alignment vertical="center"/>
    </xf>
    <xf numFmtId="0" fontId="45" fillId="0" borderId="1" xfId="0" applyFont="1" applyBorder="1" applyAlignment="1">
      <alignment horizontal="justify" vertical="center" wrapText="1"/>
    </xf>
    <xf numFmtId="0" fontId="23" fillId="0" borderId="1" xfId="0" applyFont="1" applyBorder="1" applyAlignment="1">
      <alignment horizontal="justify" vertical="center" wrapText="1"/>
    </xf>
    <xf numFmtId="0" fontId="23" fillId="0" borderId="1" xfId="0" applyFont="1" applyFill="1" applyBorder="1" applyAlignment="1">
      <alignment horizontal="justify" vertical="center" wrapText="1"/>
    </xf>
    <xf numFmtId="0" fontId="41" fillId="0" borderId="0" xfId="0" applyFont="1" applyAlignment="1">
      <alignment vertical="center"/>
    </xf>
    <xf numFmtId="0" fontId="0" fillId="0" borderId="1" xfId="0" applyBorder="1" applyAlignment="1">
      <alignment horizontal="center" vertical="center"/>
    </xf>
    <xf numFmtId="0" fontId="52" fillId="0" borderId="0" xfId="0" applyFont="1" applyAlignment="1">
      <alignment vertical="center"/>
    </xf>
    <xf numFmtId="0" fontId="18" fillId="0" borderId="1" xfId="0" applyFont="1" applyBorder="1" applyAlignment="1">
      <alignment wrapText="1"/>
    </xf>
    <xf numFmtId="0" fontId="0" fillId="0" borderId="1" xfId="0" applyBorder="1"/>
    <xf numFmtId="0" fontId="51" fillId="0" borderId="0" xfId="0" applyFont="1" applyAlignment="1">
      <alignment vertical="center" wrapText="1"/>
    </xf>
    <xf numFmtId="0" fontId="58" fillId="0" borderId="0" xfId="0" applyFont="1" applyAlignment="1">
      <alignment vertical="center"/>
    </xf>
    <xf numFmtId="0" fontId="60"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60" fillId="0" borderId="0" xfId="0" applyFont="1" applyFill="1" applyAlignment="1"/>
    <xf numFmtId="0" fontId="0" fillId="0" borderId="0" xfId="0" applyFill="1" applyBorder="1" applyAlignment="1">
      <alignment vertical="center" wrapText="1"/>
    </xf>
    <xf numFmtId="0" fontId="60"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45" fillId="0" borderId="0" xfId="0" applyFont="1"/>
    <xf numFmtId="0" fontId="59" fillId="0" borderId="0" xfId="0" applyFont="1" applyFill="1" applyAlignment="1">
      <alignment vertical="center" wrapText="1"/>
    </xf>
    <xf numFmtId="0" fontId="17"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27" fillId="0" borderId="0" xfId="0" applyFont="1" applyFill="1" applyAlignment="1">
      <alignment horizontal="left" vertical="center"/>
    </xf>
    <xf numFmtId="0" fontId="0" fillId="0" borderId="0" xfId="0" applyFill="1" applyAlignment="1">
      <alignment horizontal="left" vertical="center"/>
    </xf>
    <xf numFmtId="0" fontId="68" fillId="0" borderId="0" xfId="0" applyFont="1" applyFill="1" applyAlignment="1">
      <alignment horizontal="left" vertical="center"/>
    </xf>
    <xf numFmtId="0" fontId="0" fillId="0" borderId="1" xfId="0"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6" borderId="3" xfId="0" applyFont="1" applyFill="1" applyBorder="1" applyAlignment="1"/>
    <xf numFmtId="0" fontId="18" fillId="0" borderId="3" xfId="0" applyFont="1" applyBorder="1" applyAlignment="1">
      <alignment horizontal="center" vertical="center"/>
    </xf>
    <xf numFmtId="0" fontId="18" fillId="0" borderId="0" xfId="0" applyFont="1" applyAlignment="1">
      <alignment horizontal="center" vertical="center"/>
    </xf>
    <xf numFmtId="0" fontId="25" fillId="0" borderId="0" xfId="0" applyFont="1"/>
    <xf numFmtId="0" fontId="18" fillId="0" borderId="1" xfId="0" applyFont="1" applyBorder="1" applyAlignment="1">
      <alignment horizontal="center"/>
    </xf>
    <xf numFmtId="0" fontId="70" fillId="0" borderId="0" xfId="0" applyFont="1"/>
    <xf numFmtId="0" fontId="18" fillId="0" borderId="1" xfId="0" applyFont="1" applyBorder="1"/>
    <xf numFmtId="0" fontId="18" fillId="0" borderId="1" xfId="0" applyFont="1" applyBorder="1" applyAlignment="1">
      <alignment horizontal="left" indent="2"/>
    </xf>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71" fillId="0" borderId="0" xfId="0" applyFont="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71" fillId="0" borderId="0" xfId="0" applyFont="1" applyBorder="1" applyAlignment="1">
      <alignment horizontal="left" wrapText="1"/>
    </xf>
    <xf numFmtId="0" fontId="18" fillId="0" borderId="0" xfId="0" applyFont="1" applyBorder="1" applyAlignment="1">
      <alignment horizontal="left" wrapText="1"/>
    </xf>
    <xf numFmtId="0" fontId="71"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5" fillId="0" borderId="13" xfId="0" applyFont="1" applyBorder="1" applyAlignment="1">
      <alignment horizontal="center"/>
    </xf>
    <xf numFmtId="0" fontId="25" fillId="0" borderId="13" xfId="0" applyFont="1" applyFill="1" applyBorder="1" applyAlignment="1">
      <alignment horizontal="center"/>
    </xf>
    <xf numFmtId="0" fontId="72" fillId="0" borderId="0" xfId="14" applyFont="1" applyFill="1" applyBorder="1" applyAlignment="1">
      <alignment horizontal="left" vertical="center"/>
    </xf>
    <xf numFmtId="0" fontId="72" fillId="6" borderId="1" xfId="17" applyNumberFormat="1" applyFont="1" applyFill="1" applyBorder="1" applyAlignment="1">
      <alignment horizontal="center" vertical="center" wrapText="1"/>
    </xf>
    <xf numFmtId="0" fontId="25" fillId="0" borderId="1" xfId="0" applyFont="1" applyBorder="1"/>
    <xf numFmtId="0" fontId="25" fillId="0" borderId="1" xfId="0" applyFont="1" applyBorder="1" applyAlignment="1">
      <alignment horizontal="left" indent="1"/>
    </xf>
    <xf numFmtId="0" fontId="25" fillId="10" borderId="1" xfId="0" applyFont="1" applyFill="1" applyBorder="1" applyAlignment="1">
      <alignment horizontal="left" indent="1"/>
    </xf>
    <xf numFmtId="0" fontId="14" fillId="0" borderId="0" xfId="2" applyFont="1" applyFill="1" applyBorder="1">
      <alignment vertical="center"/>
    </xf>
    <xf numFmtId="0" fontId="28" fillId="0" borderId="0" xfId="4" applyFont="1" applyFill="1" applyBorder="1" applyAlignment="1">
      <alignment horizontal="left" vertical="center"/>
    </xf>
    <xf numFmtId="0" fontId="13" fillId="0" borderId="0" xfId="1" applyFont="1" applyFill="1" applyBorder="1" applyAlignment="1">
      <alignment vertical="center"/>
    </xf>
    <xf numFmtId="0" fontId="14" fillId="0" borderId="0" xfId="2" applyFont="1" applyFill="1">
      <alignment vertical="center"/>
    </xf>
    <xf numFmtId="0" fontId="25" fillId="0" borderId="1" xfId="3" quotePrefix="1" applyFont="1" applyFill="1" applyBorder="1" applyAlignment="1">
      <alignment horizontal="center" vertical="center"/>
    </xf>
    <xf numFmtId="0" fontId="15" fillId="0" borderId="0" xfId="3" quotePrefix="1" applyFont="1" applyFill="1" applyBorder="1" applyAlignment="1">
      <alignment horizontal="right" vertical="center"/>
    </xf>
    <xf numFmtId="3" fontId="74" fillId="0" borderId="0" xfId="5" applyFont="1" applyFill="1" applyBorder="1" applyAlignment="1">
      <alignment horizontal="center" vertical="center"/>
      <protection locked="0"/>
    </xf>
    <xf numFmtId="0" fontId="28" fillId="0" borderId="0" xfId="4" applyFont="1" applyFill="1" applyBorder="1" applyAlignment="1">
      <alignment horizontal="left" vertical="center" indent="1"/>
    </xf>
    <xf numFmtId="0" fontId="25" fillId="0" borderId="1" xfId="3" applyFont="1" applyFill="1" applyBorder="1" applyAlignment="1">
      <alignment horizontal="left" vertical="center" wrapText="1" indent="1"/>
    </xf>
    <xf numFmtId="0" fontId="14" fillId="0" borderId="0" xfId="2" applyFont="1" applyFill="1" applyAlignment="1">
      <alignment vertical="top" wrapText="1"/>
    </xf>
    <xf numFmtId="0" fontId="14" fillId="0" borderId="0" xfId="2" applyFont="1" applyFill="1" applyBorder="1" applyAlignment="1">
      <alignment vertical="center"/>
    </xf>
    <xf numFmtId="0" fontId="75" fillId="0" borderId="0" xfId="3" applyFont="1" applyFill="1" applyBorder="1" applyAlignment="1" applyProtection="1">
      <alignment vertical="center"/>
    </xf>
    <xf numFmtId="0" fontId="76" fillId="0" borderId="0" xfId="4" applyFont="1" applyFill="1" applyBorder="1" applyAlignment="1">
      <alignment vertical="center" wrapText="1"/>
    </xf>
    <xf numFmtId="0" fontId="50" fillId="0" borderId="1" xfId="8" applyFont="1" applyFill="1" applyBorder="1" applyAlignment="1">
      <alignment horizontal="center" vertical="center" wrapText="1"/>
    </xf>
    <xf numFmtId="0" fontId="50" fillId="0" borderId="1" xfId="8" applyFont="1" applyFill="1" applyBorder="1" applyAlignment="1">
      <alignment vertical="center" wrapText="1"/>
    </xf>
    <xf numFmtId="0" fontId="26" fillId="0" borderId="0" xfId="8" applyFont="1" applyFill="1" applyBorder="1" applyAlignment="1">
      <alignment horizontal="center" vertical="center" wrapText="1"/>
    </xf>
    <xf numFmtId="0" fontId="15" fillId="0" borderId="0" xfId="3" quotePrefix="1" applyFont="1" applyFill="1" applyBorder="1" applyAlignment="1">
      <alignment horizontal="center" vertical="center"/>
    </xf>
    <xf numFmtId="0" fontId="15" fillId="0" borderId="10" xfId="3" quotePrefix="1" applyFont="1" applyFill="1" applyBorder="1" applyAlignment="1">
      <alignment horizontal="center" vertical="center"/>
    </xf>
    <xf numFmtId="0" fontId="14" fillId="0" borderId="0" xfId="2" applyFont="1" applyFill="1" applyBorder="1" applyAlignment="1">
      <alignment vertical="center" wrapText="1"/>
    </xf>
    <xf numFmtId="0" fontId="77" fillId="0" borderId="0" xfId="2" applyFont="1" applyFill="1" applyAlignment="1">
      <alignment vertical="top"/>
    </xf>
    <xf numFmtId="0" fontId="78" fillId="0" borderId="0" xfId="0" applyFont="1" applyFill="1" applyAlignment="1">
      <alignment vertical="top"/>
    </xf>
    <xf numFmtId="0" fontId="17" fillId="0" borderId="1" xfId="0" applyFont="1" applyBorder="1" applyAlignment="1">
      <alignment horizontal="center"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79" fillId="0" borderId="0" xfId="2" applyFont="1" applyFill="1" applyBorder="1" applyAlignment="1">
      <alignment vertical="top"/>
    </xf>
    <xf numFmtId="0" fontId="80" fillId="0" borderId="0" xfId="0" applyFont="1" applyFill="1" applyAlignment="1">
      <alignment vertical="top"/>
    </xf>
    <xf numFmtId="0" fontId="0" fillId="0" borderId="0" xfId="0" applyFill="1" applyAlignment="1">
      <alignment vertical="top"/>
    </xf>
    <xf numFmtId="0" fontId="14"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81"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8" fillId="0" borderId="0" xfId="0" applyFont="1" applyFill="1"/>
    <xf numFmtId="0" fontId="61" fillId="0" borderId="0" xfId="0" applyFont="1" applyFill="1" applyAlignment="1">
      <alignment wrapText="1"/>
    </xf>
    <xf numFmtId="0" fontId="82" fillId="0" borderId="0" xfId="0" applyFont="1" applyFill="1" applyAlignment="1"/>
    <xf numFmtId="0" fontId="53" fillId="0" borderId="0" xfId="0" applyFont="1" applyFill="1" applyBorder="1" applyAlignment="1">
      <alignment vertical="center" wrapText="1"/>
    </xf>
    <xf numFmtId="0" fontId="51" fillId="0" borderId="0" xfId="0" applyFont="1" applyFill="1" applyBorder="1" applyAlignment="1">
      <alignment horizontal="center" vertical="center" wrapText="1"/>
    </xf>
    <xf numFmtId="0" fontId="54" fillId="0" borderId="0" xfId="0" applyFont="1" applyFill="1" applyBorder="1" applyAlignment="1">
      <alignment vertical="center" wrapText="1"/>
    </xf>
    <xf numFmtId="0" fontId="83" fillId="0" borderId="0" xfId="0" applyFont="1" applyFill="1" applyBorder="1" applyAlignment="1">
      <alignment vertical="center" wrapText="1"/>
    </xf>
    <xf numFmtId="0" fontId="0" fillId="0" borderId="0" xfId="0" applyAlignment="1"/>
    <xf numFmtId="0" fontId="51" fillId="0" borderId="0" xfId="0" applyFont="1" applyFill="1" applyBorder="1" applyAlignment="1">
      <alignment vertical="center" wrapText="1"/>
    </xf>
    <xf numFmtId="0" fontId="84"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51" fillId="10" borderId="1" xfId="0" applyFont="1" applyFill="1" applyBorder="1" applyAlignment="1">
      <alignment horizontal="center" vertical="center" wrapText="1"/>
    </xf>
    <xf numFmtId="0" fontId="85"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4" fillId="0" borderId="8" xfId="0" applyFont="1" applyFill="1" applyBorder="1" applyAlignment="1">
      <alignment horizontal="left" vertical="center" wrapText="1"/>
    </xf>
    <xf numFmtId="0" fontId="86" fillId="0" borderId="8" xfId="0" applyFont="1" applyFill="1" applyBorder="1" applyAlignment="1">
      <alignment horizontal="left" vertical="center" wrapText="1" indent="3"/>
    </xf>
    <xf numFmtId="0" fontId="87"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5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41" fillId="0" borderId="0" xfId="0" applyFont="1" applyFill="1"/>
    <xf numFmtId="0" fontId="55" fillId="0" borderId="13" xfId="0" applyFont="1" applyFill="1" applyBorder="1" applyAlignment="1">
      <alignment vertical="center" wrapText="1"/>
    </xf>
    <xf numFmtId="0" fontId="55" fillId="0" borderId="14" xfId="0" applyFont="1" applyFill="1" applyBorder="1" applyAlignment="1">
      <alignment horizontal="center" vertical="center" wrapText="1"/>
    </xf>
    <xf numFmtId="0" fontId="41" fillId="0" borderId="0" xfId="0" applyFont="1" applyFill="1" applyBorder="1"/>
    <xf numFmtId="0" fontId="41" fillId="0" borderId="0" xfId="0" applyFont="1" applyFill="1" applyAlignment="1"/>
    <xf numFmtId="0" fontId="34" fillId="0" borderId="0" xfId="0" applyFont="1" applyFill="1" applyAlignment="1"/>
    <xf numFmtId="0" fontId="59"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7" fillId="6" borderId="1" xfId="0" applyFont="1" applyFill="1" applyBorder="1" applyAlignment="1">
      <alignment horizontal="center"/>
    </xf>
    <xf numFmtId="0" fontId="38" fillId="0" borderId="0" xfId="0" applyFont="1" applyBorder="1" applyAlignment="1">
      <alignment horizontal="center" vertical="center"/>
    </xf>
    <xf numFmtId="0" fontId="29" fillId="0" borderId="0" xfId="0" applyFont="1" applyBorder="1" applyAlignment="1">
      <alignment horizontal="justify" vertical="center"/>
    </xf>
    <xf numFmtId="0" fontId="51" fillId="0" borderId="0" xfId="0" applyFont="1" applyAlignment="1">
      <alignment horizontal="center" vertical="center" wrapText="1"/>
    </xf>
    <xf numFmtId="0" fontId="57" fillId="0" borderId="0" xfId="0" applyFont="1" applyBorder="1" applyAlignment="1">
      <alignment horizontal="center" vertical="center" wrapText="1"/>
    </xf>
    <xf numFmtId="0" fontId="0" fillId="0" borderId="0" xfId="0" applyAlignment="1">
      <alignment vertical="center" wrapText="1"/>
    </xf>
    <xf numFmtId="0" fontId="29" fillId="0" borderId="0" xfId="0" applyFont="1" applyBorder="1" applyAlignment="1">
      <alignment vertical="center" wrapText="1"/>
    </xf>
    <xf numFmtId="0" fontId="90" fillId="0" borderId="0" xfId="0" applyFont="1"/>
    <xf numFmtId="0" fontId="0" fillId="0" borderId="0" xfId="0" applyBorder="1" applyAlignment="1">
      <alignment horizontal="left" vertical="top"/>
    </xf>
    <xf numFmtId="0" fontId="91"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92" fillId="0" borderId="0" xfId="0" applyFont="1"/>
    <xf numFmtId="0" fontId="51" fillId="0" borderId="0" xfId="0" applyFont="1" applyBorder="1" applyAlignment="1">
      <alignment horizontal="center" vertical="center" wrapText="1"/>
    </xf>
    <xf numFmtId="0" fontId="53" fillId="0" borderId="0" xfId="0" applyFont="1" applyBorder="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14"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5" fillId="0" borderId="1" xfId="0" applyFont="1" applyFill="1" applyBorder="1" applyAlignment="1">
      <alignment horizontal="center" vertical="center"/>
    </xf>
    <xf numFmtId="0" fontId="25"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28" fillId="0" borderId="0" xfId="0" applyFont="1" applyFill="1" applyAlignment="1"/>
    <xf numFmtId="0" fontId="27"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28" fillId="0" borderId="0" xfId="0" applyFont="1" applyFill="1" applyBorder="1" applyAlignment="1"/>
    <xf numFmtId="0" fontId="28" fillId="0" borderId="0" xfId="0" applyFont="1" applyFill="1" applyBorder="1" applyAlignment="1">
      <alignment horizontal="left"/>
    </xf>
    <xf numFmtId="0" fontId="27" fillId="0" borderId="0" xfId="0" applyFont="1" applyFill="1" applyBorder="1" applyAlignment="1">
      <alignment horizontal="left"/>
    </xf>
    <xf numFmtId="0" fontId="34"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5" fillId="0" borderId="1" xfId="0" applyFont="1" applyFill="1" applyBorder="1" applyAlignment="1">
      <alignment horizontal="center"/>
    </xf>
    <xf numFmtId="0" fontId="27"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7" fillId="0" borderId="0" xfId="0" applyFont="1" applyFill="1" applyAlignment="1">
      <alignment horizontal="left"/>
    </xf>
    <xf numFmtId="0" fontId="60" fillId="0" borderId="0" xfId="0" applyFont="1" applyAlignment="1">
      <alignment vertical="center"/>
    </xf>
    <xf numFmtId="0" fontId="29" fillId="0" borderId="0" xfId="0" applyFont="1" applyAlignment="1">
      <alignment vertical="center"/>
    </xf>
    <xf numFmtId="0" fontId="88" fillId="0" borderId="0" xfId="0" applyFont="1" applyBorder="1" applyAlignment="1">
      <alignment horizontal="left" vertical="top" wrapText="1"/>
    </xf>
    <xf numFmtId="0" fontId="41" fillId="0" borderId="0" xfId="0" applyFont="1"/>
    <xf numFmtId="0" fontId="17" fillId="6" borderId="1" xfId="0" applyFont="1" applyFill="1" applyBorder="1" applyAlignment="1">
      <alignment horizontal="center" vertical="center"/>
    </xf>
    <xf numFmtId="0" fontId="41" fillId="0" borderId="1" xfId="0" applyFont="1" applyBorder="1" applyAlignment="1">
      <alignment horizontal="center" vertical="center"/>
    </xf>
    <xf numFmtId="0" fontId="41"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75" fillId="0" borderId="1" xfId="0" applyFont="1" applyBorder="1" applyAlignment="1">
      <alignment horizontal="center" vertical="center"/>
    </xf>
    <xf numFmtId="0" fontId="75" fillId="0" borderId="1" xfId="0" applyFont="1" applyBorder="1" applyAlignment="1">
      <alignment horizontal="justify" vertical="top" wrapText="1"/>
    </xf>
    <xf numFmtId="0" fontId="56" fillId="0" borderId="1" xfId="0" applyFont="1" applyBorder="1" applyAlignment="1">
      <alignment horizontal="center" vertical="center" wrapText="1"/>
    </xf>
    <xf numFmtId="0" fontId="56" fillId="0" borderId="7" xfId="0" applyFont="1" applyBorder="1" applyAlignment="1">
      <alignment horizontal="justify" vertical="center" wrapText="1"/>
    </xf>
    <xf numFmtId="0" fontId="75" fillId="0" borderId="7" xfId="0" applyFont="1" applyBorder="1" applyAlignment="1">
      <alignment horizontal="justify" vertical="center" wrapText="1"/>
    </xf>
    <xf numFmtId="0" fontId="56" fillId="0" borderId="13" xfId="0" applyFont="1" applyBorder="1" applyAlignment="1">
      <alignment horizontal="center" vertical="center" wrapText="1"/>
    </xf>
    <xf numFmtId="0" fontId="75" fillId="0" borderId="9" xfId="0" applyFont="1" applyBorder="1" applyAlignment="1">
      <alignment horizontal="justify" vertical="center" wrapText="1"/>
    </xf>
    <xf numFmtId="0" fontId="0" fillId="0" borderId="13" xfId="0" applyFont="1" applyBorder="1"/>
    <xf numFmtId="0" fontId="56" fillId="0" borderId="15" xfId="0" applyFont="1" applyBorder="1" applyAlignment="1">
      <alignment horizontal="center" vertical="center" wrapText="1"/>
    </xf>
    <xf numFmtId="0" fontId="94" fillId="0" borderId="2" xfId="0" applyFont="1" applyBorder="1" applyAlignment="1">
      <alignment horizontal="justify" vertical="center" wrapText="1"/>
    </xf>
    <xf numFmtId="0" fontId="0" fillId="0" borderId="15" xfId="0" applyFont="1" applyBorder="1"/>
    <xf numFmtId="0" fontId="94" fillId="0" borderId="15" xfId="0" applyFont="1" applyBorder="1" applyAlignment="1">
      <alignment horizontal="right" vertical="center" wrapText="1"/>
    </xf>
    <xf numFmtId="0" fontId="94" fillId="0" borderId="14" xfId="0" applyFont="1" applyBorder="1" applyAlignment="1">
      <alignment horizontal="right" vertical="center" wrapText="1"/>
    </xf>
    <xf numFmtId="0" fontId="94" fillId="0" borderId="12" xfId="0" applyFont="1" applyBorder="1" applyAlignment="1">
      <alignment horizontal="justify" vertical="center" wrapText="1"/>
    </xf>
    <xf numFmtId="0" fontId="0" fillId="0" borderId="14" xfId="0" applyFont="1" applyBorder="1"/>
    <xf numFmtId="0" fontId="41" fillId="0" borderId="1" xfId="0" applyFont="1" applyBorder="1" applyAlignment="1">
      <alignment horizontal="justify" vertical="center" wrapText="1"/>
    </xf>
    <xf numFmtId="0" fontId="41" fillId="0" borderId="7" xfId="0" applyFont="1" applyBorder="1" applyAlignment="1">
      <alignment horizontal="justify" vertical="center" wrapText="1"/>
    </xf>
    <xf numFmtId="0" fontId="41" fillId="0" borderId="13" xfId="0" applyFont="1" applyBorder="1" applyAlignment="1">
      <alignment horizontal="justify" vertical="center" wrapText="1"/>
    </xf>
    <xf numFmtId="0" fontId="95" fillId="0" borderId="15" xfId="0" applyFont="1" applyBorder="1" applyAlignment="1">
      <alignment horizontal="justify" vertical="center" wrapText="1"/>
    </xf>
    <xf numFmtId="0" fontId="56" fillId="0" borderId="9" xfId="0" applyFont="1" applyBorder="1" applyAlignment="1">
      <alignment horizontal="justify" vertical="center" wrapText="1"/>
    </xf>
    <xf numFmtId="0" fontId="0" fillId="0" borderId="0" xfId="0" applyFont="1" applyAlignment="1">
      <alignment vertical="top"/>
    </xf>
    <xf numFmtId="0" fontId="41" fillId="0" borderId="0" xfId="0" applyFont="1" applyAlignment="1">
      <alignment horizontal="center" vertical="center"/>
    </xf>
    <xf numFmtId="0" fontId="89" fillId="0" borderId="0" xfId="0" applyFont="1" applyAlignment="1">
      <alignment vertical="center" wrapText="1"/>
    </xf>
    <xf numFmtId="0" fontId="0" fillId="0" borderId="0" xfId="0" applyAlignment="1">
      <alignment vertical="center"/>
    </xf>
    <xf numFmtId="0" fontId="0" fillId="0" borderId="0" xfId="0" applyAlignment="1">
      <alignment vertical="top" wrapText="1"/>
    </xf>
    <xf numFmtId="0" fontId="0" fillId="0" borderId="0" xfId="0" applyAlignment="1">
      <alignment vertical="top"/>
    </xf>
    <xf numFmtId="0" fontId="73" fillId="0" borderId="0" xfId="13" applyFont="1" applyFill="1" applyBorder="1" applyAlignment="1" applyProtection="1">
      <alignment vertical="center" wrapText="1"/>
    </xf>
    <xf numFmtId="49" fontId="98" fillId="0" borderId="20" xfId="13" applyNumberFormat="1" applyFont="1" applyFill="1" applyBorder="1" applyAlignment="1" applyProtection="1">
      <alignment vertical="center" wrapText="1"/>
    </xf>
    <xf numFmtId="49" fontId="105" fillId="0" borderId="20" xfId="6" applyNumberFormat="1" applyFont="1" applyFill="1" applyBorder="1" applyAlignment="1" applyProtection="1">
      <alignment vertical="center" wrapText="1"/>
    </xf>
    <xf numFmtId="0" fontId="106" fillId="22" borderId="0" xfId="13" applyFont="1" applyFill="1" applyBorder="1" applyAlignment="1" applyProtection="1">
      <alignment horizontal="center" vertical="center" wrapText="1"/>
    </xf>
    <xf numFmtId="0" fontId="103" fillId="0" borderId="0" xfId="0" applyFont="1" applyAlignment="1">
      <alignment vertical="center"/>
    </xf>
    <xf numFmtId="0" fontId="96" fillId="10" borderId="1" xfId="0" applyFont="1" applyFill="1" applyBorder="1" applyAlignment="1">
      <alignment horizontal="left" vertical="center" wrapText="1"/>
    </xf>
    <xf numFmtId="0" fontId="96" fillId="0" borderId="1" xfId="0" applyFont="1" applyBorder="1" applyAlignment="1">
      <alignment horizontal="center" vertical="center"/>
    </xf>
    <xf numFmtId="0" fontId="96" fillId="0" borderId="13" xfId="0" applyFont="1" applyBorder="1" applyAlignment="1">
      <alignment horizontal="center" vertical="center"/>
    </xf>
    <xf numFmtId="0" fontId="110" fillId="0" borderId="1" xfId="0" applyFont="1" applyBorder="1" applyAlignment="1">
      <alignment vertical="center" wrapText="1"/>
    </xf>
    <xf numFmtId="0" fontId="96" fillId="10" borderId="1" xfId="0" applyFont="1" applyFill="1" applyBorder="1" applyAlignment="1">
      <alignment horizontal="center" vertical="center" wrapText="1"/>
    </xf>
    <xf numFmtId="0" fontId="96" fillId="10" borderId="1" xfId="0" applyFont="1" applyFill="1" applyBorder="1" applyAlignment="1">
      <alignment vertical="center" wrapText="1"/>
    </xf>
    <xf numFmtId="0" fontId="9" fillId="10" borderId="1" xfId="0" applyFont="1" applyFill="1" applyBorder="1" applyAlignment="1">
      <alignment vertical="center" wrapText="1"/>
    </xf>
    <xf numFmtId="0" fontId="9" fillId="10" borderId="1" xfId="0" applyFont="1" applyFill="1" applyBorder="1" applyAlignment="1">
      <alignment horizontal="center" vertical="center" wrapText="1"/>
    </xf>
    <xf numFmtId="0" fontId="9" fillId="20" borderId="1" xfId="0" applyFont="1" applyFill="1" applyBorder="1" applyAlignment="1">
      <alignment vertical="center" wrapText="1"/>
    </xf>
    <xf numFmtId="0" fontId="9" fillId="10" borderId="1" xfId="0" applyFont="1" applyFill="1" applyBorder="1" applyAlignment="1">
      <alignment horizontal="justify" vertical="center" wrapText="1"/>
    </xf>
    <xf numFmtId="0" fontId="108" fillId="0" borderId="0" xfId="0" applyFont="1" applyAlignment="1">
      <alignment vertical="center"/>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11" fillId="0" borderId="1" xfId="0" applyFont="1" applyBorder="1" applyAlignment="1">
      <alignment vertical="center" wrapText="1"/>
    </xf>
    <xf numFmtId="0" fontId="9" fillId="8" borderId="1" xfId="0" applyFont="1" applyFill="1" applyBorder="1" applyAlignment="1">
      <alignment vertical="center" wrapText="1"/>
    </xf>
    <xf numFmtId="0" fontId="96" fillId="0" borderId="1" xfId="0" applyFont="1" applyBorder="1" applyAlignment="1">
      <alignment vertical="center" wrapText="1"/>
    </xf>
    <xf numFmtId="0" fontId="111" fillId="0" borderId="1" xfId="0" applyFont="1" applyBorder="1" applyAlignment="1">
      <alignment horizontal="right" vertical="center" wrapText="1"/>
    </xf>
    <xf numFmtId="0" fontId="108" fillId="0" borderId="0" xfId="0" applyFont="1"/>
    <xf numFmtId="0" fontId="28" fillId="0" borderId="0" xfId="0" applyFont="1" applyAlignment="1">
      <alignment horizontal="left"/>
    </xf>
    <xf numFmtId="0" fontId="112" fillId="0" borderId="0" xfId="0" applyFont="1" applyAlignment="1">
      <alignment horizontal="left"/>
    </xf>
    <xf numFmtId="0" fontId="28" fillId="0" borderId="0" xfId="0" applyFont="1"/>
    <xf numFmtId="0" fontId="9" fillId="0" borderId="1" xfId="0" applyFont="1" applyBorder="1" applyAlignment="1">
      <alignment horizontal="center"/>
    </xf>
    <xf numFmtId="0" fontId="113" fillId="0" borderId="1" xfId="14" applyFont="1" applyFill="1" applyBorder="1" applyAlignment="1">
      <alignment wrapText="1"/>
    </xf>
    <xf numFmtId="49" fontId="114" fillId="6" borderId="31" xfId="14" applyNumberFormat="1" applyFont="1" applyFill="1" applyBorder="1" applyAlignment="1">
      <alignment horizontal="center" vertical="center" wrapText="1"/>
    </xf>
    <xf numFmtId="49" fontId="99" fillId="6" borderId="32" xfId="14" applyNumberFormat="1" applyFont="1" applyFill="1" applyBorder="1" applyAlignment="1">
      <alignment horizontal="center" vertical="center" wrapText="1"/>
    </xf>
    <xf numFmtId="49" fontId="99" fillId="6" borderId="1" xfId="14" applyNumberFormat="1" applyFont="1" applyFill="1" applyBorder="1" applyAlignment="1">
      <alignment horizontal="center" vertical="center" wrapText="1"/>
    </xf>
    <xf numFmtId="49" fontId="99" fillId="6" borderId="33" xfId="14" applyNumberFormat="1" applyFont="1" applyFill="1" applyBorder="1" applyAlignment="1">
      <alignment horizontal="center" vertical="center" wrapText="1"/>
    </xf>
    <xf numFmtId="49" fontId="99" fillId="6" borderId="34" xfId="14" applyNumberFormat="1" applyFont="1" applyFill="1" applyBorder="1" applyAlignment="1">
      <alignment horizontal="center" vertical="center" wrapText="1"/>
    </xf>
    <xf numFmtId="0" fontId="28" fillId="0" borderId="0" xfId="0" applyFont="1" applyAlignment="1">
      <alignment vertical="center"/>
    </xf>
    <xf numFmtId="0" fontId="8" fillId="0" borderId="1" xfId="0" applyFont="1" applyFill="1" applyBorder="1" applyAlignment="1">
      <alignment horizontal="center" vertical="center" wrapText="1"/>
    </xf>
    <xf numFmtId="0" fontId="36" fillId="0" borderId="0" xfId="0" applyFont="1" applyFill="1" applyAlignment="1">
      <alignment vertical="center"/>
    </xf>
    <xf numFmtId="0" fontId="36" fillId="0" borderId="0" xfId="0" applyFont="1" applyFill="1"/>
    <xf numFmtId="0" fontId="126" fillId="0" borderId="1" xfId="0" applyFont="1" applyFill="1" applyBorder="1" applyAlignment="1">
      <alignment horizontal="center" vertical="center" wrapText="1"/>
    </xf>
    <xf numFmtId="0" fontId="128" fillId="0" borderId="1" xfId="0" applyFont="1" applyFill="1" applyBorder="1" applyAlignment="1">
      <alignment horizontal="center" vertical="center" wrapText="1"/>
    </xf>
    <xf numFmtId="0" fontId="125" fillId="0" borderId="1" xfId="0" applyFont="1" applyFill="1" applyBorder="1" applyAlignment="1">
      <alignment horizontal="center" vertical="center" wrapText="1"/>
    </xf>
    <xf numFmtId="0" fontId="119" fillId="0" borderId="1" xfId="0" applyFont="1" applyFill="1" applyBorder="1" applyAlignment="1">
      <alignment horizontal="center" vertical="center" wrapText="1"/>
    </xf>
    <xf numFmtId="0" fontId="119" fillId="0" borderId="8" xfId="0" applyFont="1" applyFill="1" applyBorder="1" applyAlignment="1">
      <alignment vertical="center" wrapText="1"/>
    </xf>
    <xf numFmtId="0" fontId="119" fillId="0" borderId="1" xfId="0" applyFont="1" applyFill="1" applyBorder="1" applyAlignment="1">
      <alignment vertical="center" wrapText="1"/>
    </xf>
    <xf numFmtId="0" fontId="101" fillId="6" borderId="1" xfId="0" applyFont="1" applyFill="1" applyBorder="1" applyAlignment="1">
      <alignment vertical="center" wrapText="1"/>
    </xf>
    <xf numFmtId="0" fontId="127" fillId="6" borderId="1" xfId="0" applyFont="1" applyFill="1" applyBorder="1" applyAlignment="1">
      <alignment vertical="center" wrapText="1"/>
    </xf>
    <xf numFmtId="0" fontId="128" fillId="0" borderId="1" xfId="0" applyFont="1" applyFill="1" applyBorder="1" applyAlignment="1">
      <alignment vertical="center" wrapText="1"/>
    </xf>
    <xf numFmtId="0" fontId="101" fillId="0" borderId="1" xfId="0" applyFont="1" applyFill="1" applyBorder="1" applyAlignment="1">
      <alignment vertical="center" wrapText="1"/>
    </xf>
    <xf numFmtId="0" fontId="127" fillId="0" borderId="1" xfId="0" applyFont="1" applyFill="1" applyBorder="1" applyAlignment="1">
      <alignment vertical="center" wrapText="1"/>
    </xf>
    <xf numFmtId="0" fontId="110" fillId="0" borderId="1" xfId="0" applyFont="1" applyFill="1" applyBorder="1" applyAlignment="1">
      <alignment horizontal="center" vertical="center" wrapText="1"/>
    </xf>
    <xf numFmtId="0" fontId="96" fillId="0" borderId="1" xfId="0" applyFont="1" applyFill="1" applyBorder="1" applyAlignment="1">
      <alignment vertical="center" wrapText="1"/>
    </xf>
    <xf numFmtId="0" fontId="8" fillId="0" borderId="1" xfId="0" applyFont="1" applyFill="1" applyBorder="1" applyAlignment="1">
      <alignment vertical="center" wrapText="1"/>
    </xf>
    <xf numFmtId="0" fontId="111" fillId="0" borderId="1" xfId="0" applyFont="1" applyFill="1" applyBorder="1" applyAlignment="1">
      <alignment vertical="center" wrapText="1"/>
    </xf>
    <xf numFmtId="0" fontId="131" fillId="0" borderId="1" xfId="0" applyFont="1" applyFill="1" applyBorder="1" applyAlignment="1">
      <alignment vertical="center" wrapText="1"/>
    </xf>
    <xf numFmtId="0" fontId="108" fillId="0" borderId="0" xfId="0" applyFont="1" applyFill="1"/>
    <xf numFmtId="0" fontId="115" fillId="10" borderId="3" xfId="0" applyFont="1" applyFill="1" applyBorder="1" applyAlignment="1">
      <alignment horizontal="center" vertical="center" wrapText="1"/>
    </xf>
    <xf numFmtId="0" fontId="115" fillId="10" borderId="9" xfId="0" applyFont="1" applyFill="1" applyBorder="1" applyAlignment="1">
      <alignment horizontal="center" vertical="center" wrapText="1"/>
    </xf>
    <xf numFmtId="0" fontId="115" fillId="0" borderId="1" xfId="0" applyFont="1" applyFill="1" applyBorder="1" applyAlignment="1">
      <alignment horizontal="center" vertical="center" wrapText="1"/>
    </xf>
    <xf numFmtId="0" fontId="115" fillId="0" borderId="14" xfId="0" applyFont="1" applyFill="1" applyBorder="1"/>
    <xf numFmtId="0" fontId="115" fillId="0" borderId="12" xfId="0" applyFont="1" applyFill="1" applyBorder="1"/>
    <xf numFmtId="0" fontId="115" fillId="0" borderId="1" xfId="0" applyFont="1" applyFill="1" applyBorder="1"/>
    <xf numFmtId="0" fontId="115" fillId="0" borderId="7" xfId="0" applyFont="1" applyFill="1" applyBorder="1"/>
    <xf numFmtId="0" fontId="115" fillId="10" borderId="15" xfId="0" applyFont="1" applyFill="1" applyBorder="1" applyAlignment="1">
      <alignment horizontal="center" vertical="center" wrapText="1"/>
    </xf>
    <xf numFmtId="0" fontId="115" fillId="0" borderId="1" xfId="0" applyFont="1" applyFill="1" applyBorder="1" applyAlignment="1">
      <alignment vertical="center" wrapText="1"/>
    </xf>
    <xf numFmtId="0" fontId="123" fillId="0" borderId="1" xfId="0" applyFont="1" applyFill="1" applyBorder="1"/>
    <xf numFmtId="0" fontId="123" fillId="0" borderId="1" xfId="0" applyFont="1" applyFill="1" applyBorder="1" applyAlignment="1">
      <alignment vertical="center" wrapText="1"/>
    </xf>
    <xf numFmtId="0" fontId="115" fillId="10" borderId="1" xfId="0" applyFont="1" applyFill="1" applyBorder="1" applyAlignment="1">
      <alignment horizontal="center" vertical="center" wrapText="1"/>
    </xf>
    <xf numFmtId="0" fontId="108" fillId="0" borderId="0" xfId="0" applyFont="1" applyFill="1" applyAlignment="1">
      <alignment vertical="top"/>
    </xf>
    <xf numFmtId="0" fontId="96" fillId="0" borderId="0" xfId="0" applyFont="1" applyFill="1" applyAlignment="1">
      <alignment wrapText="1"/>
    </xf>
    <xf numFmtId="0" fontId="108" fillId="0" borderId="0" xfId="0" applyFont="1" applyFill="1" applyAlignment="1"/>
    <xf numFmtId="0" fontId="8" fillId="0" borderId="1" xfId="0" applyFont="1" applyBorder="1" applyAlignment="1">
      <alignment horizontal="center" vertical="center"/>
    </xf>
    <xf numFmtId="0" fontId="73" fillId="0" borderId="1" xfId="0" applyFont="1" applyBorder="1" applyAlignment="1">
      <alignment horizontal="justify" vertical="center" wrapText="1"/>
    </xf>
    <xf numFmtId="0" fontId="8" fillId="0" borderId="1" xfId="0" applyFont="1" applyBorder="1" applyAlignment="1">
      <alignment horizontal="justify" vertical="center" wrapText="1"/>
    </xf>
    <xf numFmtId="0" fontId="73" fillId="0" borderId="1" xfId="0" applyFont="1" applyBorder="1" applyAlignment="1">
      <alignment horizontal="center" vertical="center"/>
    </xf>
    <xf numFmtId="0" fontId="103" fillId="0" borderId="1" xfId="0" applyFont="1" applyBorder="1" applyAlignment="1">
      <alignment horizontal="center" vertical="center" wrapText="1"/>
    </xf>
    <xf numFmtId="0" fontId="103" fillId="0" borderId="1" xfId="0" applyFont="1" applyBorder="1" applyAlignment="1">
      <alignment vertical="center" wrapText="1"/>
    </xf>
    <xf numFmtId="0" fontId="125" fillId="0" borderId="1" xfId="0" applyFont="1" applyBorder="1" applyAlignment="1">
      <alignment horizontal="center" vertical="center" wrapText="1"/>
    </xf>
    <xf numFmtId="0" fontId="125" fillId="0" borderId="1" xfId="0" applyFont="1" applyBorder="1" applyAlignment="1">
      <alignment vertical="center" wrapText="1"/>
    </xf>
    <xf numFmtId="0" fontId="103" fillId="9" borderId="1" xfId="0" applyFont="1" applyFill="1" applyBorder="1" applyAlignment="1">
      <alignment vertical="center" wrapText="1"/>
    </xf>
    <xf numFmtId="0" fontId="125" fillId="8" borderId="1" xfId="0" applyFont="1" applyFill="1" applyBorder="1" applyAlignment="1">
      <alignment horizontal="center" vertical="center" wrapText="1"/>
    </xf>
    <xf numFmtId="0" fontId="124" fillId="9" borderId="1" xfId="0" applyFont="1" applyFill="1" applyBorder="1" applyAlignment="1">
      <alignment vertical="center" wrapText="1"/>
    </xf>
    <xf numFmtId="0" fontId="101" fillId="0" borderId="1" xfId="0" applyFont="1" applyBorder="1" applyAlignment="1">
      <alignment vertical="center" wrapText="1"/>
    </xf>
    <xf numFmtId="0" fontId="104" fillId="0" borderId="1" xfId="0" applyFont="1" applyBorder="1" applyAlignment="1">
      <alignment vertical="center" wrapText="1"/>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73" fillId="0" borderId="1" xfId="0" applyFont="1" applyBorder="1" applyAlignment="1">
      <alignment vertical="center" wrapText="1"/>
    </xf>
    <xf numFmtId="0" fontId="99" fillId="0" borderId="1" xfId="0" applyFont="1" applyBorder="1" applyAlignment="1">
      <alignment vertical="center" wrapText="1"/>
    </xf>
    <xf numFmtId="0" fontId="73" fillId="0" borderId="1" xfId="0" applyFont="1" applyBorder="1" applyAlignment="1">
      <alignment horizontal="center" vertical="center" wrapText="1"/>
    </xf>
    <xf numFmtId="0" fontId="107" fillId="0" borderId="0" xfId="0" applyFont="1" applyBorder="1"/>
    <xf numFmtId="0" fontId="107" fillId="0" borderId="0" xfId="0" applyFont="1" applyFill="1"/>
    <xf numFmtId="0" fontId="135" fillId="13" borderId="1" xfId="0" applyFont="1" applyFill="1" applyBorder="1" applyAlignment="1">
      <alignment vertical="center" wrapText="1"/>
    </xf>
    <xf numFmtId="0" fontId="135" fillId="13" borderId="14" xfId="0" applyFont="1" applyFill="1" applyBorder="1" applyAlignment="1">
      <alignment vertical="center" wrapText="1"/>
    </xf>
    <xf numFmtId="0" fontId="8" fillId="0" borderId="7" xfId="0" applyFont="1" applyBorder="1" applyAlignment="1">
      <alignment horizontal="left" vertical="center" wrapText="1" indent="3"/>
    </xf>
    <xf numFmtId="0" fontId="96" fillId="0" borderId="7" xfId="0" applyFont="1" applyBorder="1" applyAlignment="1">
      <alignment vertical="center" wrapText="1"/>
    </xf>
    <xf numFmtId="0" fontId="8" fillId="13" borderId="1" xfId="0" applyFont="1" applyFill="1" applyBorder="1" applyAlignment="1">
      <alignment vertical="center" wrapText="1"/>
    </xf>
    <xf numFmtId="0" fontId="73" fillId="0" borderId="13" xfId="0" applyFont="1" applyBorder="1" applyAlignment="1">
      <alignment horizontal="center" vertical="center" wrapText="1"/>
    </xf>
    <xf numFmtId="0" fontId="8" fillId="0" borderId="7" xfId="0" applyFont="1" applyBorder="1" applyAlignment="1">
      <alignment horizontal="center" vertical="center" wrapText="1"/>
    </xf>
    <xf numFmtId="0" fontId="73" fillId="0" borderId="0" xfId="0" applyFont="1" applyAlignment="1">
      <alignment vertical="center" wrapText="1"/>
    </xf>
    <xf numFmtId="0" fontId="73" fillId="0" borderId="0" xfId="0" applyFont="1" applyBorder="1" applyAlignment="1">
      <alignment vertical="center" wrapText="1"/>
    </xf>
    <xf numFmtId="0" fontId="100" fillId="0" borderId="0" xfId="0" applyFont="1" applyBorder="1" applyAlignment="1">
      <alignment vertical="center" wrapText="1"/>
    </xf>
    <xf numFmtId="0" fontId="99" fillId="0" borderId="1" xfId="0" applyFont="1" applyBorder="1" applyAlignment="1">
      <alignment horizontal="center" vertical="center" wrapText="1"/>
    </xf>
    <xf numFmtId="0" fontId="136" fillId="0" borderId="0" xfId="0" applyFont="1" applyAlignment="1">
      <alignment horizontal="left" vertical="center"/>
    </xf>
    <xf numFmtId="3" fontId="50" fillId="0" borderId="1" xfId="5" applyFont="1" applyFill="1" applyBorder="1" applyAlignment="1">
      <alignment horizontal="center" vertical="center"/>
      <protection locked="0"/>
    </xf>
    <xf numFmtId="0" fontId="104" fillId="0" borderId="0" xfId="0" applyFont="1" applyFill="1" applyAlignment="1">
      <alignment wrapText="1"/>
    </xf>
    <xf numFmtId="0" fontId="40" fillId="0" borderId="0" xfId="0" applyFont="1"/>
    <xf numFmtId="0" fontId="62" fillId="0" borderId="0" xfId="20" applyFont="1"/>
    <xf numFmtId="49" fontId="63" fillId="21" borderId="16" xfId="20" applyNumberFormat="1" applyFont="1" applyFill="1" applyBorder="1" applyAlignment="1">
      <alignment horizontal="left" vertical="center"/>
    </xf>
    <xf numFmtId="0" fontId="64" fillId="0" borderId="0" xfId="20" applyFont="1"/>
    <xf numFmtId="0" fontId="7" fillId="22" borderId="20" xfId="20" applyFill="1" applyBorder="1"/>
    <xf numFmtId="0" fontId="96" fillId="22" borderId="20" xfId="20" applyFont="1" applyFill="1" applyBorder="1" applyAlignment="1">
      <alignment horizontal="center" vertical="center" wrapText="1"/>
    </xf>
    <xf numFmtId="0" fontId="96" fillId="22" borderId="16" xfId="20" applyFont="1" applyFill="1" applyBorder="1" applyAlignment="1">
      <alignment horizontal="center" vertical="center" wrapText="1"/>
    </xf>
    <xf numFmtId="0" fontId="7" fillId="0" borderId="0" xfId="20" applyAlignment="1">
      <alignment wrapText="1"/>
    </xf>
    <xf numFmtId="0" fontId="7" fillId="0" borderId="0" xfId="20"/>
    <xf numFmtId="0" fontId="64" fillId="0" borderId="0" xfId="20" applyFont="1" applyAlignment="1">
      <alignment wrapText="1"/>
    </xf>
    <xf numFmtId="3" fontId="103" fillId="8" borderId="1" xfId="0" applyNumberFormat="1" applyFont="1" applyFill="1" applyBorder="1" applyAlignment="1">
      <alignment vertical="center" wrapText="1"/>
    </xf>
    <xf numFmtId="3" fontId="103" fillId="0" borderId="1" xfId="0" applyNumberFormat="1" applyFont="1" applyBorder="1" applyAlignment="1">
      <alignment vertical="center" wrapText="1"/>
    </xf>
    <xf numFmtId="3" fontId="125" fillId="8" borderId="1" xfId="0" applyNumberFormat="1" applyFont="1" applyFill="1" applyBorder="1" applyAlignment="1">
      <alignment horizontal="center" vertical="center" wrapText="1"/>
    </xf>
    <xf numFmtId="0" fontId="64" fillId="0" borderId="0" xfId="20" applyFont="1" applyBorder="1"/>
    <xf numFmtId="0" fontId="7" fillId="0" borderId="0" xfId="20" applyBorder="1" applyAlignment="1">
      <alignment wrapText="1"/>
    </xf>
    <xf numFmtId="0" fontId="7" fillId="0" borderId="0" xfId="20" applyBorder="1"/>
    <xf numFmtId="165" fontId="67" fillId="0" borderId="1" xfId="0" applyNumberFormat="1" applyFont="1" applyBorder="1" applyAlignment="1">
      <alignment horizontal="center" vertical="center" wrapText="1"/>
    </xf>
    <xf numFmtId="3" fontId="126" fillId="8" borderId="1" xfId="0" applyNumberFormat="1" applyFont="1" applyFill="1" applyBorder="1" applyAlignment="1">
      <alignment horizontal="center" vertical="center" wrapText="1"/>
    </xf>
    <xf numFmtId="0" fontId="141" fillId="0" borderId="0" xfId="6" applyFont="1"/>
    <xf numFmtId="0" fontId="142" fillId="0" borderId="0" xfId="0" applyFont="1"/>
    <xf numFmtId="0" fontId="29" fillId="0" borderId="0" xfId="0" applyFont="1" applyBorder="1" applyAlignment="1">
      <alignment vertical="center" wrapText="1"/>
    </xf>
    <xf numFmtId="0" fontId="55" fillId="0" borderId="8" xfId="0" applyFont="1" applyFill="1" applyBorder="1" applyAlignment="1">
      <alignment horizontal="center" vertical="center" wrapText="1"/>
    </xf>
    <xf numFmtId="0" fontId="96" fillId="22" borderId="0" xfId="20" applyFont="1" applyFill="1" applyBorder="1" applyAlignment="1">
      <alignment horizontal="center" vertical="center" wrapText="1"/>
    </xf>
    <xf numFmtId="0" fontId="99" fillId="22" borderId="0" xfId="20" applyFont="1" applyFill="1" applyBorder="1" applyAlignment="1">
      <alignment horizontal="center" vertical="center" wrapText="1"/>
    </xf>
    <xf numFmtId="49" fontId="102" fillId="21" borderId="0" xfId="20" applyNumberFormat="1" applyFont="1" applyFill="1" applyBorder="1" applyAlignment="1">
      <alignment horizontal="left" vertical="center"/>
    </xf>
    <xf numFmtId="49" fontId="63" fillId="21" borderId="0" xfId="20" applyNumberFormat="1" applyFont="1" applyFill="1" applyBorder="1" applyAlignment="1">
      <alignment horizontal="left" vertical="center"/>
    </xf>
    <xf numFmtId="49" fontId="102" fillId="21" borderId="20" xfId="20" applyNumberFormat="1" applyFont="1" applyFill="1" applyBorder="1" applyAlignment="1">
      <alignment horizontal="left" vertical="center"/>
    </xf>
    <xf numFmtId="49" fontId="102" fillId="21" borderId="16" xfId="20" applyNumberFormat="1" applyFont="1" applyFill="1" applyBorder="1" applyAlignment="1">
      <alignment horizontal="left" vertical="center"/>
    </xf>
    <xf numFmtId="0" fontId="73" fillId="0" borderId="22" xfId="13" applyFont="1" applyFill="1" applyBorder="1" applyAlignment="1" applyProtection="1">
      <alignment vertical="center" wrapText="1"/>
    </xf>
    <xf numFmtId="49" fontId="143" fillId="0" borderId="24" xfId="6" applyNumberFormat="1" applyFont="1" applyFill="1" applyBorder="1" applyAlignment="1" applyProtection="1">
      <alignment vertical="center" wrapText="1"/>
    </xf>
    <xf numFmtId="0" fontId="73" fillId="0" borderId="0" xfId="20" applyFont="1" applyBorder="1" applyAlignment="1">
      <alignment horizontal="center" vertical="center" wrapText="1"/>
    </xf>
    <xf numFmtId="0" fontId="73" fillId="0" borderId="16" xfId="20" applyFont="1" applyBorder="1" applyAlignment="1">
      <alignment horizontal="center" vertical="center" wrapText="1"/>
    </xf>
    <xf numFmtId="49" fontId="73" fillId="0" borderId="0" xfId="20" applyNumberFormat="1" applyFont="1" applyBorder="1" applyAlignment="1">
      <alignment horizontal="center" vertical="center" wrapText="1"/>
    </xf>
    <xf numFmtId="49" fontId="73" fillId="0" borderId="16" xfId="20" applyNumberFormat="1" applyFont="1" applyBorder="1" applyAlignment="1">
      <alignment horizontal="center" vertical="center" wrapText="1"/>
    </xf>
    <xf numFmtId="0" fontId="6" fillId="22" borderId="0" xfId="20" applyFont="1" applyFill="1" applyBorder="1" applyAlignment="1">
      <alignment horizontal="center" vertical="center" wrapText="1"/>
    </xf>
    <xf numFmtId="0" fontId="73" fillId="22" borderId="0" xfId="20" applyFont="1" applyFill="1" applyBorder="1" applyAlignment="1">
      <alignment horizontal="center" vertical="center" wrapText="1"/>
    </xf>
    <xf numFmtId="0" fontId="6" fillId="22" borderId="16" xfId="20" applyFont="1" applyFill="1" applyBorder="1" applyAlignment="1">
      <alignment horizontal="center" vertical="center" wrapText="1"/>
    </xf>
    <xf numFmtId="0" fontId="73" fillId="0" borderId="22" xfId="20" applyFont="1" applyBorder="1" applyAlignment="1">
      <alignment horizontal="center" vertical="center" wrapText="1"/>
    </xf>
    <xf numFmtId="49" fontId="73" fillId="0" borderId="22" xfId="20" applyNumberFormat="1" applyFont="1" applyBorder="1" applyAlignment="1">
      <alignment horizontal="center" vertical="center" wrapText="1"/>
    </xf>
    <xf numFmtId="0" fontId="140" fillId="0" borderId="22" xfId="20" applyFont="1" applyBorder="1" applyAlignment="1">
      <alignment horizontal="center" vertical="center" wrapText="1"/>
    </xf>
    <xf numFmtId="0" fontId="73" fillId="0" borderId="21" xfId="20" applyFont="1" applyBorder="1" applyAlignment="1">
      <alignment horizontal="center" vertical="center" wrapText="1"/>
    </xf>
    <xf numFmtId="0" fontId="6" fillId="22" borderId="20" xfId="20" applyFont="1" applyFill="1" applyBorder="1" applyAlignment="1"/>
    <xf numFmtId="0" fontId="6" fillId="22" borderId="20" xfId="20" applyFont="1" applyFill="1" applyBorder="1"/>
    <xf numFmtId="0" fontId="64" fillId="22" borderId="32" xfId="20" applyFont="1" applyFill="1" applyBorder="1"/>
    <xf numFmtId="0" fontId="75" fillId="0" borderId="0" xfId="0" applyFont="1"/>
    <xf numFmtId="0" fontId="75" fillId="0" borderId="1" xfId="0" applyFont="1" applyBorder="1" applyAlignment="1">
      <alignment horizontal="center" vertical="center" wrapText="1"/>
    </xf>
    <xf numFmtId="0" fontId="75" fillId="0" borderId="1" xfId="0" applyFont="1" applyBorder="1" applyAlignment="1">
      <alignment vertical="center" wrapText="1"/>
    </xf>
    <xf numFmtId="3" fontId="75" fillId="0" borderId="1" xfId="0" applyNumberFormat="1" applyFont="1" applyBorder="1" applyAlignment="1">
      <alignment vertical="center" wrapText="1"/>
    </xf>
    <xf numFmtId="0" fontId="75" fillId="0" borderId="1" xfId="0" applyFont="1" applyBorder="1" applyAlignment="1">
      <alignment horizontal="left" vertical="center" wrapText="1" indent="1"/>
    </xf>
    <xf numFmtId="0" fontId="144" fillId="0" borderId="0" xfId="0" applyFont="1"/>
    <xf numFmtId="0" fontId="75" fillId="0" borderId="1" xfId="0" applyFont="1" applyFill="1" applyBorder="1" applyAlignment="1">
      <alignment vertical="center" wrapText="1"/>
    </xf>
    <xf numFmtId="0" fontId="50" fillId="0" borderId="1" xfId="0" applyFont="1" applyBorder="1" applyAlignment="1">
      <alignment horizontal="center" vertical="center" wrapText="1"/>
    </xf>
    <xf numFmtId="0" fontId="50" fillId="0" borderId="1" xfId="0" applyFont="1" applyBorder="1" applyAlignment="1">
      <alignment vertical="center" wrapText="1"/>
    </xf>
    <xf numFmtId="0" fontId="96" fillId="0" borderId="46" xfId="20" applyFont="1" applyBorder="1" applyAlignment="1">
      <alignment horizontal="center" vertical="center" wrapText="1"/>
    </xf>
    <xf numFmtId="0" fontId="96" fillId="0" borderId="47" xfId="20" applyFont="1" applyBorder="1" applyAlignment="1">
      <alignment horizontal="center" vertical="center" wrapText="1"/>
    </xf>
    <xf numFmtId="0" fontId="96" fillId="0" borderId="48" xfId="20" applyFont="1" applyBorder="1" applyAlignment="1">
      <alignment horizontal="center" vertical="center" wrapText="1"/>
    </xf>
    <xf numFmtId="0" fontId="99" fillId="0" borderId="48" xfId="20" applyFont="1" applyBorder="1" applyAlignment="1">
      <alignment horizontal="center" vertical="center" wrapText="1"/>
    </xf>
    <xf numFmtId="0" fontId="96" fillId="6" borderId="48" xfId="20" applyFont="1" applyFill="1" applyBorder="1" applyAlignment="1">
      <alignment horizontal="center" vertical="center" wrapText="1"/>
    </xf>
    <xf numFmtId="0" fontId="96" fillId="6" borderId="49" xfId="20" applyFont="1" applyFill="1" applyBorder="1" applyAlignment="1">
      <alignment horizontal="center" vertical="center" wrapText="1"/>
    </xf>
    <xf numFmtId="0" fontId="41" fillId="0" borderId="0" xfId="0" applyFont="1" applyAlignment="1">
      <alignment wrapText="1"/>
    </xf>
    <xf numFmtId="0" fontId="55" fillId="0" borderId="0" xfId="0" applyFont="1"/>
    <xf numFmtId="0" fontId="145" fillId="0" borderId="0" xfId="0" applyFont="1" applyAlignment="1">
      <alignment vertical="center" wrapText="1"/>
    </xf>
    <xf numFmtId="0" fontId="146" fillId="0" borderId="4" xfId="0" applyFont="1" applyBorder="1" applyAlignment="1">
      <alignment vertical="center" wrapText="1"/>
    </xf>
    <xf numFmtId="0" fontId="41" fillId="0" borderId="1" xfId="0" applyFont="1" applyBorder="1" applyAlignment="1">
      <alignment horizontal="center" vertical="center" wrapText="1"/>
    </xf>
    <xf numFmtId="0" fontId="145" fillId="0" borderId="5" xfId="0" applyFont="1" applyBorder="1" applyAlignment="1">
      <alignment vertical="center" wrapText="1"/>
    </xf>
    <xf numFmtId="0" fontId="75" fillId="0" borderId="6" xfId="0" applyFont="1" applyBorder="1" applyAlignment="1">
      <alignment horizontal="right" vertical="center" wrapText="1"/>
    </xf>
    <xf numFmtId="0" fontId="55" fillId="2" borderId="1" xfId="0" applyFont="1" applyFill="1" applyBorder="1" applyAlignment="1">
      <alignment vertical="center" wrapText="1"/>
    </xf>
    <xf numFmtId="0" fontId="56" fillId="0" borderId="1" xfId="0" applyFont="1" applyBorder="1" applyAlignment="1">
      <alignment vertical="center" wrapText="1"/>
    </xf>
    <xf numFmtId="3" fontId="56" fillId="0" borderId="1" xfId="0" applyNumberFormat="1" applyFont="1" applyBorder="1" applyAlignment="1">
      <alignment horizontal="center" vertical="center" wrapText="1"/>
    </xf>
    <xf numFmtId="3" fontId="56" fillId="0" borderId="1" xfId="0" quotePrefix="1" applyNumberFormat="1" applyFont="1" applyBorder="1" applyAlignment="1">
      <alignment horizontal="center" vertical="center" wrapText="1"/>
    </xf>
    <xf numFmtId="0" fontId="93" fillId="2" borderId="1" xfId="0" applyFont="1" applyFill="1" applyBorder="1" applyAlignment="1">
      <alignment horizontal="center" vertical="center" wrapText="1"/>
    </xf>
    <xf numFmtId="10" fontId="56" fillId="0" borderId="1" xfId="18" applyNumberFormat="1" applyFont="1" applyBorder="1" applyAlignment="1">
      <alignment horizontal="center" vertical="center" wrapText="1"/>
    </xf>
    <xf numFmtId="10" fontId="56" fillId="0" borderId="1" xfId="18" quotePrefix="1" applyNumberFormat="1" applyFont="1" applyBorder="1" applyAlignment="1">
      <alignment horizontal="center" vertical="center" wrapText="1"/>
    </xf>
    <xf numFmtId="10" fontId="75" fillId="0" borderId="1" xfId="18" applyNumberFormat="1" applyFont="1" applyBorder="1" applyAlignment="1">
      <alignment horizontal="center" vertical="center" wrapText="1"/>
    </xf>
    <xf numFmtId="3" fontId="75" fillId="0" borderId="1" xfId="0" applyNumberFormat="1" applyFont="1" applyBorder="1" applyAlignment="1">
      <alignment horizontal="center" vertical="center" wrapText="1"/>
    </xf>
    <xf numFmtId="0" fontId="56" fillId="0" borderId="1" xfId="0" applyFont="1" applyBorder="1" applyAlignment="1">
      <alignment horizontal="justify" vertical="center" wrapText="1"/>
    </xf>
    <xf numFmtId="0" fontId="75" fillId="0" borderId="1" xfId="0" applyFont="1" applyBorder="1" applyAlignment="1">
      <alignment horizontal="justify" vertical="center" wrapText="1"/>
    </xf>
    <xf numFmtId="0" fontId="147" fillId="0" borderId="0" xfId="0" applyFont="1"/>
    <xf numFmtId="0" fontId="75" fillId="0" borderId="7" xfId="0" applyFont="1" applyBorder="1" applyAlignment="1">
      <alignment vertical="center" wrapText="1"/>
    </xf>
    <xf numFmtId="10" fontId="75" fillId="0" borderId="1" xfId="18" applyNumberFormat="1" applyFont="1" applyFill="1" applyBorder="1" applyAlignment="1">
      <alignment horizontal="center" vertical="center" wrapText="1"/>
    </xf>
    <xf numFmtId="0" fontId="41" fillId="0" borderId="1" xfId="0" applyFont="1" applyBorder="1"/>
    <xf numFmtId="0" fontId="41" fillId="0" borderId="0" xfId="0" applyFont="1" applyFill="1" applyAlignment="1">
      <alignment wrapText="1"/>
    </xf>
    <xf numFmtId="0" fontId="55" fillId="0" borderId="0" xfId="0" applyFont="1" applyFill="1"/>
    <xf numFmtId="0" fontId="75" fillId="0" borderId="1" xfId="0" applyFont="1" applyFill="1" applyBorder="1" applyAlignment="1">
      <alignment horizontal="center" vertical="center"/>
    </xf>
    <xf numFmtId="0" fontId="75" fillId="0" borderId="1" xfId="0" applyFont="1" applyFill="1" applyBorder="1" applyAlignment="1">
      <alignment horizontal="justify" vertical="center"/>
    </xf>
    <xf numFmtId="3" fontId="75" fillId="0" borderId="1" xfId="0" applyNumberFormat="1" applyFont="1" applyBorder="1" applyAlignment="1">
      <alignment vertical="center"/>
    </xf>
    <xf numFmtId="0" fontId="75" fillId="0" borderId="1" xfId="0" applyFont="1" applyFill="1" applyBorder="1" applyAlignment="1">
      <alignment horizontal="center" vertical="center" wrapText="1"/>
    </xf>
    <xf numFmtId="0" fontId="75" fillId="0" borderId="1" xfId="0" applyFont="1" applyBorder="1" applyAlignment="1">
      <alignment vertical="center"/>
    </xf>
    <xf numFmtId="0" fontId="50" fillId="0" borderId="1" xfId="0" applyFont="1" applyFill="1" applyBorder="1" applyAlignment="1">
      <alignment horizontal="center" vertical="center"/>
    </xf>
    <xf numFmtId="0" fontId="50" fillId="0" borderId="1" xfId="0" applyFont="1" applyFill="1" applyBorder="1" applyAlignment="1">
      <alignment horizontal="justify" vertical="center"/>
    </xf>
    <xf numFmtId="3" fontId="50" fillId="0" borderId="1" xfId="0" applyNumberFormat="1" applyFont="1" applyBorder="1" applyAlignment="1">
      <alignment vertical="center"/>
    </xf>
    <xf numFmtId="0" fontId="50" fillId="0" borderId="1" xfId="0" applyFont="1" applyFill="1" applyBorder="1" applyAlignment="1">
      <alignment vertical="center" wrapText="1"/>
    </xf>
    <xf numFmtId="0" fontId="75" fillId="0" borderId="1" xfId="0" applyFont="1" applyFill="1" applyBorder="1" applyAlignment="1">
      <alignment horizontal="justify" vertical="center" wrapText="1"/>
    </xf>
    <xf numFmtId="0" fontId="147" fillId="0" borderId="0" xfId="0" applyFont="1" applyFill="1" applyAlignment="1">
      <alignment wrapText="1"/>
    </xf>
    <xf numFmtId="0" fontId="50" fillId="0" borderId="1" xfId="0" applyFont="1" applyFill="1" applyBorder="1" applyAlignment="1">
      <alignment horizontal="justify" vertical="center" wrapText="1"/>
    </xf>
    <xf numFmtId="0" fontId="147" fillId="0" borderId="0" xfId="0" applyFont="1" applyFill="1"/>
    <xf numFmtId="0" fontId="75" fillId="0" borderId="0" xfId="0" applyFont="1" applyFill="1"/>
    <xf numFmtId="10" fontId="75" fillId="0" borderId="1" xfId="18" applyNumberFormat="1" applyFont="1" applyFill="1" applyBorder="1" applyAlignment="1">
      <alignment vertical="center"/>
    </xf>
    <xf numFmtId="0" fontId="75" fillId="10" borderId="1" xfId="0" applyFont="1" applyFill="1" applyBorder="1" applyAlignment="1">
      <alignment horizontal="center" vertical="center"/>
    </xf>
    <xf numFmtId="0" fontId="75" fillId="10" borderId="1" xfId="0" applyFont="1" applyFill="1" applyBorder="1" applyAlignment="1">
      <alignment horizontal="justify" vertical="center" wrapText="1"/>
    </xf>
    <xf numFmtId="10" fontId="75" fillId="10" borderId="1" xfId="18" applyNumberFormat="1" applyFont="1" applyFill="1" applyBorder="1" applyAlignment="1">
      <alignment vertical="center"/>
    </xf>
    <xf numFmtId="0" fontId="75" fillId="10" borderId="1" xfId="0" applyFont="1" applyFill="1" applyBorder="1" applyAlignment="1">
      <alignment vertical="center" wrapText="1"/>
    </xf>
    <xf numFmtId="10" fontId="50" fillId="0" borderId="1" xfId="18" applyNumberFormat="1" applyFont="1" applyFill="1" applyBorder="1" applyAlignment="1">
      <alignment vertical="center"/>
    </xf>
    <xf numFmtId="0" fontId="75" fillId="0" borderId="1" xfId="0" applyFont="1" applyFill="1" applyBorder="1" applyAlignment="1">
      <alignment horizontal="left" vertical="center" wrapText="1" indent="1"/>
    </xf>
    <xf numFmtId="0" fontId="75" fillId="0" borderId="1" xfId="0" applyFont="1" applyFill="1" applyBorder="1" applyAlignment="1">
      <alignment vertical="center"/>
    </xf>
    <xf numFmtId="3" fontId="75" fillId="0" borderId="1" xfId="0" applyNumberFormat="1" applyFont="1" applyFill="1" applyBorder="1" applyAlignment="1">
      <alignment horizontal="justify" vertical="center" wrapText="1"/>
    </xf>
    <xf numFmtId="3" fontId="75" fillId="0" borderId="1" xfId="0" applyNumberFormat="1" applyFont="1" applyFill="1" applyBorder="1" applyAlignment="1">
      <alignment horizontal="justify" vertical="center"/>
    </xf>
    <xf numFmtId="0" fontId="41" fillId="0" borderId="0" xfId="0" applyFont="1" applyFill="1" applyAlignment="1">
      <alignment horizontal="right"/>
    </xf>
    <xf numFmtId="0" fontId="56" fillId="0" borderId="1" xfId="0" applyFont="1" applyBorder="1" applyAlignment="1">
      <alignment vertical="center" wrapText="1"/>
    </xf>
    <xf numFmtId="0" fontId="50" fillId="0" borderId="0" xfId="0" applyFont="1" applyFill="1" applyAlignment="1">
      <alignment vertical="center"/>
    </xf>
    <xf numFmtId="0" fontId="41" fillId="8" borderId="1" xfId="0" applyFont="1" applyFill="1" applyBorder="1" applyAlignment="1">
      <alignment horizontal="center" vertical="center" wrapText="1"/>
    </xf>
    <xf numFmtId="0" fontId="75" fillId="8" borderId="1" xfId="0" applyFont="1" applyFill="1" applyBorder="1" applyAlignment="1">
      <alignment horizontal="center" vertical="center" wrapText="1"/>
    </xf>
    <xf numFmtId="0" fontId="41" fillId="8" borderId="14" xfId="0" applyFont="1" applyFill="1" applyBorder="1" applyAlignment="1">
      <alignment horizontal="center" vertical="center" wrapText="1"/>
    </xf>
    <xf numFmtId="0" fontId="41" fillId="0" borderId="1" xfId="0" quotePrefix="1" applyFont="1" applyBorder="1" applyAlignment="1">
      <alignment horizontal="center"/>
    </xf>
    <xf numFmtId="0" fontId="50" fillId="6" borderId="1" xfId="3" applyFont="1" applyFill="1" applyBorder="1" applyAlignment="1">
      <alignment horizontal="left" vertical="center" wrapText="1" indent="1"/>
    </xf>
    <xf numFmtId="3" fontId="75" fillId="6" borderId="1" xfId="5" applyFont="1" applyFill="1" applyAlignment="1">
      <alignment horizontal="center" vertical="center"/>
      <protection locked="0"/>
    </xf>
    <xf numFmtId="0" fontId="41" fillId="6" borderId="1" xfId="0" applyFont="1" applyFill="1" applyBorder="1"/>
    <xf numFmtId="0" fontId="75" fillId="3" borderId="1" xfId="3" applyFont="1" applyFill="1" applyBorder="1" applyAlignment="1">
      <alignment horizontal="left" vertical="center" indent="2"/>
    </xf>
    <xf numFmtId="3" fontId="75" fillId="0" borderId="1" xfId="5" applyFont="1" applyFill="1" applyAlignment="1">
      <alignment horizontal="right" vertical="center" wrapText="1"/>
      <protection locked="0"/>
    </xf>
    <xf numFmtId="0" fontId="75" fillId="0" borderId="1" xfId="5" applyNumberFormat="1" applyFont="1" applyFill="1" applyAlignment="1">
      <alignment horizontal="right" vertical="center" wrapText="1"/>
      <protection locked="0"/>
    </xf>
    <xf numFmtId="166" fontId="75" fillId="0" borderId="1" xfId="18" applyNumberFormat="1" applyFont="1" applyFill="1" applyBorder="1" applyAlignment="1" applyProtection="1">
      <alignment horizontal="right" vertical="center" wrapText="1"/>
      <protection locked="0"/>
    </xf>
    <xf numFmtId="0" fontId="103" fillId="0" borderId="0" xfId="0" applyFont="1"/>
    <xf numFmtId="0" fontId="119" fillId="0" borderId="1" xfId="0" applyFont="1" applyBorder="1" applyAlignment="1">
      <alignment horizontal="center" vertical="center" wrapText="1"/>
    </xf>
    <xf numFmtId="0" fontId="41" fillId="0" borderId="0" xfId="0" applyFont="1" applyAlignment="1">
      <alignment horizontal="right"/>
    </xf>
    <xf numFmtId="0" fontId="41" fillId="0" borderId="0" xfId="0" applyFont="1" applyBorder="1"/>
    <xf numFmtId="0" fontId="41" fillId="0" borderId="1" xfId="0" quotePrefix="1" applyFont="1" applyBorder="1" applyAlignment="1">
      <alignment horizontal="center" vertical="center"/>
    </xf>
    <xf numFmtId="0" fontId="75" fillId="0" borderId="1" xfId="3" applyFont="1" applyFill="1" applyBorder="1" applyAlignment="1">
      <alignment horizontal="left" vertical="center" wrapText="1" indent="1"/>
    </xf>
    <xf numFmtId="3" fontId="75" fillId="0" borderId="1" xfId="5" applyFont="1" applyFill="1" applyBorder="1" applyAlignment="1">
      <alignment horizontal="center" vertical="center"/>
      <protection locked="0"/>
    </xf>
    <xf numFmtId="167" fontId="75" fillId="0" borderId="1" xfId="18" applyNumberFormat="1" applyFont="1" applyFill="1" applyBorder="1" applyAlignment="1" applyProtection="1">
      <alignment horizontal="center" vertical="center" wrapText="1"/>
      <protection locked="0"/>
    </xf>
    <xf numFmtId="0" fontId="93" fillId="0" borderId="0" xfId="0" applyFont="1"/>
    <xf numFmtId="0" fontId="93" fillId="0" borderId="0" xfId="0" applyFont="1" applyFill="1" applyAlignment="1">
      <alignment vertical="center" wrapText="1"/>
    </xf>
    <xf numFmtId="0" fontId="41" fillId="0" borderId="1" xfId="0" applyFont="1" applyFill="1" applyBorder="1"/>
    <xf numFmtId="0" fontId="55" fillId="0" borderId="1" xfId="0" applyFont="1" applyFill="1" applyBorder="1" applyAlignment="1">
      <alignment horizontal="center" vertical="center"/>
    </xf>
    <xf numFmtId="0" fontId="56" fillId="0" borderId="1" xfId="0" applyFont="1" applyFill="1" applyBorder="1" applyAlignment="1">
      <alignment vertical="center" wrapText="1"/>
    </xf>
    <xf numFmtId="3" fontId="75" fillId="0" borderId="1" xfId="0" quotePrefix="1" applyNumberFormat="1" applyFont="1" applyBorder="1" applyAlignment="1">
      <alignment horizontal="center" wrapText="1"/>
    </xf>
    <xf numFmtId="0" fontId="149" fillId="0" borderId="0" xfId="0" applyFont="1" applyFill="1"/>
    <xf numFmtId="0" fontId="56" fillId="0" borderId="1" xfId="0" applyFont="1" applyFill="1" applyBorder="1" applyAlignment="1">
      <alignment horizontal="center" vertical="center" wrapText="1"/>
    </xf>
    <xf numFmtId="3" fontId="41" fillId="0" borderId="1" xfId="0" quotePrefix="1" applyNumberFormat="1" applyFont="1" applyBorder="1" applyAlignment="1">
      <alignment horizontal="center" wrapText="1"/>
    </xf>
    <xf numFmtId="0" fontId="41" fillId="0" borderId="1" xfId="0" applyFont="1" applyFill="1" applyBorder="1" applyAlignment="1">
      <alignment vertical="center" wrapText="1"/>
    </xf>
    <xf numFmtId="3" fontId="41" fillId="0" borderId="1" xfId="0" applyNumberFormat="1" applyFont="1" applyBorder="1" applyAlignment="1">
      <alignment horizontal="center" wrapText="1"/>
    </xf>
    <xf numFmtId="0" fontId="93" fillId="0" borderId="1" xfId="0" applyFont="1" applyFill="1" applyBorder="1" applyAlignment="1">
      <alignment vertical="center" wrapText="1"/>
    </xf>
    <xf numFmtId="3" fontId="55" fillId="0" borderId="1" xfId="0" quotePrefix="1" applyNumberFormat="1" applyFont="1" applyBorder="1" applyAlignment="1">
      <alignment horizontal="center" wrapText="1"/>
    </xf>
    <xf numFmtId="0" fontId="41" fillId="0" borderId="0" xfId="0" applyFont="1" applyFill="1" applyBorder="1" applyAlignment="1">
      <alignment horizontal="right"/>
    </xf>
    <xf numFmtId="0" fontId="41" fillId="0" borderId="0" xfId="0" applyFont="1" applyAlignment="1">
      <alignment horizontal="center"/>
    </xf>
    <xf numFmtId="0" fontId="41" fillId="0" borderId="4" xfId="0" applyFont="1" applyBorder="1"/>
    <xf numFmtId="3" fontId="41" fillId="0" borderId="1" xfId="0" quotePrefix="1" applyNumberFormat="1" applyFont="1" applyBorder="1"/>
    <xf numFmtId="0" fontId="75" fillId="0" borderId="1" xfId="10" applyFont="1" applyFill="1" applyBorder="1" applyAlignment="1">
      <alignment vertical="center" wrapText="1"/>
    </xf>
    <xf numFmtId="3" fontId="75" fillId="0" borderId="1" xfId="0" quotePrefix="1" applyNumberFormat="1" applyFont="1" applyBorder="1"/>
    <xf numFmtId="0" fontId="41" fillId="0" borderId="1" xfId="0" quotePrefix="1" applyFont="1" applyBorder="1"/>
    <xf numFmtId="0" fontId="75" fillId="6" borderId="1" xfId="0" applyFont="1" applyFill="1" applyBorder="1" applyAlignment="1">
      <alignment horizontal="center"/>
    </xf>
    <xf numFmtId="0" fontId="75" fillId="6" borderId="1" xfId="0" quotePrefix="1" applyFont="1" applyFill="1" applyBorder="1" applyAlignment="1">
      <alignment wrapText="1"/>
    </xf>
    <xf numFmtId="3" fontId="41" fillId="6" borderId="1" xfId="0" quotePrefix="1" applyNumberFormat="1" applyFont="1" applyFill="1" applyBorder="1" applyAlignment="1">
      <alignment wrapText="1"/>
    </xf>
    <xf numFmtId="0" fontId="56" fillId="8" borderId="1" xfId="0" applyFont="1" applyFill="1" applyBorder="1" applyAlignment="1">
      <alignment vertical="center" wrapText="1"/>
    </xf>
    <xf numFmtId="3" fontId="75" fillId="0" borderId="1" xfId="0" quotePrefix="1" applyNumberFormat="1" applyFont="1" applyBorder="1" applyAlignment="1">
      <alignment wrapText="1"/>
    </xf>
    <xf numFmtId="0" fontId="75" fillId="0" borderId="1" xfId="0" applyFont="1" applyFill="1" applyBorder="1" applyAlignment="1">
      <alignment horizontal="justify" vertical="top"/>
    </xf>
    <xf numFmtId="0" fontId="75" fillId="0" borderId="1" xfId="0" quotePrefix="1" applyFont="1" applyBorder="1"/>
    <xf numFmtId="0" fontId="75" fillId="0" borderId="1" xfId="10" applyFont="1" applyFill="1" applyBorder="1" applyAlignment="1">
      <alignment horizontal="justify" vertical="top"/>
    </xf>
    <xf numFmtId="0" fontId="56" fillId="8" borderId="1" xfId="0" applyFont="1" applyFill="1" applyBorder="1" applyAlignment="1">
      <alignment horizontal="center" vertical="center" wrapText="1"/>
    </xf>
    <xf numFmtId="0" fontId="56" fillId="0" borderId="1" xfId="0" applyFont="1" applyFill="1" applyBorder="1" applyAlignment="1">
      <alignment horizontal="left" vertical="center" wrapText="1" indent="1"/>
    </xf>
    <xf numFmtId="0" fontId="41" fillId="0" borderId="1" xfId="0" applyFont="1" applyFill="1" applyBorder="1" applyAlignment="1">
      <alignment horizontal="left" vertical="center" wrapText="1" indent="1"/>
    </xf>
    <xf numFmtId="0" fontId="41" fillId="6" borderId="1" xfId="0" applyFont="1" applyFill="1" applyBorder="1" applyAlignment="1">
      <alignment horizontal="center" vertical="center"/>
    </xf>
    <xf numFmtId="0" fontId="55" fillId="6" borderId="1" xfId="0" applyFont="1" applyFill="1" applyBorder="1" applyAlignment="1">
      <alignment horizontal="justify" vertical="top"/>
    </xf>
    <xf numFmtId="3" fontId="75" fillId="0" borderId="1" xfId="0" applyNumberFormat="1" applyFont="1" applyBorder="1"/>
    <xf numFmtId="0" fontId="75" fillId="0" borderId="1" xfId="0" applyFont="1" applyFill="1" applyBorder="1" applyAlignment="1">
      <alignment horizontal="justify" vertical="top" wrapText="1"/>
    </xf>
    <xf numFmtId="0" fontId="75" fillId="6" borderId="1" xfId="10" applyFont="1" applyFill="1" applyBorder="1" applyAlignment="1">
      <alignment horizontal="justify" vertical="center"/>
    </xf>
    <xf numFmtId="0" fontId="41" fillId="6" borderId="1" xfId="10" applyFont="1" applyFill="1" applyBorder="1" applyAlignment="1">
      <alignment horizontal="justify" vertical="top"/>
    </xf>
    <xf numFmtId="3" fontId="75" fillId="6" borderId="3" xfId="0" quotePrefix="1" applyNumberFormat="1" applyFont="1" applyFill="1" applyBorder="1"/>
    <xf numFmtId="3" fontId="75" fillId="6" borderId="1" xfId="0" quotePrefix="1" applyNumberFormat="1" applyFont="1" applyFill="1" applyBorder="1"/>
    <xf numFmtId="0" fontId="50" fillId="0" borderId="1" xfId="0" applyFont="1" applyBorder="1" applyAlignment="1">
      <alignment vertical="center"/>
    </xf>
    <xf numFmtId="0" fontId="75" fillId="6" borderId="1" xfId="0" applyFont="1" applyFill="1" applyBorder="1" applyAlignment="1">
      <alignment horizontal="center" vertical="center"/>
    </xf>
    <xf numFmtId="0" fontId="50" fillId="6" borderId="1" xfId="0" applyFont="1" applyFill="1" applyBorder="1" applyAlignment="1">
      <alignment horizontal="justify" vertical="center"/>
    </xf>
    <xf numFmtId="3" fontId="50" fillId="6" borderId="1" xfId="0" applyNumberFormat="1" applyFont="1" applyFill="1" applyBorder="1" applyAlignment="1">
      <alignment horizontal="right" vertical="top"/>
    </xf>
    <xf numFmtId="167" fontId="75" fillId="0" borderId="1" xfId="18" quotePrefix="1" applyNumberFormat="1" applyFont="1" applyFill="1" applyBorder="1" applyAlignment="1">
      <alignment wrapText="1"/>
    </xf>
    <xf numFmtId="0" fontId="75" fillId="10" borderId="1" xfId="0" applyFont="1" applyFill="1" applyBorder="1" applyAlignment="1">
      <alignment horizontal="center" vertical="center" wrapText="1"/>
    </xf>
    <xf numFmtId="0" fontId="41" fillId="10" borderId="1" xfId="0" applyFont="1" applyFill="1" applyBorder="1" applyAlignment="1">
      <alignment vertical="center" wrapText="1"/>
    </xf>
    <xf numFmtId="0" fontId="41" fillId="10" borderId="1" xfId="0" applyFont="1" applyFill="1" applyBorder="1" applyAlignment="1">
      <alignment horizontal="center" vertical="center" wrapText="1"/>
    </xf>
    <xf numFmtId="0" fontId="41" fillId="0" borderId="1" xfId="0" applyFont="1" applyFill="1" applyBorder="1" applyAlignment="1">
      <alignment horizontal="center" vertical="center" wrapText="1"/>
    </xf>
    <xf numFmtId="0" fontId="75" fillId="0" borderId="1" xfId="10" quotePrefix="1" applyFont="1" applyBorder="1" applyAlignment="1">
      <alignment vertical="center" wrapText="1"/>
    </xf>
    <xf numFmtId="0" fontId="41" fillId="0" borderId="1" xfId="0" quotePrefix="1" applyFont="1" applyFill="1" applyBorder="1"/>
    <xf numFmtId="0" fontId="149" fillId="0" borderId="0" xfId="0" applyFont="1"/>
    <xf numFmtId="3" fontId="41" fillId="0" borderId="1" xfId="0" quotePrefix="1" applyNumberFormat="1" applyFont="1" applyBorder="1" applyAlignment="1">
      <alignment wrapText="1"/>
    </xf>
    <xf numFmtId="0" fontId="41" fillId="0" borderId="1" xfId="0" applyFont="1" applyBorder="1" applyAlignment="1">
      <alignment horizontal="center"/>
    </xf>
    <xf numFmtId="0" fontId="55" fillId="0" borderId="1" xfId="0" applyFont="1" applyBorder="1"/>
    <xf numFmtId="0" fontId="93" fillId="8" borderId="1" xfId="0" applyFont="1" applyFill="1" applyBorder="1" applyAlignment="1">
      <alignment vertical="center" wrapText="1"/>
    </xf>
    <xf numFmtId="0" fontId="56" fillId="8" borderId="1" xfId="0" applyFont="1" applyFill="1" applyBorder="1" applyAlignment="1">
      <alignment horizontal="left" vertical="center" wrapText="1" indent="1"/>
    </xf>
    <xf numFmtId="0" fontId="75" fillId="8" borderId="1" xfId="0" applyFont="1" applyFill="1" applyBorder="1" applyAlignment="1">
      <alignment horizontal="left" vertical="center" wrapText="1" indent="1"/>
    </xf>
    <xf numFmtId="0" fontId="93" fillId="0" borderId="0" xfId="0" applyFont="1" applyAlignment="1">
      <alignment vertical="center"/>
    </xf>
    <xf numFmtId="0" fontId="56" fillId="8" borderId="0" xfId="0" applyFont="1" applyFill="1" applyBorder="1" applyAlignment="1">
      <alignment vertical="center" wrapText="1"/>
    </xf>
    <xf numFmtId="0" fontId="55" fillId="0" borderId="0" xfId="0" applyFont="1" applyBorder="1" applyAlignment="1">
      <alignment vertical="center"/>
    </xf>
    <xf numFmtId="0" fontId="41" fillId="0" borderId="14" xfId="0" applyFont="1" applyFill="1" applyBorder="1" applyAlignment="1">
      <alignment horizontal="center" vertical="center" wrapText="1"/>
    </xf>
    <xf numFmtId="3" fontId="41" fillId="8" borderId="1" xfId="0" applyNumberFormat="1" applyFont="1" applyFill="1" applyBorder="1" applyAlignment="1">
      <alignment vertical="center" wrapText="1"/>
    </xf>
    <xf numFmtId="0" fontId="94" fillId="8" borderId="1" xfId="0" applyFont="1" applyFill="1" applyBorder="1" applyAlignment="1">
      <alignment vertical="center" wrapText="1"/>
    </xf>
    <xf numFmtId="0" fontId="56" fillId="0" borderId="1" xfId="0" applyFont="1" applyFill="1" applyBorder="1" applyAlignment="1">
      <alignment horizontal="center" vertical="center"/>
    </xf>
    <xf numFmtId="0" fontId="56" fillId="0" borderId="1" xfId="0" applyFont="1" applyFill="1" applyBorder="1" applyAlignment="1">
      <alignment vertical="center"/>
    </xf>
    <xf numFmtId="3" fontId="56" fillId="0" borderId="1" xfId="0" applyNumberFormat="1" applyFont="1" applyFill="1" applyBorder="1" applyAlignment="1">
      <alignment vertical="center" wrapText="1"/>
    </xf>
    <xf numFmtId="9" fontId="56" fillId="0" borderId="1" xfId="18" applyFont="1" applyFill="1" applyBorder="1" applyAlignment="1">
      <alignment vertical="center" wrapText="1"/>
    </xf>
    <xf numFmtId="0" fontId="56" fillId="8" borderId="7" xfId="0" applyFont="1" applyFill="1" applyBorder="1" applyAlignment="1">
      <alignment vertical="center" wrapText="1"/>
    </xf>
    <xf numFmtId="3" fontId="75" fillId="0" borderId="1" xfId="0" quotePrefix="1" applyNumberFormat="1" applyFont="1" applyBorder="1" applyAlignment="1">
      <alignment vertical="center" wrapText="1"/>
    </xf>
    <xf numFmtId="0" fontId="41" fillId="0" borderId="0" xfId="0" applyFont="1" applyBorder="1" applyAlignment="1">
      <alignment horizontal="right"/>
    </xf>
    <xf numFmtId="0" fontId="75" fillId="8" borderId="1" xfId="0" applyFont="1" applyFill="1" applyBorder="1" applyAlignment="1">
      <alignment vertical="center" wrapText="1"/>
    </xf>
    <xf numFmtId="0" fontId="41" fillId="0" borderId="1" xfId="0" applyFont="1" applyBorder="1" applyAlignment="1">
      <alignment horizontal="center" vertical="center" wrapText="1"/>
    </xf>
    <xf numFmtId="0" fontId="55" fillId="14" borderId="1" xfId="0" applyFont="1" applyFill="1" applyBorder="1" applyAlignment="1">
      <alignment vertical="center"/>
    </xf>
    <xf numFmtId="0" fontId="55" fillId="14" borderId="1" xfId="0" applyFont="1" applyFill="1" applyBorder="1" applyAlignment="1">
      <alignment horizontal="center" vertical="center"/>
    </xf>
    <xf numFmtId="0" fontId="41" fillId="16" borderId="1" xfId="0" applyFont="1" applyFill="1" applyBorder="1" applyAlignment="1">
      <alignment horizontal="center" vertical="center" wrapText="1"/>
    </xf>
    <xf numFmtId="0" fontId="41" fillId="16" borderId="1" xfId="0" applyFont="1" applyFill="1" applyBorder="1" applyAlignment="1">
      <alignment vertical="center" wrapText="1"/>
    </xf>
    <xf numFmtId="3" fontId="55" fillId="16" borderId="1" xfId="0" applyNumberFormat="1" applyFont="1" applyFill="1" applyBorder="1" applyAlignment="1">
      <alignment horizontal="right" vertical="top" wrapText="1" indent="1"/>
    </xf>
    <xf numFmtId="3" fontId="55" fillId="16" borderId="1" xfId="0" applyNumberFormat="1" applyFont="1" applyFill="1" applyBorder="1" applyAlignment="1">
      <alignment horizontal="right" vertical="center" wrapText="1" indent="1"/>
    </xf>
    <xf numFmtId="3" fontId="55" fillId="16" borderId="1" xfId="0" applyNumberFormat="1" applyFont="1" applyFill="1" applyBorder="1" applyAlignment="1">
      <alignment horizontal="right" vertical="center" indent="1"/>
    </xf>
    <xf numFmtId="0" fontId="95" fillId="0" borderId="1" xfId="0" applyFont="1" applyBorder="1" applyAlignment="1">
      <alignment horizontal="left" vertical="center" wrapText="1" indent="2"/>
    </xf>
    <xf numFmtId="3" fontId="41" fillId="0" borderId="1" xfId="0" applyNumberFormat="1" applyFont="1" applyBorder="1" applyAlignment="1">
      <alignment horizontal="right" vertical="center" indent="1"/>
    </xf>
    <xf numFmtId="3" fontId="41" fillId="0" borderId="1" xfId="0" applyNumberFormat="1" applyFont="1" applyBorder="1" applyAlignment="1">
      <alignment horizontal="right" vertical="center" wrapText="1" indent="1"/>
    </xf>
    <xf numFmtId="0" fontId="95" fillId="13" borderId="1" xfId="0" applyFont="1" applyFill="1" applyBorder="1" applyAlignment="1">
      <alignment vertical="center" wrapText="1"/>
    </xf>
    <xf numFmtId="0" fontId="41" fillId="16" borderId="1" xfId="0" applyFont="1" applyFill="1" applyBorder="1" applyAlignment="1">
      <alignment horizontal="center" vertical="center"/>
    </xf>
    <xf numFmtId="3" fontId="41" fillId="10" borderId="1" xfId="0" applyNumberFormat="1" applyFont="1" applyFill="1" applyBorder="1" applyAlignment="1">
      <alignment horizontal="right" vertical="center" wrapText="1" indent="1"/>
    </xf>
    <xf numFmtId="0" fontId="41" fillId="17" borderId="1" xfId="0" applyFont="1" applyFill="1" applyBorder="1" applyAlignment="1">
      <alignment horizontal="center" vertical="center" wrapText="1"/>
    </xf>
    <xf numFmtId="0" fontId="55" fillId="0" borderId="1" xfId="0" applyFont="1" applyBorder="1" applyAlignment="1">
      <alignment horizontal="center" vertical="center"/>
    </xf>
    <xf numFmtId="0" fontId="55" fillId="0" borderId="1" xfId="0" applyFont="1" applyBorder="1" applyAlignment="1">
      <alignment vertical="center" wrapText="1"/>
    </xf>
    <xf numFmtId="0" fontId="41" fillId="13" borderId="1" xfId="0" applyFont="1" applyFill="1" applyBorder="1" applyAlignment="1">
      <alignment vertical="center"/>
    </xf>
    <xf numFmtId="3" fontId="55" fillId="0" borderId="1" xfId="0" applyNumberFormat="1" applyFont="1" applyBorder="1" applyAlignment="1">
      <alignment horizontal="right" vertical="center" indent="1"/>
    </xf>
    <xf numFmtId="0" fontId="41" fillId="13" borderId="1" xfId="0" applyFont="1" applyFill="1" applyBorder="1" applyAlignment="1">
      <alignment vertical="center" wrapText="1"/>
    </xf>
    <xf numFmtId="0" fontId="55" fillId="13" borderId="1" xfId="0" applyFont="1" applyFill="1" applyBorder="1" applyAlignment="1">
      <alignment vertical="center" wrapText="1"/>
    </xf>
    <xf numFmtId="0" fontId="55" fillId="13" borderId="1" xfId="0" applyFont="1" applyFill="1" applyBorder="1" applyAlignment="1">
      <alignment horizontal="center" vertical="center" wrapText="1"/>
    </xf>
    <xf numFmtId="0" fontId="41" fillId="13" borderId="1" xfId="0" applyFont="1" applyFill="1" applyBorder="1" applyAlignment="1">
      <alignment horizontal="center" vertical="center" wrapText="1"/>
    </xf>
    <xf numFmtId="0" fontId="41" fillId="0" borderId="1" xfId="0" applyFont="1" applyFill="1" applyBorder="1" applyAlignment="1">
      <alignment horizontal="center" vertical="center"/>
    </xf>
    <xf numFmtId="0" fontId="151" fillId="0" borderId="1" xfId="0" applyFont="1" applyBorder="1" applyAlignment="1">
      <alignment horizontal="left" vertical="center" wrapText="1" indent="2"/>
    </xf>
    <xf numFmtId="0" fontId="95" fillId="0" borderId="1" xfId="0" applyFont="1" applyBorder="1" applyAlignment="1">
      <alignment horizontal="left" vertical="center" wrapText="1" indent="4"/>
    </xf>
    <xf numFmtId="0" fontId="55" fillId="16" borderId="1" xfId="0" applyFont="1" applyFill="1" applyBorder="1" applyAlignment="1">
      <alignment vertical="center" wrapText="1"/>
    </xf>
    <xf numFmtId="3" fontId="55" fillId="16" borderId="1" xfId="0" quotePrefix="1" applyNumberFormat="1" applyFont="1" applyFill="1" applyBorder="1" applyAlignment="1">
      <alignment horizontal="right" vertical="center" wrapText="1" indent="1"/>
    </xf>
    <xf numFmtId="0" fontId="41" fillId="17" borderId="1" xfId="0" applyFont="1" applyFill="1" applyBorder="1" applyAlignment="1">
      <alignment vertical="center" wrapText="1"/>
    </xf>
    <xf numFmtId="3" fontId="75" fillId="10" borderId="1" xfId="0" applyNumberFormat="1" applyFont="1" applyFill="1" applyBorder="1" applyAlignment="1">
      <alignment horizontal="right" vertical="center" wrapText="1" indent="1"/>
    </xf>
    <xf numFmtId="3" fontId="55" fillId="10" borderId="1" xfId="0" applyNumberFormat="1" applyFont="1" applyFill="1" applyBorder="1" applyAlignment="1">
      <alignment horizontal="right" vertical="center" wrapText="1" indent="1"/>
    </xf>
    <xf numFmtId="3" fontId="55" fillId="10" borderId="1" xfId="0" quotePrefix="1" applyNumberFormat="1" applyFont="1" applyFill="1" applyBorder="1" applyAlignment="1">
      <alignment horizontal="right" vertical="center" wrapText="1" indent="1"/>
    </xf>
    <xf numFmtId="0" fontId="41" fillId="13" borderId="1" xfId="0" applyFont="1" applyFill="1" applyBorder="1" applyAlignment="1">
      <alignment horizontal="center" vertical="center"/>
    </xf>
    <xf numFmtId="9" fontId="41" fillId="0" borderId="1" xfId="18" applyNumberFormat="1" applyFont="1" applyBorder="1" applyAlignment="1">
      <alignment vertical="center"/>
    </xf>
    <xf numFmtId="0" fontId="41" fillId="0" borderId="13" xfId="0" applyFont="1" applyBorder="1" applyAlignment="1">
      <alignment horizontal="center" vertical="center" wrapText="1"/>
    </xf>
    <xf numFmtId="0" fontId="41" fillId="0" borderId="0" xfId="0" applyFont="1" applyAlignment="1">
      <alignment vertical="center" wrapText="1"/>
    </xf>
    <xf numFmtId="0" fontId="103" fillId="0" borderId="1" xfId="0" applyFont="1" applyBorder="1" applyAlignment="1">
      <alignment horizontal="center" vertical="center" wrapText="1"/>
    </xf>
    <xf numFmtId="0" fontId="103" fillId="10" borderId="1" xfId="0" applyFont="1" applyFill="1" applyBorder="1" applyAlignment="1">
      <alignment horizontal="center" vertical="center" wrapText="1"/>
    </xf>
    <xf numFmtId="3" fontId="103" fillId="10" borderId="1" xfId="0" applyNumberFormat="1" applyFont="1" applyFill="1" applyBorder="1" applyAlignment="1">
      <alignment vertical="center" wrapText="1"/>
    </xf>
    <xf numFmtId="0" fontId="103" fillId="10" borderId="1" xfId="0" applyFont="1" applyFill="1" applyBorder="1" applyAlignment="1">
      <alignment vertical="center" wrapText="1"/>
    </xf>
    <xf numFmtId="3" fontId="103" fillId="0" borderId="1" xfId="0" applyNumberFormat="1" applyFont="1" applyFill="1" applyBorder="1" applyAlignment="1">
      <alignment vertical="center" wrapText="1"/>
    </xf>
    <xf numFmtId="3" fontId="104" fillId="10" borderId="1" xfId="0" applyNumberFormat="1" applyFont="1" applyFill="1" applyBorder="1" applyAlignment="1">
      <alignment vertical="center" wrapText="1"/>
    </xf>
    <xf numFmtId="49" fontId="103" fillId="0" borderId="1" xfId="0" applyNumberFormat="1" applyFont="1" applyBorder="1" applyAlignment="1">
      <alignment horizontal="center" vertical="center" wrapText="1"/>
    </xf>
    <xf numFmtId="49" fontId="103" fillId="8" borderId="1" xfId="0" applyNumberFormat="1" applyFont="1" applyFill="1" applyBorder="1" applyAlignment="1">
      <alignment horizontal="center" vertical="center" wrapText="1"/>
    </xf>
    <xf numFmtId="0" fontId="103" fillId="8" borderId="1" xfId="0" applyFont="1" applyFill="1" applyBorder="1" applyAlignment="1">
      <alignment horizontal="left" vertical="center" wrapText="1" indent="1"/>
    </xf>
    <xf numFmtId="0" fontId="103" fillId="8" borderId="1" xfId="0" applyFont="1" applyFill="1" applyBorder="1" applyAlignment="1">
      <alignment vertical="center" wrapText="1"/>
    </xf>
    <xf numFmtId="49" fontId="104" fillId="0" borderId="1" xfId="0" applyNumberFormat="1" applyFont="1" applyBorder="1" applyAlignment="1">
      <alignment horizontal="center" vertical="center" wrapText="1"/>
    </xf>
    <xf numFmtId="0" fontId="41" fillId="0" borderId="0" xfId="0" applyFont="1" applyAlignment="1">
      <alignment horizontal="right" vertical="center" wrapText="1"/>
    </xf>
    <xf numFmtId="0" fontId="38" fillId="0" borderId="0" xfId="0" applyFont="1" applyAlignment="1">
      <alignment horizontal="center" vertical="center" wrapText="1"/>
    </xf>
    <xf numFmtId="0" fontId="38" fillId="0" borderId="0" xfId="0" applyFont="1" applyAlignment="1">
      <alignment vertical="center" wrapText="1"/>
    </xf>
    <xf numFmtId="0" fontId="38" fillId="0" borderId="0" xfId="0" applyFont="1" applyBorder="1" applyAlignment="1">
      <alignment horizontal="center" vertical="center" wrapText="1"/>
    </xf>
    <xf numFmtId="0" fontId="103" fillId="0" borderId="1" xfId="0" applyFont="1" applyBorder="1" applyAlignment="1">
      <alignment wrapText="1"/>
    </xf>
    <xf numFmtId="0" fontId="103" fillId="0" borderId="1" xfId="0" applyFont="1" applyBorder="1" applyAlignment="1">
      <alignment horizontal="right" wrapText="1"/>
    </xf>
    <xf numFmtId="0" fontId="104" fillId="0" borderId="0" xfId="0" applyFont="1"/>
    <xf numFmtId="0" fontId="125" fillId="0" borderId="1" xfId="0" applyFont="1" applyFill="1" applyBorder="1" applyAlignment="1">
      <alignment horizontal="right" vertical="center" wrapText="1"/>
    </xf>
    <xf numFmtId="0" fontId="153" fillId="0" borderId="1" xfId="0" applyFont="1" applyBorder="1" applyAlignment="1">
      <alignment vertical="center" wrapText="1"/>
    </xf>
    <xf numFmtId="0" fontId="126" fillId="0" borderId="1" xfId="0" applyFont="1" applyBorder="1" applyAlignment="1">
      <alignment vertical="center" wrapText="1"/>
    </xf>
    <xf numFmtId="0" fontId="103" fillId="0" borderId="0" xfId="0" applyFont="1" applyAlignment="1">
      <alignment vertical="center" wrapText="1"/>
    </xf>
    <xf numFmtId="0" fontId="103" fillId="0" borderId="0" xfId="0" applyFont="1" applyBorder="1" applyAlignment="1">
      <alignment vertical="center" wrapText="1"/>
    </xf>
    <xf numFmtId="0" fontId="125" fillId="0" borderId="0" xfId="0" applyFont="1"/>
    <xf numFmtId="0" fontId="103" fillId="0" borderId="0" xfId="0" applyFont="1" applyFill="1" applyBorder="1" applyAlignment="1">
      <alignment vertical="center" wrapText="1"/>
    </xf>
    <xf numFmtId="0" fontId="103" fillId="0" borderId="0" xfId="0" applyFont="1" applyBorder="1" applyAlignment="1">
      <alignment horizontal="right" vertical="center" wrapText="1"/>
    </xf>
    <xf numFmtId="0" fontId="103" fillId="10" borderId="0" xfId="0" applyFont="1" applyFill="1"/>
    <xf numFmtId="9" fontId="103" fillId="0" borderId="1" xfId="0" applyNumberFormat="1" applyFont="1" applyBorder="1" applyAlignment="1">
      <alignment horizontal="center" vertical="center" wrapText="1"/>
    </xf>
    <xf numFmtId="0" fontId="103" fillId="0" borderId="1" xfId="0" applyFont="1" applyBorder="1" applyAlignment="1">
      <alignment vertical="center"/>
    </xf>
    <xf numFmtId="3" fontId="126" fillId="0" borderId="1" xfId="0" applyNumberFormat="1" applyFont="1" applyBorder="1" applyAlignment="1">
      <alignment vertical="center" wrapText="1"/>
    </xf>
    <xf numFmtId="0" fontId="126" fillId="0" borderId="1" xfId="0" applyFont="1" applyBorder="1" applyAlignment="1">
      <alignment vertical="center"/>
    </xf>
    <xf numFmtId="3" fontId="104" fillId="0" borderId="1" xfId="0" applyNumberFormat="1" applyFont="1" applyBorder="1" applyAlignment="1">
      <alignment vertical="center" wrapText="1"/>
    </xf>
    <xf numFmtId="0" fontId="124" fillId="0" borderId="0" xfId="0" applyFont="1" applyAlignment="1">
      <alignment horizontal="center" vertical="center"/>
    </xf>
    <xf numFmtId="0" fontId="103" fillId="0" borderId="4" xfId="0" applyFont="1" applyBorder="1" applyAlignment="1">
      <alignment horizontal="center" vertical="center" wrapText="1"/>
    </xf>
    <xf numFmtId="0" fontId="125" fillId="0" borderId="12" xfId="0" applyFont="1" applyBorder="1" applyAlignment="1">
      <alignment vertical="center" wrapText="1"/>
    </xf>
    <xf numFmtId="0" fontId="103" fillId="0" borderId="6" xfId="0" applyFont="1" applyBorder="1" applyAlignment="1">
      <alignment horizontal="center" vertical="center" wrapText="1"/>
    </xf>
    <xf numFmtId="0" fontId="134" fillId="0" borderId="0" xfId="0" applyFont="1"/>
    <xf numFmtId="0" fontId="103" fillId="0" borderId="0" xfId="0" applyFont="1" applyAlignment="1">
      <alignment horizontal="center"/>
    </xf>
    <xf numFmtId="0" fontId="125" fillId="0" borderId="1" xfId="0" applyFont="1" applyBorder="1" applyAlignment="1">
      <alignment horizontal="center"/>
    </xf>
    <xf numFmtId="3" fontId="103" fillId="0" borderId="1" xfId="0" applyNumberFormat="1" applyFont="1" applyBorder="1" applyAlignment="1">
      <alignment horizontal="center" vertical="center" wrapText="1"/>
    </xf>
    <xf numFmtId="0" fontId="103" fillId="0" borderId="1" xfId="0" applyFont="1" applyBorder="1" applyAlignment="1">
      <alignment horizontal="center"/>
    </xf>
    <xf numFmtId="0" fontId="126" fillId="0" borderId="0" xfId="0" applyFont="1" applyBorder="1"/>
    <xf numFmtId="0" fontId="125" fillId="0" borderId="0" xfId="0" applyFont="1" applyAlignment="1">
      <alignment horizontal="center" vertical="center" wrapText="1"/>
    </xf>
    <xf numFmtId="0" fontId="125" fillId="0" borderId="0" xfId="0" applyFont="1" applyBorder="1" applyAlignment="1">
      <alignment horizontal="center" vertical="center"/>
    </xf>
    <xf numFmtId="0" fontId="125" fillId="0" borderId="0" xfId="0" applyFont="1" applyBorder="1" applyAlignment="1">
      <alignment horizontal="center" vertical="center" wrapText="1"/>
    </xf>
    <xf numFmtId="0" fontId="126" fillId="0" borderId="1" xfId="0" applyFont="1" applyBorder="1" applyAlignment="1">
      <alignment horizontal="center" vertical="center" wrapText="1"/>
    </xf>
    <xf numFmtId="0" fontId="126" fillId="9" borderId="1" xfId="0" applyFont="1" applyFill="1" applyBorder="1" applyAlignment="1">
      <alignment vertical="center"/>
    </xf>
    <xf numFmtId="3" fontId="126" fillId="0" borderId="1" xfId="0" applyNumberFormat="1" applyFont="1" applyBorder="1" applyAlignment="1">
      <alignment vertical="center"/>
    </xf>
    <xf numFmtId="3" fontId="125" fillId="0" borderId="1" xfId="0" applyNumberFormat="1" applyFont="1" applyBorder="1" applyAlignment="1">
      <alignment vertical="center"/>
    </xf>
    <xf numFmtId="0" fontId="125" fillId="9" borderId="1" xfId="0" applyFont="1" applyFill="1" applyBorder="1" applyAlignment="1">
      <alignment vertical="center"/>
    </xf>
    <xf numFmtId="0" fontId="125" fillId="19" borderId="1" xfId="0" applyFont="1" applyFill="1" applyBorder="1" applyAlignment="1">
      <alignment vertical="center"/>
    </xf>
    <xf numFmtId="0" fontId="125" fillId="0" borderId="0" xfId="0" applyFont="1" applyBorder="1" applyAlignment="1">
      <alignment horizontal="right"/>
    </xf>
    <xf numFmtId="0" fontId="104" fillId="0" borderId="0" xfId="0" applyFont="1" applyAlignment="1">
      <alignment vertical="center"/>
    </xf>
    <xf numFmtId="0" fontId="41" fillId="0" borderId="0" xfId="0" applyFont="1" applyBorder="1" applyAlignment="1">
      <alignment vertical="center"/>
    </xf>
    <xf numFmtId="0" fontId="103" fillId="0" borderId="0" xfId="0" applyFont="1" applyAlignment="1"/>
    <xf numFmtId="0" fontId="103" fillId="0" borderId="1" xfId="0" applyFont="1" applyBorder="1" applyAlignment="1">
      <alignment horizontal="center" vertical="center"/>
    </xf>
    <xf numFmtId="0" fontId="119" fillId="0" borderId="1" xfId="0" applyFont="1" applyBorder="1" applyAlignment="1">
      <alignment vertical="center" wrapText="1"/>
    </xf>
    <xf numFmtId="0" fontId="128" fillId="0" borderId="1" xfId="0" applyFont="1" applyBorder="1" applyAlignment="1">
      <alignment horizontal="justify" vertical="center" wrapText="1"/>
    </xf>
    <xf numFmtId="0" fontId="119" fillId="2" borderId="1" xfId="0" applyFont="1" applyFill="1" applyBorder="1" applyAlignment="1">
      <alignment vertical="center" wrapText="1"/>
    </xf>
    <xf numFmtId="0" fontId="103" fillId="0" borderId="1" xfId="0" applyFont="1" applyBorder="1" applyAlignment="1">
      <alignment horizontal="center" wrapText="1"/>
    </xf>
    <xf numFmtId="0" fontId="119" fillId="0" borderId="1" xfId="0" applyFont="1" applyBorder="1" applyAlignment="1">
      <alignment horizontal="left" vertical="center" wrapText="1" indent="3"/>
    </xf>
    <xf numFmtId="3" fontId="119" fillId="0" borderId="1" xfId="0" applyNumberFormat="1" applyFont="1" applyBorder="1" applyAlignment="1">
      <alignment vertical="center" wrapText="1"/>
    </xf>
    <xf numFmtId="0" fontId="128" fillId="0" borderId="1" xfId="0" applyFont="1" applyBorder="1" applyAlignment="1">
      <alignment vertical="center" wrapText="1"/>
    </xf>
    <xf numFmtId="0" fontId="119" fillId="0" borderId="1" xfId="0" applyFont="1" applyBorder="1" applyAlignment="1">
      <alignment horizontal="left" vertical="center" wrapText="1" indent="2"/>
    </xf>
    <xf numFmtId="0" fontId="41" fillId="0" borderId="0" xfId="0" applyFont="1" applyAlignment="1"/>
    <xf numFmtId="0" fontId="103" fillId="0" borderId="0" xfId="0" applyFont="1" applyAlignment="1">
      <alignment horizontal="right"/>
    </xf>
    <xf numFmtId="0" fontId="126" fillId="0" borderId="0" xfId="4" applyFont="1" applyFill="1" applyBorder="1" applyAlignment="1">
      <alignment horizontal="left" vertical="center" indent="1"/>
    </xf>
    <xf numFmtId="0" fontId="125" fillId="0" borderId="0" xfId="2" applyFont="1">
      <alignment vertical="center"/>
    </xf>
    <xf numFmtId="0" fontId="103" fillId="0" borderId="0" xfId="0" applyFont="1" applyAlignment="1">
      <alignment wrapText="1"/>
    </xf>
    <xf numFmtId="0" fontId="104" fillId="0" borderId="0" xfId="0" applyFont="1" applyAlignment="1">
      <alignment horizontal="center" vertical="center" wrapText="1"/>
    </xf>
    <xf numFmtId="0" fontId="125" fillId="0" borderId="1" xfId="2" applyFont="1" applyBorder="1" applyAlignment="1">
      <alignment horizontal="center" vertical="center"/>
    </xf>
    <xf numFmtId="0" fontId="103" fillId="0" borderId="1" xfId="0" applyFont="1" applyFill="1" applyBorder="1" applyAlignment="1">
      <alignment horizontal="center" vertical="center" wrapText="1"/>
    </xf>
    <xf numFmtId="0" fontId="125" fillId="0" borderId="1" xfId="2" applyFont="1" applyBorder="1" applyAlignment="1">
      <alignment horizontal="left" vertical="center" wrapText="1"/>
    </xf>
    <xf numFmtId="3" fontId="125" fillId="0" borderId="1" xfId="2" applyNumberFormat="1" applyFont="1" applyBorder="1" applyAlignment="1">
      <alignment horizontal="right" wrapText="1"/>
    </xf>
    <xf numFmtId="0" fontId="125" fillId="0" borderId="0" xfId="0" applyFont="1" applyAlignment="1">
      <alignment vertical="top"/>
    </xf>
    <xf numFmtId="0" fontId="154" fillId="0" borderId="0" xfId="0" applyFont="1" applyAlignment="1">
      <alignment vertical="top"/>
    </xf>
    <xf numFmtId="0" fontId="103" fillId="0" borderId="0" xfId="0" applyFont="1" applyAlignment="1">
      <alignment vertical="top"/>
    </xf>
    <xf numFmtId="0" fontId="125" fillId="0" borderId="1" xfId="2" applyFont="1" applyBorder="1" applyAlignment="1">
      <alignment horizontal="center" vertical="center" wrapText="1"/>
    </xf>
    <xf numFmtId="10" fontId="125" fillId="0" borderId="1" xfId="18" applyNumberFormat="1" applyFont="1" applyFill="1" applyBorder="1" applyAlignment="1">
      <alignment horizontal="right" wrapText="1"/>
    </xf>
    <xf numFmtId="0" fontId="103" fillId="0" borderId="0" xfId="0" applyFont="1" applyAlignment="1">
      <alignment horizontal="right" vertical="center" wrapText="1"/>
    </xf>
    <xf numFmtId="1" fontId="73" fillId="0" borderId="0" xfId="20" applyNumberFormat="1" applyFont="1" applyBorder="1" applyAlignment="1">
      <alignment horizontal="center" vertical="center" wrapText="1"/>
    </xf>
    <xf numFmtId="0" fontId="75" fillId="0" borderId="1" xfId="0" applyFont="1" applyBorder="1" applyAlignment="1">
      <alignment wrapText="1"/>
    </xf>
    <xf numFmtId="0" fontId="148" fillId="0" borderId="1" xfId="0" applyFont="1" applyBorder="1" applyAlignment="1">
      <alignment horizontal="center" vertical="center"/>
    </xf>
    <xf numFmtId="0" fontId="148" fillId="0" borderId="1" xfId="0" applyFont="1" applyBorder="1" applyAlignment="1">
      <alignment wrapText="1"/>
    </xf>
    <xf numFmtId="0" fontId="75" fillId="0" borderId="0" xfId="0" applyFont="1" applyAlignment="1">
      <alignment vertical="center"/>
    </xf>
    <xf numFmtId="49" fontId="50" fillId="0" borderId="1" xfId="0" applyNumberFormat="1" applyFont="1" applyBorder="1" applyAlignment="1">
      <alignment horizontal="center" vertical="center" wrapText="1"/>
    </xf>
    <xf numFmtId="3" fontId="75" fillId="0" borderId="1" xfId="0" applyNumberFormat="1" applyFont="1" applyFill="1" applyBorder="1" applyAlignment="1">
      <alignment horizontal="right" vertical="center" wrapText="1"/>
    </xf>
    <xf numFmtId="49" fontId="75" fillId="0" borderId="1" xfId="0" applyNumberFormat="1" applyFont="1" applyBorder="1" applyAlignment="1">
      <alignment horizontal="center" vertical="center" wrapText="1"/>
    </xf>
    <xf numFmtId="0" fontId="75" fillId="0" borderId="0" xfId="0" applyFont="1" applyBorder="1" applyAlignment="1">
      <alignment vertical="center"/>
    </xf>
    <xf numFmtId="0" fontId="75" fillId="0" borderId="0" xfId="0" applyFont="1" applyBorder="1"/>
    <xf numFmtId="0" fontId="75" fillId="0" borderId="0" xfId="0" applyFont="1" applyBorder="1" applyAlignment="1">
      <alignment horizontal="right"/>
    </xf>
    <xf numFmtId="0" fontId="50" fillId="0" borderId="7" xfId="0" applyFont="1" applyBorder="1" applyAlignment="1">
      <alignment vertical="center" wrapText="1"/>
    </xf>
    <xf numFmtId="0" fontId="75" fillId="0" borderId="13" xfId="0" applyFont="1" applyBorder="1" applyAlignment="1">
      <alignment horizontal="center" vertical="center" wrapText="1"/>
    </xf>
    <xf numFmtId="49" fontId="55" fillId="0" borderId="1" xfId="0" applyNumberFormat="1" applyFont="1" applyBorder="1" applyAlignment="1">
      <alignment horizontal="center" vertical="center" wrapText="1"/>
    </xf>
    <xf numFmtId="3" fontId="41" fillId="10" borderId="1" xfId="0" applyNumberFormat="1" applyFont="1" applyFill="1" applyBorder="1" applyAlignment="1">
      <alignment vertical="center" wrapText="1"/>
    </xf>
    <xf numFmtId="0" fontId="41" fillId="9" borderId="1" xfId="0" applyFont="1" applyFill="1" applyBorder="1" applyAlignment="1">
      <alignment vertical="center" wrapText="1"/>
    </xf>
    <xf numFmtId="49" fontId="41" fillId="0" borderId="1" xfId="0" applyNumberFormat="1" applyFont="1" applyBorder="1" applyAlignment="1">
      <alignment horizontal="center" vertical="center" wrapText="1"/>
    </xf>
    <xf numFmtId="0" fontId="41" fillId="0" borderId="1" xfId="0" applyFont="1" applyBorder="1" applyAlignment="1">
      <alignment vertical="center" wrapText="1"/>
    </xf>
    <xf numFmtId="0" fontId="41" fillId="0" borderId="1" xfId="0" applyFont="1" applyBorder="1" applyAlignment="1">
      <alignment horizontal="left" vertical="center" wrapText="1" indent="1"/>
    </xf>
    <xf numFmtId="3" fontId="41" fillId="10" borderId="1" xfId="0" applyNumberFormat="1" applyFont="1" applyFill="1" applyBorder="1" applyAlignment="1">
      <alignment vertical="center"/>
    </xf>
    <xf numFmtId="0" fontId="41" fillId="0" borderId="0" xfId="0" applyFont="1" applyBorder="1" applyAlignment="1">
      <alignment vertical="center" wrapText="1"/>
    </xf>
    <xf numFmtId="49" fontId="95" fillId="8" borderId="1" xfId="0" applyNumberFormat="1" applyFont="1" applyFill="1" applyBorder="1" applyAlignment="1">
      <alignment horizontal="center" vertical="center" wrapText="1"/>
    </xf>
    <xf numFmtId="0" fontId="95" fillId="8" borderId="1" xfId="0" applyFont="1" applyFill="1" applyBorder="1" applyAlignment="1">
      <alignment horizontal="left" vertical="center" wrapText="1" indent="1"/>
    </xf>
    <xf numFmtId="3" fontId="56" fillId="0" borderId="1" xfId="0" applyNumberFormat="1" applyFont="1" applyFill="1" applyBorder="1" applyAlignment="1">
      <alignment horizontal="right" vertical="center" wrapText="1"/>
    </xf>
    <xf numFmtId="49" fontId="155" fillId="0" borderId="1" xfId="0" applyNumberFormat="1" applyFont="1" applyBorder="1" applyAlignment="1">
      <alignment horizontal="center" vertical="center" wrapText="1"/>
    </xf>
    <xf numFmtId="0" fontId="155" fillId="0" borderId="1" xfId="0" applyFont="1" applyBorder="1" applyAlignment="1">
      <alignment vertical="center" wrapText="1"/>
    </xf>
    <xf numFmtId="0" fontId="41" fillId="0" borderId="0" xfId="0" applyFont="1" applyAlignment="1">
      <alignment horizontal="right" wrapText="1"/>
    </xf>
    <xf numFmtId="0" fontId="41" fillId="10" borderId="14" xfId="0" applyFont="1" applyFill="1" applyBorder="1" applyAlignment="1">
      <alignment horizontal="center" vertical="center" wrapText="1"/>
    </xf>
    <xf numFmtId="0" fontId="41" fillId="10" borderId="15" xfId="0" applyFont="1" applyFill="1" applyBorder="1" applyAlignment="1">
      <alignment horizontal="center" vertical="center" wrapText="1"/>
    </xf>
    <xf numFmtId="49" fontId="119" fillId="0" borderId="1" xfId="0" applyNumberFormat="1" applyFont="1" applyBorder="1" applyAlignment="1">
      <alignment horizontal="center" vertical="center" wrapText="1"/>
    </xf>
    <xf numFmtId="49" fontId="127" fillId="0" borderId="1" xfId="0" applyNumberFormat="1" applyFont="1" applyBorder="1" applyAlignment="1">
      <alignment horizontal="center" vertical="center" wrapText="1"/>
    </xf>
    <xf numFmtId="0" fontId="56" fillId="0" borderId="1" xfId="0" applyFont="1" applyBorder="1" applyAlignment="1">
      <alignment horizontal="center" vertical="center"/>
    </xf>
    <xf numFmtId="0" fontId="41" fillId="0" borderId="2" xfId="0" applyFont="1" applyBorder="1" applyAlignment="1">
      <alignment vertical="center"/>
    </xf>
    <xf numFmtId="0" fontId="41" fillId="0" borderId="4" xfId="0" applyFont="1" applyBorder="1" applyAlignment="1">
      <alignment vertical="center" wrapText="1"/>
    </xf>
    <xf numFmtId="0" fontId="41" fillId="10" borderId="2" xfId="0" applyFont="1" applyFill="1" applyBorder="1" applyAlignment="1">
      <alignment vertical="center" wrapText="1"/>
    </xf>
    <xf numFmtId="0" fontId="41" fillId="0" borderId="9" xfId="0" applyFont="1" applyBorder="1" applyAlignment="1">
      <alignment vertical="center"/>
    </xf>
    <xf numFmtId="0" fontId="41" fillId="0" borderId="11" xfId="0" applyFont="1" applyBorder="1" applyAlignment="1">
      <alignment vertical="center"/>
    </xf>
    <xf numFmtId="0" fontId="41" fillId="0" borderId="10" xfId="0" applyFont="1" applyBorder="1" applyAlignment="1">
      <alignment vertical="center" wrapText="1"/>
    </xf>
    <xf numFmtId="0" fontId="41" fillId="0" borderId="11" xfId="0" applyFont="1" applyBorder="1" applyAlignment="1">
      <alignment vertical="center" wrapText="1"/>
    </xf>
    <xf numFmtId="0" fontId="41" fillId="10" borderId="4" xfId="0" applyFont="1" applyFill="1" applyBorder="1" applyAlignment="1">
      <alignment vertical="top" wrapText="1"/>
    </xf>
    <xf numFmtId="0" fontId="41" fillId="10" borderId="12" xfId="0" applyFont="1" applyFill="1" applyBorder="1" applyAlignment="1">
      <alignment vertical="center" wrapText="1"/>
    </xf>
    <xf numFmtId="49" fontId="56" fillId="0" borderId="1" xfId="0" applyNumberFormat="1" applyFont="1" applyBorder="1" applyAlignment="1">
      <alignment horizontal="center" vertical="center" wrapText="1"/>
    </xf>
    <xf numFmtId="3" fontId="41" fillId="10" borderId="1" xfId="0" applyNumberFormat="1" applyFont="1" applyFill="1" applyBorder="1" applyAlignment="1">
      <alignment horizontal="right" vertical="center" wrapText="1"/>
    </xf>
    <xf numFmtId="49" fontId="94" fillId="0" borderId="1" xfId="0" applyNumberFormat="1" applyFont="1" applyBorder="1" applyAlignment="1">
      <alignment horizontal="center" vertical="center" wrapText="1"/>
    </xf>
    <xf numFmtId="0" fontId="94" fillId="0" borderId="1" xfId="0" applyFont="1" applyBorder="1" applyAlignment="1">
      <alignment horizontal="left" vertical="center" wrapText="1" indent="1"/>
    </xf>
    <xf numFmtId="0" fontId="94" fillId="0" borderId="1" xfId="0" applyFont="1" applyBorder="1" applyAlignment="1">
      <alignment horizontal="left" vertical="center" wrapText="1" indent="5"/>
    </xf>
    <xf numFmtId="0" fontId="94" fillId="0" borderId="1" xfId="0" applyFont="1" applyBorder="1" applyAlignment="1">
      <alignment horizontal="left" vertical="center" wrapText="1" indent="10"/>
    </xf>
    <xf numFmtId="0" fontId="41" fillId="14" borderId="1" xfId="0" applyFont="1" applyFill="1" applyBorder="1" applyAlignment="1">
      <alignment horizontal="right" vertical="center" wrapText="1"/>
    </xf>
    <xf numFmtId="0" fontId="56" fillId="14" borderId="1" xfId="0" applyFont="1" applyFill="1" applyBorder="1" applyAlignment="1">
      <alignment horizontal="right" vertical="center"/>
    </xf>
    <xf numFmtId="3" fontId="94" fillId="10" borderId="1" xfId="0" applyNumberFormat="1" applyFont="1" applyFill="1" applyBorder="1" applyAlignment="1">
      <alignment horizontal="right" vertical="center" wrapText="1"/>
    </xf>
    <xf numFmtId="49" fontId="137" fillId="0" borderId="1" xfId="0" applyNumberFormat="1" applyFont="1" applyBorder="1" applyAlignment="1">
      <alignment horizontal="center" vertical="center" wrapText="1"/>
    </xf>
    <xf numFmtId="0" fontId="38" fillId="0" borderId="0" xfId="0" applyFont="1" applyBorder="1" applyAlignment="1">
      <alignment vertical="center" wrapText="1"/>
    </xf>
    <xf numFmtId="0" fontId="58" fillId="0" borderId="0" xfId="0" applyFont="1" applyBorder="1" applyAlignment="1">
      <alignment vertical="center"/>
    </xf>
    <xf numFmtId="0" fontId="103" fillId="0" borderId="0" xfId="0" applyFont="1" applyBorder="1"/>
    <xf numFmtId="49" fontId="119" fillId="0" borderId="7" xfId="0" applyNumberFormat="1" applyFont="1" applyBorder="1" applyAlignment="1">
      <alignment horizontal="center" vertical="center" wrapText="1"/>
    </xf>
    <xf numFmtId="0" fontId="103" fillId="0" borderId="0" xfId="0" applyFont="1" applyBorder="1" applyAlignment="1">
      <alignment horizontal="right" wrapText="1"/>
    </xf>
    <xf numFmtId="0" fontId="156" fillId="0" borderId="0" xfId="0" applyFont="1" applyFill="1" applyAlignment="1">
      <alignment vertical="center"/>
    </xf>
    <xf numFmtId="0" fontId="41" fillId="0" borderId="0" xfId="0" applyFont="1" applyFill="1" applyAlignment="1">
      <alignment vertical="center" wrapText="1"/>
    </xf>
    <xf numFmtId="0" fontId="37" fillId="0" borderId="0" xfId="0" applyFont="1" applyFill="1" applyAlignment="1">
      <alignment vertical="center" wrapText="1"/>
    </xf>
    <xf numFmtId="0" fontId="156" fillId="0" borderId="0" xfId="0" applyFont="1" applyFill="1" applyBorder="1" applyAlignment="1">
      <alignment vertical="center" wrapText="1"/>
    </xf>
    <xf numFmtId="0" fontId="128" fillId="10" borderId="13" xfId="0" applyFont="1" applyFill="1" applyBorder="1" applyAlignment="1">
      <alignment horizontal="center" vertical="center" wrapText="1"/>
    </xf>
    <xf numFmtId="0" fontId="128" fillId="10" borderId="9" xfId="0" applyFont="1" applyFill="1" applyBorder="1" applyAlignment="1">
      <alignment horizontal="center" vertical="center" wrapText="1"/>
    </xf>
    <xf numFmtId="0" fontId="128" fillId="10" borderId="3" xfId="0" applyFont="1" applyFill="1" applyBorder="1" applyAlignment="1">
      <alignment vertical="center" wrapText="1"/>
    </xf>
    <xf numFmtId="0" fontId="128" fillId="10" borderId="8" xfId="0" applyFont="1" applyFill="1" applyBorder="1" applyAlignment="1">
      <alignment vertical="center" wrapText="1"/>
    </xf>
    <xf numFmtId="0" fontId="41" fillId="0" borderId="0" xfId="0" applyFont="1" applyFill="1" applyBorder="1" applyAlignment="1">
      <alignment vertical="center" wrapText="1"/>
    </xf>
    <xf numFmtId="0" fontId="128" fillId="10" borderId="15" xfId="0" applyFont="1" applyFill="1" applyBorder="1" applyAlignment="1">
      <alignment horizontal="center" vertical="center" wrapText="1"/>
    </xf>
    <xf numFmtId="0" fontId="128" fillId="10" borderId="2" xfId="0" applyFont="1" applyFill="1" applyBorder="1" applyAlignment="1">
      <alignment horizontal="center" vertical="center" wrapText="1"/>
    </xf>
    <xf numFmtId="0" fontId="128" fillId="10" borderId="8" xfId="0" applyFont="1" applyFill="1" applyBorder="1" applyAlignment="1">
      <alignment horizontal="center" vertical="center" wrapText="1"/>
    </xf>
    <xf numFmtId="0" fontId="128" fillId="10" borderId="14" xfId="0" applyFont="1" applyFill="1" applyBorder="1" applyAlignment="1">
      <alignment horizontal="center" vertical="center" wrapText="1"/>
    </xf>
    <xf numFmtId="0" fontId="128" fillId="10" borderId="12" xfId="0" applyFont="1" applyFill="1" applyBorder="1" applyAlignment="1">
      <alignment horizontal="center" vertical="center" wrapText="1"/>
    </xf>
    <xf numFmtId="0" fontId="119" fillId="0" borderId="7" xfId="0" applyFont="1" applyFill="1" applyBorder="1" applyAlignment="1">
      <alignment horizontal="center" vertical="center" wrapText="1"/>
    </xf>
    <xf numFmtId="3" fontId="119" fillId="0" borderId="1" xfId="0" applyNumberFormat="1" applyFont="1" applyFill="1" applyBorder="1" applyAlignment="1">
      <alignment horizontal="right" vertical="center" wrapText="1"/>
    </xf>
    <xf numFmtId="3" fontId="119" fillId="0" borderId="13" xfId="0" applyNumberFormat="1" applyFont="1" applyFill="1" applyBorder="1" applyAlignment="1">
      <alignment horizontal="right" vertical="center" wrapText="1"/>
    </xf>
    <xf numFmtId="3" fontId="119" fillId="0" borderId="9" xfId="0" applyNumberFormat="1" applyFont="1" applyFill="1" applyBorder="1" applyAlignment="1">
      <alignment horizontal="right" vertical="center" wrapText="1"/>
    </xf>
    <xf numFmtId="0" fontId="55" fillId="0" borderId="0" xfId="0" applyFont="1" applyFill="1" applyBorder="1" applyAlignment="1">
      <alignment vertical="center" wrapText="1"/>
    </xf>
    <xf numFmtId="0" fontId="41" fillId="0" borderId="0" xfId="0" applyFont="1" applyFill="1" applyAlignment="1">
      <alignment horizontal="center" vertical="center" wrapText="1"/>
    </xf>
    <xf numFmtId="0" fontId="55" fillId="0" borderId="1" xfId="0" applyFont="1" applyFill="1" applyBorder="1" applyAlignment="1">
      <alignment horizontal="center" vertical="center" wrapText="1"/>
    </xf>
    <xf numFmtId="0" fontId="50" fillId="0" borderId="1" xfId="0" applyFont="1" applyFill="1" applyBorder="1" applyAlignment="1">
      <alignment horizontal="center" vertical="center" wrapText="1"/>
    </xf>
    <xf numFmtId="0" fontId="41" fillId="0" borderId="0" xfId="0" applyFont="1" applyFill="1" applyBorder="1" applyAlignment="1">
      <alignment horizontal="right" wrapText="1"/>
    </xf>
    <xf numFmtId="0" fontId="41" fillId="0" borderId="8" xfId="0" applyFont="1" applyFill="1" applyBorder="1" applyAlignment="1">
      <alignment horizontal="center" vertical="center"/>
    </xf>
    <xf numFmtId="3" fontId="41" fillId="0" borderId="8" xfId="0" applyNumberFormat="1" applyFont="1" applyFill="1" applyBorder="1" applyAlignment="1">
      <alignment wrapText="1"/>
    </xf>
    <xf numFmtId="3" fontId="41" fillId="0" borderId="1" xfId="0" applyNumberFormat="1" applyFont="1" applyFill="1" applyBorder="1" applyAlignment="1">
      <alignment wrapText="1"/>
    </xf>
    <xf numFmtId="0" fontId="75" fillId="0" borderId="1" xfId="0" applyFont="1" applyFill="1" applyBorder="1" applyAlignment="1">
      <alignment horizontal="left" vertical="center" wrapText="1"/>
    </xf>
    <xf numFmtId="0" fontId="55" fillId="0" borderId="1" xfId="0" applyFont="1" applyFill="1" applyBorder="1" applyAlignment="1">
      <alignment vertical="center" wrapText="1"/>
    </xf>
    <xf numFmtId="9" fontId="55" fillId="0" borderId="8" xfId="0" applyNumberFormat="1" applyFont="1" applyFill="1" applyBorder="1" applyAlignment="1">
      <alignment horizontal="center" vertical="center" wrapText="1"/>
    </xf>
    <xf numFmtId="9" fontId="55" fillId="0" borderId="1" xfId="0" applyNumberFormat="1" applyFont="1" applyFill="1" applyBorder="1" applyAlignment="1">
      <alignment horizontal="center" vertical="center" wrapText="1"/>
    </xf>
    <xf numFmtId="9" fontId="50" fillId="0" borderId="1" xfId="0" applyNumberFormat="1" applyFont="1" applyFill="1" applyBorder="1" applyAlignment="1">
      <alignment horizontal="center" vertical="center" wrapText="1"/>
    </xf>
    <xf numFmtId="0" fontId="75" fillId="0" borderId="8" xfId="0" applyFont="1" applyFill="1" applyBorder="1" applyAlignment="1">
      <alignment horizontal="center" vertical="center"/>
    </xf>
    <xf numFmtId="3" fontId="103" fillId="10" borderId="1" xfId="0" applyNumberFormat="1" applyFont="1" applyFill="1" applyBorder="1" applyAlignment="1">
      <alignment vertical="center"/>
    </xf>
    <xf numFmtId="0" fontId="157" fillId="22" borderId="1" xfId="13" applyFont="1" applyFill="1" applyBorder="1" applyAlignment="1" applyProtection="1">
      <alignment horizontal="left" vertical="center" wrapText="1"/>
    </xf>
    <xf numFmtId="3" fontId="41" fillId="0" borderId="1" xfId="0" applyNumberFormat="1" applyFont="1" applyBorder="1" applyAlignment="1">
      <alignment horizontal="right" vertical="center" wrapText="1" indent="1"/>
    </xf>
    <xf numFmtId="0" fontId="41" fillId="0" borderId="1" xfId="0" applyFont="1" applyBorder="1" applyAlignment="1">
      <alignment horizontal="center" vertical="center" wrapText="1"/>
    </xf>
    <xf numFmtId="0" fontId="41" fillId="0" borderId="13" xfId="0" applyFont="1" applyBorder="1" applyAlignment="1">
      <alignment horizontal="center" vertical="center" wrapText="1"/>
    </xf>
    <xf numFmtId="0" fontId="41" fillId="0" borderId="0" xfId="0" applyFont="1"/>
    <xf numFmtId="3" fontId="75" fillId="6" borderId="1" xfId="0" applyNumberFormat="1" applyFont="1" applyFill="1" applyBorder="1" applyAlignment="1">
      <alignment vertical="center" wrapText="1"/>
    </xf>
    <xf numFmtId="0" fontId="41" fillId="0" borderId="0" xfId="0" applyFont="1"/>
    <xf numFmtId="0" fontId="122" fillId="0" borderId="1" xfId="0" quotePrefix="1" applyFont="1" applyBorder="1" applyAlignment="1">
      <alignment horizontal="center" vertical="center"/>
    </xf>
    <xf numFmtId="0" fontId="158" fillId="0" borderId="1" xfId="3" applyFont="1" applyBorder="1" applyAlignment="1">
      <alignment horizontal="left" vertical="center" wrapText="1" indent="3"/>
    </xf>
    <xf numFmtId="3" fontId="158" fillId="0" borderId="1" xfId="5" applyFont="1" applyFill="1" applyAlignment="1">
      <alignment horizontal="center" vertical="center" wrapText="1"/>
      <protection locked="0"/>
    </xf>
    <xf numFmtId="9" fontId="158" fillId="0" borderId="1" xfId="18" applyFont="1" applyFill="1" applyBorder="1" applyAlignment="1" applyProtection="1">
      <alignment horizontal="center" vertical="center" wrapText="1"/>
      <protection locked="0"/>
    </xf>
    <xf numFmtId="0" fontId="159" fillId="13" borderId="1" xfId="5" applyNumberFormat="1" applyFont="1" applyFill="1" applyAlignment="1">
      <alignment horizontal="center" vertical="center"/>
      <protection locked="0"/>
    </xf>
    <xf numFmtId="3" fontId="126" fillId="0" borderId="1" xfId="0" applyNumberFormat="1" applyFont="1" applyBorder="1"/>
    <xf numFmtId="0" fontId="22" fillId="0" borderId="9" xfId="6" quotePrefix="1" applyBorder="1"/>
    <xf numFmtId="0" fontId="0" fillId="0" borderId="10" xfId="0" applyBorder="1"/>
    <xf numFmtId="0" fontId="0" fillId="0" borderId="11" xfId="0" applyBorder="1"/>
    <xf numFmtId="0" fontId="22" fillId="0" borderId="12" xfId="6" quotePrefix="1" applyBorder="1"/>
    <xf numFmtId="0" fontId="0" fillId="0" borderId="5" xfId="0" applyBorder="1"/>
    <xf numFmtId="0" fontId="0" fillId="0" borderId="6" xfId="0" applyBorder="1"/>
    <xf numFmtId="0" fontId="18" fillId="0" borderId="1" xfId="0" applyFont="1" applyBorder="1" applyAlignment="1">
      <alignment vertical="center"/>
    </xf>
    <xf numFmtId="0" fontId="17" fillId="0" borderId="0" xfId="0" applyFont="1" applyAlignment="1">
      <alignment horizontal="center" vertical="center" wrapText="1"/>
    </xf>
    <xf numFmtId="0" fontId="27" fillId="0" borderId="0" xfId="0" applyFont="1" applyAlignment="1">
      <alignment horizontal="left" vertical="center"/>
    </xf>
    <xf numFmtId="0" fontId="0" fillId="0" borderId="0" xfId="0" applyAlignment="1">
      <alignment horizontal="left" vertical="center"/>
    </xf>
    <xf numFmtId="0" fontId="68" fillId="0" borderId="0" xfId="0" applyFont="1" applyAlignment="1">
      <alignment horizontal="left" vertical="center"/>
    </xf>
    <xf numFmtId="49" fontId="18" fillId="0" borderId="1" xfId="15" applyNumberFormat="1" applyFont="1" applyBorder="1" applyAlignment="1">
      <alignment horizontal="center" vertical="center" wrapText="1"/>
    </xf>
    <xf numFmtId="0" fontId="73" fillId="0" borderId="1" xfId="15" applyFont="1" applyBorder="1" applyAlignment="1">
      <alignment horizontal="center" vertical="center" wrapText="1"/>
    </xf>
    <xf numFmtId="0" fontId="18" fillId="0" borderId="1" xfId="15" applyFont="1" applyBorder="1" applyAlignment="1">
      <alignment horizontal="center" vertical="center" wrapText="1"/>
    </xf>
    <xf numFmtId="0" fontId="18" fillId="0" borderId="1" xfId="15" applyFont="1" applyBorder="1" applyAlignment="1">
      <alignment horizontal="left" vertical="center" wrapText="1"/>
    </xf>
    <xf numFmtId="0" fontId="18" fillId="0" borderId="1" xfId="15" applyFont="1" applyBorder="1" applyAlignment="1">
      <alignment vertical="center" wrapText="1"/>
    </xf>
    <xf numFmtId="0" fontId="18" fillId="0" borderId="1" xfId="15" quotePrefix="1" applyFont="1" applyBorder="1" applyAlignment="1">
      <alignment horizontal="center" vertical="center" wrapText="1"/>
    </xf>
    <xf numFmtId="0" fontId="96" fillId="22" borderId="20" xfId="12" applyFont="1" applyFill="1" applyBorder="1" applyAlignment="1">
      <alignment horizontal="center" vertical="center" wrapText="1"/>
    </xf>
    <xf numFmtId="0" fontId="96" fillId="22" borderId="16" xfId="12" applyFont="1" applyFill="1" applyBorder="1" applyAlignment="1">
      <alignment horizontal="center" vertical="center" wrapText="1"/>
    </xf>
    <xf numFmtId="49" fontId="22" fillId="0" borderId="20" xfId="6" applyNumberFormat="1" applyFill="1" applyBorder="1" applyAlignment="1" applyProtection="1">
      <alignment vertical="center" wrapText="1"/>
    </xf>
    <xf numFmtId="0" fontId="96" fillId="22" borderId="0" xfId="12" applyFont="1" applyFill="1" applyBorder="1" applyAlignment="1">
      <alignment horizontal="center" vertical="center" wrapText="1"/>
    </xf>
    <xf numFmtId="0" fontId="99" fillId="22" borderId="0" xfId="12" applyFont="1" applyFill="1" applyBorder="1" applyAlignment="1">
      <alignment horizontal="center" vertical="center" wrapText="1"/>
    </xf>
    <xf numFmtId="0" fontId="73" fillId="0" borderId="0" xfId="12" applyFont="1" applyBorder="1" applyAlignment="1">
      <alignment horizontal="center" vertical="center" wrapText="1"/>
    </xf>
    <xf numFmtId="49" fontId="73" fillId="0" borderId="0" xfId="12" applyNumberFormat="1" applyFont="1" applyBorder="1" applyAlignment="1">
      <alignment horizontal="center" vertical="center" wrapText="1"/>
    </xf>
    <xf numFmtId="0" fontId="73" fillId="0" borderId="16" xfId="12" applyFont="1" applyBorder="1" applyAlignment="1">
      <alignment horizontal="center" vertical="center" wrapText="1"/>
    </xf>
    <xf numFmtId="0" fontId="104" fillId="0" borderId="1" xfId="0" applyFont="1" applyBorder="1" applyAlignment="1">
      <alignment horizontal="centerContinuous" vertical="center" wrapText="1"/>
    </xf>
    <xf numFmtId="0" fontId="104" fillId="0" borderId="1" xfId="0" applyFont="1" applyBorder="1" applyAlignment="1">
      <alignment horizontal="centerContinuous"/>
    </xf>
    <xf numFmtId="0" fontId="55" fillId="2" borderId="7" xfId="0" applyFont="1" applyFill="1" applyBorder="1" applyAlignment="1">
      <alignment vertical="center" wrapText="1"/>
    </xf>
    <xf numFmtId="0" fontId="55" fillId="2" borderId="3" xfId="0" applyFont="1" applyFill="1" applyBorder="1" applyAlignment="1">
      <alignment vertical="center" wrapText="1"/>
    </xf>
    <xf numFmtId="0" fontId="55" fillId="2" borderId="8" xfId="0" applyFont="1" applyFill="1" applyBorder="1" applyAlignment="1">
      <alignment vertical="center" wrapText="1"/>
    </xf>
    <xf numFmtId="0" fontId="50" fillId="6" borderId="7" xfId="0" applyFont="1" applyFill="1" applyBorder="1" applyAlignment="1">
      <alignment vertical="center"/>
    </xf>
    <xf numFmtId="0" fontId="50" fillId="6" borderId="3" xfId="0" applyFont="1" applyFill="1" applyBorder="1" applyAlignment="1">
      <alignment vertical="center"/>
    </xf>
    <xf numFmtId="0" fontId="50" fillId="6" borderId="8" xfId="0" applyFont="1" applyFill="1" applyBorder="1" applyAlignment="1">
      <alignment vertical="center"/>
    </xf>
    <xf numFmtId="0" fontId="99" fillId="24" borderId="48" xfId="20" applyFont="1" applyFill="1" applyBorder="1" applyAlignment="1">
      <alignment horizontal="center" vertical="center" wrapText="1"/>
    </xf>
    <xf numFmtId="0" fontId="96" fillId="24" borderId="48" xfId="20" applyFont="1" applyFill="1" applyBorder="1" applyAlignment="1">
      <alignment horizontal="center" vertical="center" wrapText="1"/>
    </xf>
    <xf numFmtId="0" fontId="73" fillId="0" borderId="0" xfId="13" applyFont="1" applyFill="1" applyBorder="1" applyAlignment="1" applyProtection="1">
      <alignment horizontal="center" vertical="center" wrapText="1"/>
    </xf>
    <xf numFmtId="0" fontId="73" fillId="0" borderId="22" xfId="13" applyFont="1" applyFill="1" applyBorder="1" applyAlignment="1" applyProtection="1">
      <alignment horizontal="center" vertical="center" wrapText="1"/>
    </xf>
    <xf numFmtId="0" fontId="96" fillId="0" borderId="0" xfId="0" applyFont="1"/>
    <xf numFmtId="0" fontId="55" fillId="14" borderId="7" xfId="0" applyFont="1" applyFill="1" applyBorder="1" applyAlignment="1">
      <alignment horizontal="centerContinuous" vertical="center" wrapText="1"/>
    </xf>
    <xf numFmtId="0" fontId="55" fillId="14" borderId="3" xfId="0" applyFont="1" applyFill="1" applyBorder="1" applyAlignment="1">
      <alignment horizontal="centerContinuous" vertical="center" wrapText="1"/>
    </xf>
    <xf numFmtId="0" fontId="55" fillId="14" borderId="8" xfId="0" applyFont="1" applyFill="1" applyBorder="1" applyAlignment="1">
      <alignment horizontal="centerContinuous" vertical="center" wrapText="1"/>
    </xf>
    <xf numFmtId="0" fontId="125" fillId="0" borderId="6" xfId="0" applyFont="1" applyBorder="1" applyAlignment="1">
      <alignment horizontal="right" wrapText="1"/>
    </xf>
    <xf numFmtId="0" fontId="41" fillId="0" borderId="1" xfId="0" applyFont="1" applyBorder="1" applyAlignment="1">
      <alignment horizontal="center" vertical="center" wrapText="1"/>
    </xf>
    <xf numFmtId="0" fontId="103" fillId="0" borderId="1" xfId="0" applyFont="1" applyBorder="1" applyAlignment="1">
      <alignment horizontal="center" vertical="center" wrapText="1"/>
    </xf>
    <xf numFmtId="0" fontId="41" fillId="0" borderId="0" xfId="0" applyFont="1"/>
    <xf numFmtId="0" fontId="103" fillId="0" borderId="3" xfId="0" applyFont="1" applyBorder="1" applyAlignment="1">
      <alignment horizontal="center" vertical="center" wrapText="1"/>
    </xf>
    <xf numFmtId="0" fontId="103" fillId="0" borderId="8" xfId="0" applyFont="1" applyBorder="1" applyAlignment="1">
      <alignment horizontal="center" vertical="center" wrapText="1"/>
    </xf>
    <xf numFmtId="0" fontId="41" fillId="0" borderId="0" xfId="0" applyFont="1"/>
    <xf numFmtId="3" fontId="104" fillId="10" borderId="1" xfId="0" applyNumberFormat="1" applyFont="1" applyFill="1" applyBorder="1" applyAlignment="1">
      <alignment vertical="center"/>
    </xf>
    <xf numFmtId="0" fontId="104" fillId="0" borderId="0" xfId="0" applyFont="1" applyBorder="1" applyAlignment="1">
      <alignment horizontal="justify" vertical="center" wrapText="1"/>
    </xf>
    <xf numFmtId="0" fontId="125" fillId="10" borderId="1" xfId="0" applyFont="1" applyFill="1" applyBorder="1" applyAlignment="1">
      <alignment horizontal="center" vertical="center" wrapText="1"/>
    </xf>
    <xf numFmtId="0" fontId="104" fillId="0" borderId="0" xfId="0" applyFont="1" applyBorder="1" applyAlignment="1">
      <alignment horizontal="center" vertical="center" wrapText="1"/>
    </xf>
    <xf numFmtId="0" fontId="103" fillId="0" borderId="1" xfId="0" applyFont="1" applyBorder="1" applyAlignment="1">
      <alignment horizontal="left" vertical="center" wrapText="1"/>
    </xf>
    <xf numFmtId="3" fontId="125" fillId="0" borderId="1" xfId="0" applyNumberFormat="1" applyFont="1" applyBorder="1" applyAlignment="1">
      <alignment horizontal="center" vertical="center" wrapText="1"/>
    </xf>
    <xf numFmtId="3" fontId="126" fillId="0" borderId="1" xfId="0" applyNumberFormat="1" applyFont="1" applyBorder="1" applyAlignment="1">
      <alignment horizontal="center" vertical="center" wrapText="1"/>
    </xf>
    <xf numFmtId="0" fontId="103" fillId="11" borderId="1" xfId="0" applyFont="1" applyFill="1" applyBorder="1" applyAlignment="1">
      <alignment horizontal="center" vertical="center" wrapText="1"/>
    </xf>
    <xf numFmtId="0" fontId="125" fillId="11" borderId="1" xfId="0" applyFont="1" applyFill="1" applyBorder="1" applyAlignment="1">
      <alignment horizontal="left" vertical="center" wrapText="1"/>
    </xf>
    <xf numFmtId="3" fontId="125" fillId="11" borderId="1" xfId="0" applyNumberFormat="1" applyFont="1" applyFill="1" applyBorder="1" applyAlignment="1">
      <alignment horizontal="center" vertical="center" wrapText="1"/>
    </xf>
    <xf numFmtId="3" fontId="126" fillId="11" borderId="1" xfId="0" applyNumberFormat="1" applyFont="1" applyFill="1" applyBorder="1" applyAlignment="1">
      <alignment horizontal="center" vertical="center" wrapText="1"/>
    </xf>
    <xf numFmtId="0" fontId="125" fillId="0" borderId="1" xfId="0" applyFont="1" applyBorder="1" applyAlignment="1">
      <alignment horizontal="left" vertical="center" wrapText="1"/>
    </xf>
    <xf numFmtId="0" fontId="103" fillId="12" borderId="1" xfId="0" applyFont="1" applyFill="1" applyBorder="1" applyAlignment="1">
      <alignment horizontal="center" vertical="center" wrapText="1"/>
    </xf>
    <xf numFmtId="3" fontId="125" fillId="12" borderId="1" xfId="0" applyNumberFormat="1" applyFont="1" applyFill="1" applyBorder="1" applyAlignment="1">
      <alignment horizontal="center" vertical="center" wrapText="1"/>
    </xf>
    <xf numFmtId="3" fontId="126" fillId="12" borderId="1" xfId="0" applyNumberFormat="1" applyFont="1" applyFill="1" applyBorder="1" applyAlignment="1">
      <alignment horizontal="center" vertical="center" wrapText="1"/>
    </xf>
    <xf numFmtId="3" fontId="161" fillId="10" borderId="1" xfId="0" applyNumberFormat="1" applyFont="1" applyFill="1" applyBorder="1" applyAlignment="1">
      <alignment horizontal="center" vertical="center" wrapText="1"/>
    </xf>
    <xf numFmtId="0" fontId="104" fillId="0" borderId="1" xfId="0" applyFont="1" applyBorder="1" applyAlignment="1">
      <alignment horizontal="left" vertical="center" wrapText="1"/>
    </xf>
    <xf numFmtId="3" fontId="162" fillId="13" borderId="1" xfId="0" applyNumberFormat="1" applyFont="1" applyFill="1" applyBorder="1" applyAlignment="1">
      <alignment horizontal="center" vertical="center" wrapText="1"/>
    </xf>
    <xf numFmtId="0" fontId="132" fillId="0" borderId="0" xfId="0" applyFont="1" applyAlignment="1">
      <alignment vertical="center"/>
    </xf>
    <xf numFmtId="3" fontId="103" fillId="10" borderId="1" xfId="0" applyNumberFormat="1" applyFont="1" applyFill="1" applyBorder="1" applyAlignment="1">
      <alignment horizontal="right" vertical="center" wrapText="1"/>
    </xf>
    <xf numFmtId="0" fontId="103" fillId="19" borderId="1" xfId="0" applyFont="1" applyFill="1" applyBorder="1" applyAlignment="1">
      <alignment horizontal="right" vertical="center" wrapText="1"/>
    </xf>
    <xf numFmtId="0" fontId="103" fillId="0" borderId="1" xfId="0" applyFont="1" applyFill="1" applyBorder="1" applyAlignment="1">
      <alignment horizontal="right" vertical="center" wrapText="1"/>
    </xf>
    <xf numFmtId="3" fontId="119" fillId="20" borderId="1" xfId="0" applyNumberFormat="1" applyFont="1" applyFill="1" applyBorder="1" applyAlignment="1">
      <alignment horizontal="right" vertical="center" wrapText="1"/>
    </xf>
    <xf numFmtId="0" fontId="119" fillId="0" borderId="0" xfId="0" applyFont="1" applyFill="1" applyBorder="1" applyAlignment="1">
      <alignment horizontal="right" vertical="center" wrapText="1"/>
    </xf>
    <xf numFmtId="3" fontId="127" fillId="0" borderId="7" xfId="0" applyNumberFormat="1" applyFont="1" applyFill="1" applyBorder="1" applyAlignment="1">
      <alignment horizontal="right" vertical="center" wrapText="1"/>
    </xf>
    <xf numFmtId="3" fontId="127" fillId="0" borderId="1" xfId="0" applyNumberFormat="1" applyFont="1" applyFill="1" applyBorder="1" applyAlignment="1">
      <alignment horizontal="right" vertical="center" wrapText="1"/>
    </xf>
    <xf numFmtId="3" fontId="104" fillId="10" borderId="1" xfId="0" applyNumberFormat="1" applyFont="1" applyFill="1" applyBorder="1" applyAlignment="1">
      <alignment horizontal="right" vertical="center" wrapText="1"/>
    </xf>
    <xf numFmtId="0" fontId="104" fillId="0" borderId="1" xfId="0" applyFont="1" applyFill="1" applyBorder="1" applyAlignment="1">
      <alignment horizontal="right" vertical="center" wrapText="1"/>
    </xf>
    <xf numFmtId="9" fontId="41" fillId="0" borderId="1" xfId="18" applyFont="1" applyFill="1" applyBorder="1" applyAlignment="1">
      <alignment wrapText="1"/>
    </xf>
    <xf numFmtId="0" fontId="27" fillId="0" borderId="0" xfId="0" applyFont="1" applyFill="1"/>
    <xf numFmtId="3" fontId="41" fillId="0" borderId="8" xfId="21" applyNumberFormat="1" applyFont="1" applyFill="1" applyBorder="1" applyAlignment="1">
      <alignment wrapText="1"/>
    </xf>
    <xf numFmtId="3" fontId="41" fillId="0" borderId="1" xfId="21" applyNumberFormat="1" applyFont="1" applyFill="1" applyBorder="1" applyAlignment="1">
      <alignment wrapText="1"/>
    </xf>
    <xf numFmtId="3" fontId="104" fillId="0" borderId="8" xfId="21" applyNumberFormat="1" applyFont="1" applyFill="1" applyBorder="1" applyAlignment="1">
      <alignment wrapText="1"/>
    </xf>
    <xf numFmtId="3" fontId="104" fillId="0" borderId="1" xfId="21" applyNumberFormat="1" applyFont="1" applyFill="1" applyBorder="1" applyAlignment="1">
      <alignment wrapText="1"/>
    </xf>
    <xf numFmtId="0" fontId="132" fillId="0" borderId="0" xfId="2" applyFont="1" applyFill="1" applyBorder="1">
      <alignment vertical="center"/>
    </xf>
    <xf numFmtId="0" fontId="133" fillId="0" borderId="0" xfId="0" applyFont="1"/>
    <xf numFmtId="0" fontId="132" fillId="0" borderId="0" xfId="0" applyFont="1"/>
    <xf numFmtId="3" fontId="75" fillId="0" borderId="1" xfId="15" applyNumberFormat="1" applyFont="1" applyFill="1" applyBorder="1" applyAlignment="1">
      <alignment horizontal="right" vertical="center" wrapText="1"/>
    </xf>
    <xf numFmtId="3" fontId="75" fillId="6" borderId="1" xfId="15" applyNumberFormat="1" applyFont="1" applyFill="1" applyBorder="1" applyAlignment="1">
      <alignment horizontal="right" vertical="center" wrapText="1"/>
    </xf>
    <xf numFmtId="3" fontId="75" fillId="6" borderId="1" xfId="15" applyNumberFormat="1" applyFont="1" applyFill="1" applyBorder="1" applyAlignment="1">
      <alignment horizontal="right" wrapText="1"/>
    </xf>
    <xf numFmtId="3" fontId="163" fillId="0" borderId="1" xfId="15" applyNumberFormat="1" applyFont="1" applyFill="1" applyBorder="1" applyAlignment="1">
      <alignment horizontal="right"/>
    </xf>
    <xf numFmtId="3" fontId="75" fillId="0" borderId="1" xfId="15" applyNumberFormat="1" applyFont="1" applyFill="1" applyBorder="1" applyAlignment="1">
      <alignment horizontal="right"/>
    </xf>
    <xf numFmtId="3" fontId="75" fillId="6" borderId="1" xfId="15" applyNumberFormat="1" applyFont="1" applyFill="1" applyBorder="1" applyAlignment="1">
      <alignment horizontal="right"/>
    </xf>
    <xf numFmtId="0" fontId="18" fillId="0" borderId="0" xfId="0" applyFont="1" applyAlignment="1">
      <alignment horizontal="right"/>
    </xf>
    <xf numFmtId="0" fontId="75" fillId="0" borderId="0" xfId="3" applyFont="1" applyFill="1" applyBorder="1" applyAlignment="1" applyProtection="1">
      <alignment horizontal="right" vertical="center"/>
    </xf>
    <xf numFmtId="0" fontId="26" fillId="0" borderId="0" xfId="4" applyFont="1" applyFill="1" applyBorder="1" applyAlignment="1">
      <alignment vertical="center"/>
    </xf>
    <xf numFmtId="0" fontId="26" fillId="0" borderId="0" xfId="4" applyFont="1" applyFill="1" applyBorder="1" applyAlignment="1">
      <alignment horizontal="left" vertical="center"/>
    </xf>
    <xf numFmtId="0" fontId="50" fillId="0" borderId="0" xfId="4" applyFont="1" applyFill="1" applyBorder="1" applyAlignment="1">
      <alignment vertical="center"/>
    </xf>
    <xf numFmtId="0" fontId="75" fillId="0" borderId="0" xfId="2" applyFont="1" applyFill="1" applyBorder="1">
      <alignment vertical="center"/>
    </xf>
    <xf numFmtId="0" fontId="50" fillId="10" borderId="14" xfId="3" applyFont="1" applyFill="1" applyBorder="1" applyAlignment="1" applyProtection="1">
      <alignment horizontal="center" vertical="center" wrapText="1"/>
    </xf>
    <xf numFmtId="0" fontId="50" fillId="10" borderId="6" xfId="3" applyFont="1" applyFill="1" applyBorder="1" applyAlignment="1" applyProtection="1">
      <alignment horizontal="center" vertical="center" wrapText="1"/>
    </xf>
    <xf numFmtId="0" fontId="75" fillId="0" borderId="1" xfId="3" quotePrefix="1" applyFont="1" applyFill="1" applyBorder="1" applyAlignment="1">
      <alignment horizontal="center" vertical="center"/>
    </xf>
    <xf numFmtId="0" fontId="50" fillId="0" borderId="1" xfId="3" quotePrefix="1" applyFont="1" applyFill="1" applyBorder="1" applyAlignment="1">
      <alignment horizontal="center" vertical="center"/>
    </xf>
    <xf numFmtId="0" fontId="50" fillId="0" borderId="13" xfId="3" applyFont="1" applyFill="1" applyBorder="1" applyAlignment="1">
      <alignment horizontal="left" vertical="center" wrapText="1" indent="1"/>
    </xf>
    <xf numFmtId="3" fontId="75" fillId="0" borderId="1" xfId="5" applyFont="1" applyFill="1" applyBorder="1" applyAlignment="1">
      <alignment horizontal="right" vertical="center"/>
      <protection locked="0"/>
    </xf>
    <xf numFmtId="3" fontId="75" fillId="20" borderId="1" xfId="5" applyFont="1" applyFill="1" applyBorder="1" applyAlignment="1">
      <alignment horizontal="right" vertical="center"/>
      <protection locked="0"/>
    </xf>
    <xf numFmtId="3" fontId="75" fillId="20" borderId="8" xfId="5" applyFont="1" applyFill="1" applyBorder="1" applyAlignment="1">
      <alignment horizontal="right" vertical="center"/>
      <protection locked="0"/>
    </xf>
    <xf numFmtId="0" fontId="75" fillId="0" borderId="8" xfId="3" applyFont="1" applyFill="1" applyBorder="1" applyAlignment="1">
      <alignment horizontal="left" vertical="center" wrapText="1" indent="2"/>
    </xf>
    <xf numFmtId="3" fontId="75" fillId="0" borderId="8" xfId="5" applyFont="1" applyFill="1" applyBorder="1" applyAlignment="1">
      <alignment horizontal="right" vertical="center"/>
      <protection locked="0"/>
    </xf>
    <xf numFmtId="0" fontId="75" fillId="0" borderId="11" xfId="3" applyFont="1" applyFill="1" applyBorder="1" applyAlignment="1">
      <alignment horizontal="left" vertical="center" wrapText="1" indent="3"/>
    </xf>
    <xf numFmtId="0" fontId="125" fillId="0" borderId="11" xfId="3" applyFont="1" applyFill="1" applyBorder="1" applyAlignment="1">
      <alignment horizontal="left" vertical="center" wrapText="1" indent="3"/>
    </xf>
    <xf numFmtId="3" fontId="164" fillId="20" borderId="1" xfId="5" applyFont="1" applyFill="1" applyBorder="1" applyAlignment="1">
      <alignment horizontal="right" vertical="center"/>
      <protection locked="0"/>
    </xf>
    <xf numFmtId="3" fontId="164" fillId="20" borderId="8" xfId="5" applyFont="1" applyFill="1" applyBorder="1" applyAlignment="1">
      <alignment horizontal="right" vertical="center"/>
      <protection locked="0"/>
    </xf>
    <xf numFmtId="0" fontId="41" fillId="0" borderId="0" xfId="12" applyFont="1" applyAlignment="1">
      <alignment horizontal="right"/>
    </xf>
    <xf numFmtId="0" fontId="41" fillId="0" borderId="0" xfId="0" applyFont="1" applyFill="1" applyAlignment="1">
      <alignment horizontal="left" vertical="center"/>
    </xf>
    <xf numFmtId="49" fontId="75" fillId="0" borderId="1" xfId="15" applyNumberFormat="1" applyFont="1" applyFill="1" applyBorder="1" applyAlignment="1">
      <alignment horizontal="center" vertical="center" wrapText="1"/>
    </xf>
    <xf numFmtId="49" fontId="75" fillId="0" borderId="1" xfId="15" quotePrefix="1" applyNumberFormat="1" applyFont="1" applyFill="1" applyBorder="1" applyAlignment="1">
      <alignment horizontal="center" vertical="center" wrapText="1"/>
    </xf>
    <xf numFmtId="0" fontId="41" fillId="0" borderId="0" xfId="0" applyFont="1" applyFill="1" applyAlignment="1">
      <alignment horizontal="center" vertical="center"/>
    </xf>
    <xf numFmtId="0" fontId="75" fillId="0" borderId="1" xfId="15" applyFont="1" applyFill="1" applyBorder="1" applyAlignment="1">
      <alignment horizontal="center" vertical="center" wrapText="1"/>
    </xf>
    <xf numFmtId="0" fontId="75" fillId="0" borderId="1" xfId="15" applyFont="1" applyFill="1" applyBorder="1" applyAlignment="1">
      <alignment horizontal="left" vertical="center" wrapText="1"/>
    </xf>
    <xf numFmtId="0" fontId="75" fillId="0" borderId="1" xfId="15" applyFont="1" applyFill="1" applyBorder="1" applyAlignment="1">
      <alignment vertical="center" wrapText="1"/>
    </xf>
    <xf numFmtId="0" fontId="75" fillId="0" borderId="1" xfId="15" applyNumberFormat="1" applyFont="1" applyFill="1" applyBorder="1" applyAlignment="1">
      <alignment horizontal="center" vertical="center" wrapText="1"/>
    </xf>
    <xf numFmtId="0" fontId="165" fillId="0" borderId="1" xfId="15" applyFont="1" applyFill="1" applyBorder="1" applyAlignment="1">
      <alignment horizontal="left" vertical="center" wrapText="1" indent="2"/>
    </xf>
    <xf numFmtId="0" fontId="75" fillId="0" borderId="1" xfId="15" quotePrefix="1" applyFont="1" applyFill="1" applyBorder="1" applyAlignment="1">
      <alignment horizontal="center" vertical="center" wrapText="1"/>
    </xf>
    <xf numFmtId="0" fontId="75" fillId="0" borderId="0" xfId="3" quotePrefix="1" applyFont="1" applyFill="1" applyBorder="1" applyAlignment="1">
      <alignment horizontal="right" vertical="center"/>
    </xf>
    <xf numFmtId="0" fontId="75" fillId="0" borderId="0" xfId="3" applyFont="1" applyFill="1" applyBorder="1" applyAlignment="1">
      <alignment horizontal="left" vertical="center" wrapText="1" indent="1"/>
    </xf>
    <xf numFmtId="0" fontId="75" fillId="0" borderId="0" xfId="2" applyFont="1" applyFill="1" applyBorder="1" applyAlignment="1">
      <alignment horizontal="left" vertical="center" wrapText="1" indent="1"/>
    </xf>
    <xf numFmtId="0" fontId="75" fillId="0" borderId="14" xfId="2" applyFont="1" applyFill="1" applyBorder="1">
      <alignment vertical="center"/>
    </xf>
    <xf numFmtId="0" fontId="50" fillId="0" borderId="14" xfId="8" applyFont="1" applyFill="1" applyBorder="1" applyAlignment="1">
      <alignment horizontal="center" vertical="center" wrapText="1"/>
    </xf>
    <xf numFmtId="0" fontId="75" fillId="0" borderId="0" xfId="2" applyFont="1" applyFill="1" applyBorder="1" applyAlignment="1">
      <alignment horizontal="right" vertical="center" wrapText="1" indent="1"/>
    </xf>
    <xf numFmtId="0" fontId="50" fillId="0" borderId="9" xfId="3" applyFont="1" applyFill="1" applyBorder="1" applyAlignment="1">
      <alignment horizontal="left" vertical="center" wrapText="1" indent="1"/>
    </xf>
    <xf numFmtId="0" fontId="75" fillId="0" borderId="3" xfId="3" applyFont="1" applyFill="1" applyBorder="1" applyAlignment="1">
      <alignment horizontal="left" vertical="center" wrapText="1" indent="2"/>
    </xf>
    <xf numFmtId="0" fontId="75" fillId="0" borderId="10" xfId="3" applyFont="1" applyFill="1" applyBorder="1" applyAlignment="1">
      <alignment horizontal="left" vertical="center" wrapText="1" indent="3"/>
    </xf>
    <xf numFmtId="0" fontId="125" fillId="0" borderId="10" xfId="3" applyFont="1" applyFill="1" applyBorder="1" applyAlignment="1">
      <alignment horizontal="left" vertical="center" wrapText="1" indent="3"/>
    </xf>
    <xf numFmtId="3" fontId="75" fillId="20" borderId="1" xfId="5" applyFont="1" applyFill="1" applyBorder="1" applyAlignment="1">
      <alignment horizontal="center" vertical="center"/>
      <protection locked="0"/>
    </xf>
    <xf numFmtId="0" fontId="50" fillId="0" borderId="1" xfId="3" quotePrefix="1" applyNumberFormat="1" applyFont="1" applyFill="1" applyBorder="1" applyAlignment="1">
      <alignment horizontal="center" vertical="center"/>
    </xf>
    <xf numFmtId="0" fontId="50" fillId="0" borderId="1" xfId="3" applyFont="1" applyFill="1" applyBorder="1" applyAlignment="1">
      <alignment horizontal="left" vertical="center" wrapText="1" indent="1"/>
    </xf>
    <xf numFmtId="0" fontId="125" fillId="0" borderId="0" xfId="4" applyFont="1" applyFill="1" applyBorder="1" applyAlignment="1">
      <alignment horizontal="right" vertical="center" wrapText="1"/>
    </xf>
    <xf numFmtId="0" fontId="132" fillId="0" borderId="0" xfId="4" applyFont="1" applyFill="1" applyBorder="1" applyAlignment="1">
      <alignment horizontal="left" vertical="center" indent="1"/>
    </xf>
    <xf numFmtId="0" fontId="65" fillId="10" borderId="0" xfId="0" applyFont="1" applyFill="1" applyAlignment="1">
      <alignment vertical="center"/>
    </xf>
    <xf numFmtId="0" fontId="0" fillId="10" borderId="0" xfId="0" applyFill="1"/>
    <xf numFmtId="0" fontId="42" fillId="0" borderId="0" xfId="0" applyFont="1"/>
    <xf numFmtId="0" fontId="41" fillId="0" borderId="1" xfId="0" applyFont="1" applyBorder="1" applyAlignment="1">
      <alignment vertical="top" wrapText="1"/>
    </xf>
    <xf numFmtId="0" fontId="95" fillId="0" borderId="1" xfId="0" applyFont="1" applyBorder="1" applyAlignment="1">
      <alignment horizontal="left" vertical="center"/>
    </xf>
    <xf numFmtId="0" fontId="95" fillId="0" borderId="1" xfId="0" applyFont="1" applyBorder="1" applyAlignment="1">
      <alignment horizontal="center" vertical="center"/>
    </xf>
    <xf numFmtId="0" fontId="95" fillId="0" borderId="1" xfId="0" applyFont="1" applyBorder="1" applyAlignment="1">
      <alignment vertical="center"/>
    </xf>
    <xf numFmtId="0" fontId="0" fillId="0" borderId="0" xfId="0" applyFont="1" applyAlignment="1">
      <alignment horizontal="right"/>
    </xf>
    <xf numFmtId="0" fontId="41" fillId="0" borderId="0" xfId="0" applyFont="1"/>
    <xf numFmtId="3" fontId="41" fillId="0" borderId="0" xfId="0" applyNumberFormat="1" applyFont="1"/>
    <xf numFmtId="3" fontId="18" fillId="0" borderId="1" xfId="15" applyNumberFormat="1" applyFont="1" applyBorder="1" applyAlignment="1">
      <alignment horizontal="center" vertical="center" wrapText="1"/>
    </xf>
    <xf numFmtId="3" fontId="18" fillId="6" borderId="1" xfId="15" applyNumberFormat="1" applyFont="1" applyFill="1" applyBorder="1" applyAlignment="1">
      <alignment horizontal="center" vertical="center" wrapText="1"/>
    </xf>
    <xf numFmtId="3" fontId="160" fillId="0" borderId="1" xfId="15" applyNumberFormat="1" applyFont="1" applyBorder="1"/>
    <xf numFmtId="3" fontId="18" fillId="0" borderId="1" xfId="15" applyNumberFormat="1" applyFont="1" applyBorder="1"/>
    <xf numFmtId="0" fontId="18" fillId="0" borderId="1" xfId="2" applyFont="1" applyBorder="1" applyAlignment="1">
      <alignment horizontal="left" vertical="center" wrapText="1"/>
    </xf>
    <xf numFmtId="0" fontId="0" fillId="0" borderId="1" xfId="0" applyBorder="1" applyAlignment="1">
      <alignment horizontal="left" vertical="top" wrapText="1"/>
    </xf>
    <xf numFmtId="0" fontId="69" fillId="0" borderId="0" xfId="0" applyFont="1" applyBorder="1" applyAlignment="1">
      <alignment horizontal="center" vertical="top"/>
    </xf>
    <xf numFmtId="0" fontId="69" fillId="0" borderId="0" xfId="0" applyFont="1" applyBorder="1" applyAlignment="1">
      <alignment vertical="top"/>
    </xf>
    <xf numFmtId="0" fontId="0" fillId="0" borderId="3" xfId="0" applyBorder="1"/>
    <xf numFmtId="0" fontId="0" fillId="0" borderId="0" xfId="0" applyBorder="1" applyAlignment="1">
      <alignment vertical="top" wrapText="1"/>
    </xf>
    <xf numFmtId="0" fontId="0" fillId="0" borderId="0" xfId="0" applyBorder="1" applyAlignment="1">
      <alignment horizontal="left" vertical="top" wrapText="1"/>
    </xf>
    <xf numFmtId="0" fontId="69" fillId="0" borderId="5" xfId="0" applyFont="1" applyBorder="1" applyAlignment="1">
      <alignment horizontal="center" vertical="top"/>
    </xf>
    <xf numFmtId="0" fontId="69" fillId="0" borderId="0" xfId="0" applyFont="1" applyBorder="1" applyAlignment="1">
      <alignment horizontal="left" vertical="top"/>
    </xf>
    <xf numFmtId="0" fontId="69" fillId="0" borderId="5" xfId="0" applyFont="1" applyBorder="1" applyAlignment="1">
      <alignment horizontal="left" vertical="top"/>
    </xf>
    <xf numFmtId="0" fontId="0" fillId="0" borderId="5" xfId="0" applyBorder="1" applyAlignment="1">
      <alignment horizontal="left" vertical="top" wrapText="1"/>
    </xf>
    <xf numFmtId="0" fontId="0" fillId="0" borderId="3" xfId="0" applyBorder="1" applyAlignment="1">
      <alignment wrapText="1"/>
    </xf>
    <xf numFmtId="0" fontId="0" fillId="0" borderId="3" xfId="0" applyBorder="1" applyAlignment="1">
      <alignment horizontal="left" vertical="top" wrapText="1"/>
    </xf>
    <xf numFmtId="0" fontId="0" fillId="0" borderId="10" xfId="0" applyBorder="1" applyAlignment="1"/>
    <xf numFmtId="0" fontId="69" fillId="0" borderId="0" xfId="0" applyFont="1" applyAlignment="1">
      <alignment horizontal="center" vertical="top"/>
    </xf>
    <xf numFmtId="0" fontId="0" fillId="0" borderId="3" xfId="0" applyBorder="1" applyAlignment="1">
      <alignment horizontal="left" vertical="top"/>
    </xf>
    <xf numFmtId="0" fontId="73" fillId="0" borderId="1" xfId="3" applyFont="1" applyBorder="1" applyAlignment="1">
      <alignment horizontal="left" vertical="center" wrapText="1"/>
    </xf>
    <xf numFmtId="0" fontId="18" fillId="0" borderId="1" xfId="3" applyFont="1" applyBorder="1" applyAlignment="1">
      <alignment horizontal="left" vertical="center" wrapText="1"/>
    </xf>
    <xf numFmtId="0" fontId="5" fillId="0" borderId="1" xfId="0" applyFont="1" applyBorder="1" applyAlignment="1">
      <alignment horizontal="justify" vertic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109" fillId="0" borderId="1" xfId="0" applyFont="1" applyBorder="1" applyAlignment="1">
      <alignment vertical="center" wrapText="1"/>
    </xf>
    <xf numFmtId="0" fontId="109" fillId="0" borderId="1" xfId="0" applyFont="1" applyBorder="1" applyAlignment="1">
      <alignment horizontal="left" vertical="top" wrapText="1"/>
    </xf>
    <xf numFmtId="0" fontId="0" fillId="0" borderId="0" xfId="0" applyAlignment="1">
      <alignment horizontal="left" vertical="top"/>
    </xf>
    <xf numFmtId="0" fontId="73" fillId="0" borderId="1" xfId="0" applyFont="1" applyBorder="1" applyAlignment="1">
      <alignment horizontal="left" vertical="top" wrapText="1"/>
    </xf>
    <xf numFmtId="0" fontId="99" fillId="0" borderId="0" xfId="0" applyFont="1" applyAlignment="1">
      <alignment vertical="center"/>
    </xf>
    <xf numFmtId="0" fontId="5" fillId="0" borderId="0" xfId="0" applyFont="1"/>
    <xf numFmtId="0" fontId="166" fillId="0" borderId="0" xfId="0" applyFont="1" applyAlignment="1">
      <alignment vertical="center" wrapText="1"/>
    </xf>
    <xf numFmtId="0" fontId="109" fillId="0" borderId="1" xfId="0" applyFont="1" applyBorder="1" applyAlignment="1">
      <alignment horizontal="center" vertical="center" wrapText="1"/>
    </xf>
    <xf numFmtId="0" fontId="109" fillId="0" borderId="1" xfId="0" applyFont="1" applyBorder="1" applyAlignment="1">
      <alignment vertical="center"/>
    </xf>
    <xf numFmtId="49" fontId="5" fillId="0" borderId="1" xfId="0" applyNumberFormat="1" applyFont="1" applyBorder="1" applyAlignment="1">
      <alignment horizontal="left" vertical="center" wrapText="1"/>
    </xf>
    <xf numFmtId="0" fontId="5" fillId="0" borderId="1" xfId="0" applyFont="1" applyBorder="1"/>
    <xf numFmtId="0" fontId="167" fillId="0" borderId="1" xfId="0" applyFont="1" applyBorder="1" applyAlignment="1">
      <alignment vertical="center"/>
    </xf>
    <xf numFmtId="0" fontId="109" fillId="0" borderId="13" xfId="0" applyFont="1" applyBorder="1" applyAlignment="1">
      <alignment vertical="center"/>
    </xf>
    <xf numFmtId="0" fontId="167" fillId="0" borderId="1" xfId="0" applyFont="1" applyBorder="1" applyAlignment="1">
      <alignment horizontal="center" vertical="center" wrapText="1"/>
    </xf>
    <xf numFmtId="0" fontId="73" fillId="0" borderId="1" xfId="0" applyFont="1" applyBorder="1" applyAlignment="1">
      <alignment vertical="center"/>
    </xf>
    <xf numFmtId="0" fontId="5" fillId="0" borderId="0" xfId="0" applyFont="1" applyAlignment="1">
      <alignment vertical="center"/>
    </xf>
    <xf numFmtId="49" fontId="113" fillId="0" borderId="1" xfId="0" applyNumberFormat="1" applyFont="1" applyBorder="1" applyAlignment="1">
      <alignment vertical="center" wrapText="1"/>
    </xf>
    <xf numFmtId="0" fontId="5" fillId="0" borderId="1" xfId="0" applyFont="1" applyBorder="1" applyAlignment="1">
      <alignment vertical="center"/>
    </xf>
    <xf numFmtId="0" fontId="5" fillId="0" borderId="1" xfId="0" applyFont="1" applyBorder="1" applyAlignment="1">
      <alignment horizontal="center" vertical="center" wrapText="1"/>
    </xf>
    <xf numFmtId="0" fontId="5" fillId="0" borderId="13" xfId="0" applyFont="1" applyBorder="1" applyAlignment="1">
      <alignment horizontal="center" vertical="center" wrapText="1"/>
    </xf>
    <xf numFmtId="0" fontId="113" fillId="0" borderId="1" xfId="0" applyFont="1" applyBorder="1" applyAlignment="1">
      <alignment vertical="center" wrapText="1"/>
    </xf>
    <xf numFmtId="0" fontId="113" fillId="0" borderId="1" xfId="0" applyFont="1" applyBorder="1" applyAlignment="1">
      <alignment horizontal="center" vertical="center" wrapText="1"/>
    </xf>
    <xf numFmtId="0" fontId="5" fillId="0" borderId="1" xfId="0" applyFont="1" applyBorder="1" applyAlignment="1">
      <alignment horizontal="center" vertical="top" wrapText="1"/>
    </xf>
    <xf numFmtId="0" fontId="113" fillId="0" borderId="0" xfId="0" applyFont="1" applyAlignment="1">
      <alignment vertical="center" wrapText="1"/>
    </xf>
    <xf numFmtId="0" fontId="5" fillId="0" borderId="2" xfId="0" applyFont="1" applyBorder="1" applyAlignment="1">
      <alignment vertical="top" wrapText="1"/>
    </xf>
    <xf numFmtId="0" fontId="5" fillId="0" borderId="14" xfId="0" applyFont="1" applyBorder="1" applyAlignment="1">
      <alignment vertical="top" wrapText="1"/>
    </xf>
    <xf numFmtId="0" fontId="99" fillId="0" borderId="0" xfId="1" applyFont="1" applyFill="1" applyBorder="1" applyAlignment="1"/>
    <xf numFmtId="0" fontId="73" fillId="0" borderId="0" xfId="3" applyFont="1">
      <alignment vertical="center"/>
    </xf>
    <xf numFmtId="0" fontId="99" fillId="0" borderId="0" xfId="4" applyFont="1" applyFill="1" applyBorder="1" applyAlignment="1">
      <alignment horizontal="left" vertical="center"/>
    </xf>
    <xf numFmtId="0" fontId="73" fillId="0" borderId="0" xfId="2" applyFont="1">
      <alignment vertical="center"/>
    </xf>
    <xf numFmtId="0" fontId="5" fillId="0" borderId="1" xfId="0" applyFont="1" applyBorder="1" applyAlignment="1">
      <alignment horizontal="center"/>
    </xf>
    <xf numFmtId="0" fontId="73" fillId="0" borderId="1" xfId="3" applyFont="1" applyBorder="1" applyAlignment="1">
      <alignment horizontal="center" vertical="center"/>
    </xf>
    <xf numFmtId="0" fontId="5" fillId="0" borderId="1" xfId="0" applyFont="1" applyBorder="1" applyAlignment="1">
      <alignment horizontal="center" vertical="top"/>
    </xf>
    <xf numFmtId="0" fontId="73" fillId="0" borderId="1" xfId="3" applyFont="1" applyBorder="1" applyAlignment="1">
      <alignment horizontal="center" vertical="top" wrapText="1"/>
    </xf>
    <xf numFmtId="3" fontId="73" fillId="0" borderId="1" xfId="5" applyFont="1" applyFill="1" applyAlignment="1">
      <alignment horizontal="left" vertical="top" wrapText="1"/>
      <protection locked="0"/>
    </xf>
    <xf numFmtId="0" fontId="169" fillId="0" borderId="12" xfId="0" applyFont="1" applyBorder="1" applyAlignment="1">
      <alignment vertical="top" wrapText="1"/>
    </xf>
    <xf numFmtId="1" fontId="169" fillId="0" borderId="6" xfId="0" applyNumberFormat="1" applyFont="1" applyBorder="1" applyAlignment="1">
      <alignment horizontal="right"/>
    </xf>
    <xf numFmtId="0" fontId="113" fillId="0" borderId="9" xfId="0" applyFont="1" applyBorder="1" applyAlignment="1">
      <alignment vertical="top" wrapText="1"/>
    </xf>
    <xf numFmtId="3" fontId="113" fillId="0" borderId="4" xfId="0" applyNumberFormat="1" applyFont="1" applyBorder="1" applyAlignment="1">
      <alignment wrapText="1"/>
    </xf>
    <xf numFmtId="0" fontId="113" fillId="0" borderId="2" xfId="0" applyFont="1" applyBorder="1" applyAlignment="1">
      <alignment vertical="center" wrapText="1"/>
    </xf>
    <xf numFmtId="3" fontId="113" fillId="0" borderId="4" xfId="0" applyNumberFormat="1" applyFont="1" applyBorder="1" applyAlignment="1">
      <alignment horizontal="right" wrapText="1"/>
    </xf>
    <xf numFmtId="0" fontId="169" fillId="0" borderId="7" xfId="0" applyFont="1" applyBorder="1" applyAlignment="1">
      <alignment vertical="center" wrapText="1"/>
    </xf>
    <xf numFmtId="3" fontId="169" fillId="0" borderId="8" xfId="0" applyNumberFormat="1" applyFont="1" applyBorder="1" applyAlignment="1">
      <alignment horizontal="right" wrapText="1"/>
    </xf>
    <xf numFmtId="0" fontId="169" fillId="0" borderId="12" xfId="0" applyFont="1" applyBorder="1" applyAlignment="1">
      <alignment vertical="center" wrapText="1"/>
    </xf>
    <xf numFmtId="10" fontId="169" fillId="0" borderId="6" xfId="0" applyNumberFormat="1" applyFont="1" applyBorder="1" applyAlignment="1">
      <alignment horizontal="right" wrapText="1"/>
    </xf>
    <xf numFmtId="0" fontId="4" fillId="0" borderId="1" xfId="0" applyFont="1" applyBorder="1" applyAlignment="1">
      <alignment vertical="center" wrapText="1"/>
    </xf>
    <xf numFmtId="0" fontId="4" fillId="0" borderId="1" xfId="0" applyFont="1" applyBorder="1" applyAlignment="1">
      <alignment horizontal="justify" vertical="center" wrapText="1"/>
    </xf>
    <xf numFmtId="0" fontId="4" fillId="0" borderId="13" xfId="0" applyFont="1" applyBorder="1" applyAlignment="1">
      <alignment horizontal="left" vertical="top" wrapText="1"/>
    </xf>
    <xf numFmtId="0" fontId="4" fillId="0" borderId="1" xfId="0" applyFont="1" applyBorder="1" applyAlignment="1">
      <alignment horizontal="left" vertical="top" wrapText="1"/>
    </xf>
    <xf numFmtId="0" fontId="4" fillId="0" borderId="1" xfId="0" applyFont="1" applyBorder="1" applyAlignment="1">
      <alignment horizontal="left" vertical="center" wrapText="1"/>
    </xf>
    <xf numFmtId="0" fontId="4" fillId="0" borderId="1" xfId="0" applyFont="1" applyBorder="1" applyAlignment="1">
      <alignment vertical="top" wrapText="1"/>
    </xf>
    <xf numFmtId="0" fontId="18" fillId="0" borderId="1" xfId="0" applyFont="1" applyBorder="1" applyAlignment="1">
      <alignment horizontal="center" vertical="center" wrapText="1"/>
    </xf>
    <xf numFmtId="0" fontId="3" fillId="0" borderId="1" xfId="0" applyFont="1" applyBorder="1" applyAlignment="1">
      <alignment vertical="center" wrapText="1"/>
    </xf>
    <xf numFmtId="0" fontId="3" fillId="0" borderId="1" xfId="0" applyFont="1" applyBorder="1" applyAlignment="1">
      <alignment horizontal="justify" vertical="center" wrapText="1"/>
    </xf>
    <xf numFmtId="0" fontId="3" fillId="0" borderId="1" xfId="0" applyFont="1" applyBorder="1" applyAlignment="1">
      <alignment horizontal="left" vertical="top" wrapText="1"/>
    </xf>
    <xf numFmtId="0" fontId="0" fillId="0" borderId="1" xfId="0" applyBorder="1" applyAlignment="1">
      <alignment horizontal="center" vertical="center"/>
    </xf>
    <xf numFmtId="0" fontId="18" fillId="6" borderId="7" xfId="0" applyFont="1" applyFill="1" applyBorder="1" applyAlignment="1">
      <alignment vertical="center" wrapText="1"/>
    </xf>
    <xf numFmtId="0" fontId="18" fillId="6" borderId="3" xfId="0" applyFont="1" applyFill="1" applyBorder="1" applyAlignment="1">
      <alignment vertical="center" wrapText="1"/>
    </xf>
    <xf numFmtId="0" fontId="18" fillId="6" borderId="8" xfId="0" applyFont="1" applyFill="1" applyBorder="1" applyAlignment="1">
      <alignment vertical="center" wrapText="1"/>
    </xf>
    <xf numFmtId="0" fontId="18" fillId="6" borderId="7" xfId="0" applyFont="1" applyFill="1" applyBorder="1" applyAlignment="1">
      <alignment vertical="center"/>
    </xf>
    <xf numFmtId="0" fontId="18" fillId="6" borderId="3" xfId="0" applyFont="1" applyFill="1" applyBorder="1" applyAlignment="1">
      <alignment vertical="center"/>
    </xf>
    <xf numFmtId="3" fontId="73" fillId="14" borderId="35" xfId="14" applyNumberFormat="1" applyFont="1" applyFill="1" applyBorder="1" applyAlignment="1">
      <alignment wrapText="1"/>
    </xf>
    <xf numFmtId="3" fontId="99" fillId="0" borderId="36" xfId="14" applyNumberFormat="1" applyFont="1" applyFill="1" applyBorder="1" applyAlignment="1">
      <alignment horizontal="center" wrapText="1"/>
    </xf>
    <xf numFmtId="3" fontId="99" fillId="14" borderId="39" xfId="14" applyNumberFormat="1" applyFont="1" applyFill="1" applyBorder="1" applyAlignment="1">
      <alignment horizontal="center" wrapText="1"/>
    </xf>
    <xf numFmtId="3" fontId="73" fillId="0" borderId="37" xfId="14" applyNumberFormat="1" applyFont="1" applyFill="1" applyBorder="1" applyAlignment="1">
      <alignment horizontal="center" wrapText="1"/>
    </xf>
    <xf numFmtId="3" fontId="73" fillId="14" borderId="38" xfId="14" applyNumberFormat="1" applyFont="1" applyFill="1" applyBorder="1" applyAlignment="1">
      <alignment horizontal="center" wrapText="1"/>
    </xf>
    <xf numFmtId="3" fontId="73" fillId="14" borderId="39" xfId="14" applyNumberFormat="1" applyFont="1" applyFill="1" applyBorder="1" applyAlignment="1">
      <alignment horizontal="center" wrapText="1"/>
    </xf>
    <xf numFmtId="3" fontId="73" fillId="10" borderId="38" xfId="14" applyNumberFormat="1" applyFont="1" applyFill="1" applyBorder="1" applyAlignment="1">
      <alignment horizontal="center" wrapText="1"/>
    </xf>
    <xf numFmtId="3" fontId="73" fillId="10" borderId="39" xfId="14" applyNumberFormat="1" applyFont="1" applyFill="1" applyBorder="1" applyAlignment="1">
      <alignment horizontal="center" wrapText="1"/>
    </xf>
    <xf numFmtId="3" fontId="73" fillId="0" borderId="40" xfId="14" applyNumberFormat="1" applyFont="1" applyFill="1" applyBorder="1" applyAlignment="1">
      <alignment horizontal="center" wrapText="1"/>
    </xf>
    <xf numFmtId="3" fontId="73" fillId="0" borderId="38" xfId="14" applyNumberFormat="1" applyFont="1" applyFill="1" applyBorder="1" applyAlignment="1">
      <alignment horizontal="center" wrapText="1"/>
    </xf>
    <xf numFmtId="3" fontId="73" fillId="0" borderId="39" xfId="14" applyNumberFormat="1" applyFont="1" applyFill="1" applyBorder="1" applyAlignment="1">
      <alignment horizontal="center" wrapText="1"/>
    </xf>
    <xf numFmtId="3" fontId="73" fillId="0" borderId="41" xfId="14" applyNumberFormat="1" applyFont="1" applyFill="1" applyBorder="1" applyAlignment="1">
      <alignment horizontal="center" wrapText="1"/>
    </xf>
    <xf numFmtId="3" fontId="73" fillId="0" borderId="42" xfId="14" applyNumberFormat="1" applyFont="1" applyFill="1" applyBorder="1" applyAlignment="1">
      <alignment horizontal="center" wrapText="1"/>
    </xf>
    <xf numFmtId="3" fontId="73" fillId="0" borderId="43" xfId="14" applyNumberFormat="1" applyFont="1" applyFill="1" applyBorder="1" applyAlignment="1">
      <alignment horizontal="center" wrapText="1"/>
    </xf>
    <xf numFmtId="3" fontId="73" fillId="0" borderId="44" xfId="14" applyNumberFormat="1" applyFont="1" applyFill="1" applyBorder="1" applyAlignment="1">
      <alignment horizontal="center" wrapText="1"/>
    </xf>
    <xf numFmtId="3" fontId="18" fillId="0" borderId="1" xfId="0" applyNumberFormat="1" applyFont="1" applyBorder="1" applyAlignment="1">
      <alignment horizontal="center"/>
    </xf>
    <xf numFmtId="3" fontId="18" fillId="6" borderId="3" xfId="0" applyNumberFormat="1" applyFont="1" applyFill="1" applyBorder="1" applyAlignment="1">
      <alignment horizontal="center" vertical="center"/>
    </xf>
    <xf numFmtId="3" fontId="18" fillId="6" borderId="8" xfId="0" applyNumberFormat="1" applyFont="1" applyFill="1" applyBorder="1" applyAlignment="1">
      <alignment horizontal="center" vertical="center"/>
    </xf>
    <xf numFmtId="3" fontId="18" fillId="6" borderId="1" xfId="0" applyNumberFormat="1" applyFont="1" applyFill="1" applyBorder="1" applyAlignment="1">
      <alignment horizontal="center"/>
    </xf>
    <xf numFmtId="3" fontId="104" fillId="0" borderId="8" xfId="0" applyNumberFormat="1" applyFont="1" applyFill="1" applyBorder="1" applyAlignment="1">
      <alignment wrapText="1"/>
    </xf>
    <xf numFmtId="3" fontId="104" fillId="0" borderId="1" xfId="0" applyNumberFormat="1" applyFont="1" applyFill="1" applyBorder="1" applyAlignment="1">
      <alignment wrapText="1"/>
    </xf>
    <xf numFmtId="9" fontId="104" fillId="0" borderId="1" xfId="18" applyFont="1" applyFill="1" applyBorder="1" applyAlignment="1">
      <alignment wrapText="1"/>
    </xf>
    <xf numFmtId="3" fontId="137" fillId="0" borderId="1" xfId="0" applyNumberFormat="1" applyFont="1" applyFill="1" applyBorder="1" applyAlignment="1">
      <alignment horizontal="right" vertical="center" wrapText="1"/>
    </xf>
    <xf numFmtId="3" fontId="41" fillId="0" borderId="1" xfId="0" applyNumberFormat="1" applyFont="1" applyFill="1" applyBorder="1" applyAlignment="1">
      <alignment vertical="center" wrapText="1"/>
    </xf>
    <xf numFmtId="3" fontId="104" fillId="0" borderId="1" xfId="0" applyNumberFormat="1" applyFont="1" applyFill="1" applyBorder="1" applyAlignment="1">
      <alignment vertical="center" wrapText="1"/>
    </xf>
    <xf numFmtId="3" fontId="41" fillId="0" borderId="1" xfId="0" quotePrefix="1" applyNumberFormat="1" applyFont="1" applyFill="1" applyBorder="1" applyAlignment="1">
      <alignment wrapText="1"/>
    </xf>
    <xf numFmtId="3" fontId="41" fillId="0" borderId="1" xfId="0" quotePrefix="1" applyNumberFormat="1" applyFont="1" applyFill="1" applyBorder="1"/>
    <xf numFmtId="0" fontId="73" fillId="0" borderId="0" xfId="13" applyFont="1" applyFill="1" applyBorder="1" applyAlignment="1" applyProtection="1">
      <alignment vertical="top" wrapText="1"/>
    </xf>
    <xf numFmtId="0" fontId="167" fillId="0" borderId="1" xfId="0" applyFont="1" applyBorder="1" applyAlignment="1">
      <alignment horizontal="center" vertical="center" wrapText="1"/>
    </xf>
    <xf numFmtId="0" fontId="0" fillId="0" borderId="1" xfId="0" applyFont="1" applyBorder="1" applyAlignment="1">
      <alignment horizontal="center" vertical="center" wrapText="1"/>
    </xf>
    <xf numFmtId="0" fontId="0" fillId="8" borderId="1" xfId="0" applyFill="1" applyBorder="1" applyAlignment="1">
      <alignment horizontal="center" vertical="center" wrapText="1"/>
    </xf>
    <xf numFmtId="0" fontId="0" fillId="10" borderId="0" xfId="0" applyFill="1" applyAlignment="1">
      <alignment horizontal="center" vertical="center"/>
    </xf>
    <xf numFmtId="0" fontId="29" fillId="0" borderId="1" xfId="0" applyFont="1" applyFill="1" applyBorder="1" applyAlignment="1">
      <alignment vertical="center" wrapText="1"/>
    </xf>
    <xf numFmtId="0" fontId="0" fillId="0" borderId="0" xfId="0" applyFont="1" applyFill="1"/>
    <xf numFmtId="0" fontId="0" fillId="0" borderId="0" xfId="0" applyFont="1" applyFill="1" applyAlignment="1">
      <alignment horizontal="right"/>
    </xf>
    <xf numFmtId="0" fontId="0" fillId="0" borderId="1" xfId="0" applyFont="1" applyFill="1" applyBorder="1" applyAlignment="1">
      <alignment horizontal="center" vertical="center" wrapText="1"/>
    </xf>
    <xf numFmtId="0" fontId="0" fillId="0" borderId="1" xfId="0" applyFont="1" applyFill="1" applyBorder="1" applyAlignment="1">
      <alignment vertical="center" wrapText="1"/>
    </xf>
    <xf numFmtId="0" fontId="0" fillId="0" borderId="8" xfId="0" applyFont="1" applyFill="1" applyBorder="1" applyAlignment="1">
      <alignment vertical="center" wrapText="1"/>
    </xf>
    <xf numFmtId="3" fontId="0" fillId="0" borderId="8" xfId="0" applyNumberFormat="1" applyFont="1" applyFill="1" applyBorder="1" applyAlignment="1">
      <alignment vertical="center" wrapText="1"/>
    </xf>
    <xf numFmtId="0" fontId="0" fillId="0" borderId="0" xfId="0" applyFont="1" applyFill="1" applyAlignment="1">
      <alignment vertical="center" wrapText="1"/>
    </xf>
    <xf numFmtId="3" fontId="0" fillId="0" borderId="0" xfId="0" applyNumberFormat="1" applyFont="1" applyFill="1" applyAlignment="1">
      <alignment vertical="center" wrapText="1"/>
    </xf>
    <xf numFmtId="0" fontId="2" fillId="0" borderId="1" xfId="0" applyFont="1" applyFill="1" applyBorder="1" applyAlignment="1">
      <alignment vertical="center" wrapText="1"/>
    </xf>
    <xf numFmtId="3" fontId="2" fillId="0" borderId="8" xfId="0" applyNumberFormat="1" applyFont="1" applyFill="1" applyBorder="1" applyAlignment="1">
      <alignment vertical="center" wrapText="1"/>
    </xf>
    <xf numFmtId="3" fontId="0" fillId="0" borderId="1" xfId="0" applyNumberFormat="1" applyFont="1" applyBorder="1" applyAlignment="1">
      <alignment vertical="center" wrapText="1"/>
    </xf>
    <xf numFmtId="3" fontId="0" fillId="0" borderId="1" xfId="0" applyNumberFormat="1" applyFont="1" applyBorder="1" applyAlignment="1">
      <alignment horizontal="center" vertical="center" wrapText="1"/>
    </xf>
    <xf numFmtId="3" fontId="0" fillId="6" borderId="1" xfId="0" applyNumberFormat="1" applyFont="1" applyFill="1" applyBorder="1" applyAlignment="1">
      <alignment vertical="center" wrapText="1"/>
    </xf>
    <xf numFmtId="3" fontId="96" fillId="0" borderId="1" xfId="0" applyNumberFormat="1" applyFont="1" applyBorder="1" applyAlignment="1">
      <alignment vertical="center" wrapText="1"/>
    </xf>
    <xf numFmtId="3" fontId="96" fillId="0" borderId="1" xfId="0" applyNumberFormat="1" applyFont="1" applyBorder="1" applyAlignment="1">
      <alignment horizontal="center" vertical="center" wrapText="1"/>
    </xf>
    <xf numFmtId="3" fontId="96" fillId="6" borderId="1" xfId="0" applyNumberFormat="1" applyFont="1" applyFill="1" applyBorder="1" applyAlignment="1">
      <alignment vertical="center" wrapText="1"/>
    </xf>
    <xf numFmtId="0" fontId="2" fillId="0" borderId="0" xfId="0" applyFont="1"/>
    <xf numFmtId="0" fontId="109" fillId="0" borderId="0" xfId="0" applyFont="1" applyAlignment="1">
      <alignment vertical="center"/>
    </xf>
    <xf numFmtId="0" fontId="111" fillId="0" borderId="0" xfId="0" applyFont="1" applyAlignment="1">
      <alignment horizontal="center"/>
    </xf>
    <xf numFmtId="0" fontId="110" fillId="0" borderId="16" xfId="0" applyFont="1" applyBorder="1" applyAlignment="1">
      <alignment vertical="center"/>
    </xf>
    <xf numFmtId="0" fontId="109" fillId="0" borderId="0" xfId="0" applyFont="1" applyAlignment="1">
      <alignment vertical="center" wrapText="1"/>
    </xf>
    <xf numFmtId="0" fontId="167" fillId="0" borderId="0" xfId="0" applyFont="1" applyAlignment="1">
      <alignment horizontal="center" vertical="center" wrapText="1"/>
    </xf>
    <xf numFmtId="0" fontId="110" fillId="6" borderId="1" xfId="0" applyFont="1" applyFill="1" applyBorder="1" applyAlignment="1">
      <alignment horizontal="center" vertical="center" wrapText="1"/>
    </xf>
    <xf numFmtId="0" fontId="110" fillId="0" borderId="1" xfId="0" applyFont="1" applyBorder="1" applyAlignment="1">
      <alignment horizontal="center" vertical="center" wrapText="1"/>
    </xf>
    <xf numFmtId="0" fontId="170" fillId="0" borderId="1" xfId="0" applyFont="1" applyBorder="1" applyAlignment="1">
      <alignment horizontal="center" vertical="center" wrapText="1"/>
    </xf>
    <xf numFmtId="0" fontId="111" fillId="0" borderId="0" xfId="0" applyFont="1"/>
    <xf numFmtId="0" fontId="2" fillId="0" borderId="5" xfId="0" applyFont="1" applyBorder="1" applyAlignment="1">
      <alignment horizontal="left" vertical="center"/>
    </xf>
    <xf numFmtId="0" fontId="96" fillId="6" borderId="5" xfId="0" applyFont="1" applyFill="1" applyBorder="1" applyAlignment="1">
      <alignment horizontal="center" vertical="center" wrapText="1"/>
    </xf>
    <xf numFmtId="0" fontId="96" fillId="0" borderId="5" xfId="0" applyFont="1" applyBorder="1" applyAlignment="1">
      <alignment horizontal="center" vertical="center" wrapText="1"/>
    </xf>
    <xf numFmtId="0" fontId="111" fillId="0" borderId="5" xfId="0" applyFont="1" applyBorder="1" applyAlignment="1">
      <alignment horizontal="center" vertical="center" wrapText="1"/>
    </xf>
    <xf numFmtId="0" fontId="171" fillId="0" borderId="0" xfId="0" applyFont="1" applyAlignment="1">
      <alignment horizontal="center" wrapText="1"/>
    </xf>
    <xf numFmtId="0" fontId="169" fillId="6" borderId="0" xfId="14" applyFont="1" applyFill="1"/>
    <xf numFmtId="3" fontId="2" fillId="0" borderId="0" xfId="0" applyNumberFormat="1" applyFont="1"/>
    <xf numFmtId="3" fontId="111" fillId="0" borderId="0" xfId="0" applyNumberFormat="1" applyFont="1"/>
    <xf numFmtId="3" fontId="96" fillId="0" borderId="0" xfId="0" applyNumberFormat="1" applyFont="1"/>
    <xf numFmtId="0" fontId="169" fillId="6" borderId="5" xfId="14" applyFont="1" applyFill="1" applyBorder="1"/>
    <xf numFmtId="3" fontId="2" fillId="0" borderId="5" xfId="0" applyNumberFormat="1" applyFont="1" applyBorder="1"/>
    <xf numFmtId="3" fontId="111" fillId="0" borderId="5" xfId="0" applyNumberFormat="1" applyFont="1" applyBorder="1"/>
    <xf numFmtId="3" fontId="96" fillId="0" borderId="5" xfId="0" applyNumberFormat="1" applyFont="1" applyBorder="1"/>
    <xf numFmtId="0" fontId="113" fillId="0" borderId="0" xfId="14" applyFont="1"/>
    <xf numFmtId="0" fontId="113" fillId="0" borderId="0" xfId="14" applyFont="1" applyAlignment="1">
      <alignment horizontal="right"/>
    </xf>
    <xf numFmtId="0" fontId="113" fillId="0" borderId="5" xfId="14" applyFont="1" applyBorder="1"/>
    <xf numFmtId="3" fontId="172" fillId="0" borderId="0" xfId="0" applyNumberFormat="1" applyFont="1"/>
    <xf numFmtId="0" fontId="169" fillId="6" borderId="45" xfId="14" applyFont="1" applyFill="1" applyBorder="1"/>
    <xf numFmtId="3" fontId="96" fillId="0" borderId="45" xfId="0" applyNumberFormat="1" applyFont="1" applyBorder="1"/>
    <xf numFmtId="3" fontId="2" fillId="0" borderId="45" xfId="0" applyNumberFormat="1" applyFont="1" applyBorder="1"/>
    <xf numFmtId="3" fontId="111" fillId="0" borderId="45" xfId="0" applyNumberFormat="1" applyFont="1" applyBorder="1"/>
    <xf numFmtId="3" fontId="172" fillId="0" borderId="45" xfId="0" applyNumberFormat="1" applyFont="1" applyBorder="1"/>
    <xf numFmtId="0" fontId="2" fillId="0" borderId="14" xfId="0" applyFont="1" applyBorder="1" applyAlignment="1">
      <alignment vertical="center" wrapText="1"/>
    </xf>
    <xf numFmtId="0" fontId="2" fillId="0" borderId="14" xfId="0" applyFont="1" applyBorder="1" applyAlignment="1">
      <alignment horizontal="center" vertical="center"/>
    </xf>
    <xf numFmtId="0" fontId="2" fillId="0" borderId="1" xfId="0" applyFont="1" applyBorder="1" applyAlignment="1">
      <alignment horizontal="center" vertical="center"/>
    </xf>
    <xf numFmtId="0" fontId="2" fillId="0" borderId="1" xfId="0" applyFont="1" applyBorder="1" applyAlignment="1">
      <alignment vertical="center" wrapText="1"/>
    </xf>
    <xf numFmtId="2" fontId="2" fillId="0" borderId="1" xfId="0" applyNumberFormat="1" applyFont="1" applyBorder="1" applyAlignment="1">
      <alignment horizontal="center" vertical="center"/>
    </xf>
    <xf numFmtId="0" fontId="25" fillId="0" borderId="0" xfId="0" applyFont="1" applyAlignment="1">
      <alignment vertical="center"/>
    </xf>
    <xf numFmtId="0" fontId="0" fillId="0" borderId="0" xfId="0" applyFont="1" applyAlignment="1">
      <alignment vertical="center"/>
    </xf>
    <xf numFmtId="0" fontId="0" fillId="0" borderId="0" xfId="0" applyFont="1" applyAlignment="1">
      <alignment vertical="center" wrapText="1"/>
    </xf>
    <xf numFmtId="0" fontId="2" fillId="0" borderId="1" xfId="0" applyFont="1" applyBorder="1" applyAlignment="1">
      <alignment horizontal="center" vertical="center" wrapText="1"/>
    </xf>
    <xf numFmtId="0" fontId="84" fillId="0" borderId="0" xfId="0" applyFont="1" applyAlignment="1">
      <alignment vertical="center" wrapText="1"/>
    </xf>
    <xf numFmtId="0" fontId="2" fillId="0" borderId="2" xfId="0" applyFont="1" applyBorder="1" applyAlignment="1">
      <alignment horizontal="center" vertical="center" wrapText="1"/>
    </xf>
    <xf numFmtId="0" fontId="0" fillId="0" borderId="0" xfId="0" applyFont="1" applyAlignment="1">
      <alignment horizontal="right" vertical="center" wrapText="1"/>
    </xf>
    <xf numFmtId="49" fontId="96" fillId="0" borderId="1" xfId="0" applyNumberFormat="1" applyFont="1" applyBorder="1" applyAlignment="1">
      <alignment horizontal="center" vertical="center" wrapText="1"/>
    </xf>
    <xf numFmtId="0" fontId="172" fillId="0" borderId="1" xfId="0" applyFont="1" applyBorder="1" applyAlignment="1">
      <alignment vertical="center" wrapText="1"/>
    </xf>
    <xf numFmtId="3" fontId="172" fillId="0" borderId="1" xfId="0" applyNumberFormat="1" applyFont="1" applyBorder="1" applyAlignment="1">
      <alignment horizontal="center" vertical="center" wrapText="1"/>
    </xf>
    <xf numFmtId="3" fontId="111" fillId="13" borderId="1" xfId="0" applyNumberFormat="1" applyFont="1" applyFill="1" applyBorder="1" applyAlignment="1">
      <alignment horizontal="center" vertical="center" wrapText="1"/>
    </xf>
    <xf numFmtId="49" fontId="111" fillId="8" borderId="1" xfId="0" applyNumberFormat="1" applyFont="1" applyFill="1" applyBorder="1" applyAlignment="1">
      <alignment horizontal="center" vertical="center" wrapText="1"/>
    </xf>
    <xf numFmtId="3" fontId="2" fillId="0" borderId="1" xfId="0" applyNumberFormat="1" applyFont="1" applyBorder="1" applyAlignment="1">
      <alignment vertical="center" wrapText="1"/>
    </xf>
    <xf numFmtId="3" fontId="2" fillId="13" borderId="1" xfId="0" applyNumberFormat="1" applyFont="1" applyFill="1" applyBorder="1" applyAlignment="1">
      <alignment vertical="center" wrapText="1"/>
    </xf>
    <xf numFmtId="0" fontId="111" fillId="13" borderId="1" xfId="0" applyFont="1" applyFill="1" applyBorder="1" applyAlignment="1">
      <alignment horizontal="center" vertical="center" wrapText="1"/>
    </xf>
    <xf numFmtId="49" fontId="2" fillId="0" borderId="1" xfId="0" applyNumberFormat="1" applyFont="1" applyBorder="1" applyAlignment="1">
      <alignment horizontal="center" vertical="center" wrapText="1"/>
    </xf>
    <xf numFmtId="0" fontId="2" fillId="13" borderId="1" xfId="0" applyFont="1" applyFill="1" applyBorder="1" applyAlignment="1">
      <alignment vertical="center" wrapText="1"/>
    </xf>
    <xf numFmtId="0" fontId="0" fillId="0" borderId="0" xfId="0" applyFont="1" applyAlignment="1">
      <alignment horizontal="right" wrapText="1"/>
    </xf>
    <xf numFmtId="0" fontId="0" fillId="0" borderId="2" xfId="0" applyFont="1" applyBorder="1" applyAlignment="1">
      <alignment horizontal="center" vertical="center" wrapText="1"/>
    </xf>
    <xf numFmtId="49" fontId="0" fillId="0" borderId="1" xfId="0" applyNumberFormat="1" applyFont="1" applyBorder="1" applyAlignment="1">
      <alignment horizontal="center" vertical="center" wrapText="1"/>
    </xf>
    <xf numFmtId="3" fontId="19" fillId="0" borderId="1" xfId="0" applyNumberFormat="1" applyFont="1" applyBorder="1" applyAlignment="1">
      <alignment vertical="center" wrapText="1"/>
    </xf>
    <xf numFmtId="49" fontId="35" fillId="8" borderId="1" xfId="0" applyNumberFormat="1" applyFont="1" applyFill="1" applyBorder="1" applyAlignment="1">
      <alignment horizontal="center" vertical="center" wrapText="1"/>
    </xf>
    <xf numFmtId="0" fontId="35" fillId="8" borderId="1" xfId="0" applyFont="1" applyFill="1" applyBorder="1" applyAlignment="1">
      <alignment horizontal="left" vertical="center" wrapText="1" indent="1"/>
    </xf>
    <xf numFmtId="3" fontId="19" fillId="0" borderId="1" xfId="0" applyNumberFormat="1" applyFont="1" applyFill="1" applyBorder="1" applyAlignment="1">
      <alignment vertical="center" wrapText="1"/>
    </xf>
    <xf numFmtId="3" fontId="19" fillId="18" borderId="1" xfId="0" applyNumberFormat="1" applyFont="1" applyFill="1" applyBorder="1" applyAlignment="1">
      <alignment vertical="center" wrapText="1"/>
    </xf>
    <xf numFmtId="49" fontId="85" fillId="0" borderId="1" xfId="0" applyNumberFormat="1" applyFont="1" applyBorder="1" applyAlignment="1">
      <alignment horizontal="center" vertical="center" wrapText="1"/>
    </xf>
    <xf numFmtId="0" fontId="85" fillId="0" borderId="1" xfId="0" applyFont="1" applyBorder="1" applyAlignment="1">
      <alignment vertical="center" wrapText="1"/>
    </xf>
    <xf numFmtId="3" fontId="173" fillId="0" borderId="1" xfId="0" applyNumberFormat="1" applyFont="1" applyBorder="1" applyAlignment="1">
      <alignment vertical="center" wrapText="1"/>
    </xf>
    <xf numFmtId="0" fontId="2" fillId="10" borderId="2"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10" borderId="12" xfId="0" applyFont="1" applyFill="1" applyBorder="1" applyAlignment="1">
      <alignment horizontal="center" vertical="center" wrapText="1"/>
    </xf>
    <xf numFmtId="3" fontId="2" fillId="0" borderId="1" xfId="0" applyNumberFormat="1" applyFont="1" applyFill="1" applyBorder="1" applyAlignment="1">
      <alignment vertical="center" wrapText="1"/>
    </xf>
    <xf numFmtId="49" fontId="2" fillId="8" borderId="1" xfId="0" applyNumberFormat="1" applyFont="1" applyFill="1" applyBorder="1" applyAlignment="1">
      <alignment horizontal="center" vertical="center" wrapText="1"/>
    </xf>
    <xf numFmtId="49" fontId="172" fillId="8" borderId="1" xfId="0" applyNumberFormat="1" applyFont="1" applyFill="1" applyBorder="1" applyAlignment="1">
      <alignment horizontal="center" vertical="center" wrapText="1"/>
    </xf>
    <xf numFmtId="3" fontId="172" fillId="0" borderId="1" xfId="0" applyNumberFormat="1" applyFont="1" applyFill="1" applyBorder="1" applyAlignment="1">
      <alignment vertical="center" wrapText="1"/>
    </xf>
    <xf numFmtId="49" fontId="116" fillId="21" borderId="20" xfId="20" applyNumberFormat="1" applyFont="1" applyFill="1" applyBorder="1" applyAlignment="1">
      <alignment horizontal="left" vertical="center"/>
    </xf>
    <xf numFmtId="0" fontId="117" fillId="0" borderId="0" xfId="0" applyFont="1" applyBorder="1" applyAlignment="1">
      <alignment horizontal="left" vertical="center"/>
    </xf>
    <xf numFmtId="0" fontId="106" fillId="22" borderId="1" xfId="13" applyFont="1" applyFill="1" applyBorder="1" applyAlignment="1" applyProtection="1">
      <alignment horizontal="center" vertical="center" wrapText="1"/>
    </xf>
    <xf numFmtId="0" fontId="103" fillId="22" borderId="1" xfId="20"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33" xfId="0" applyFont="1" applyBorder="1" applyAlignment="1">
      <alignment horizontal="center" vertical="center" wrapText="1"/>
    </xf>
    <xf numFmtId="0" fontId="7" fillId="22" borderId="0" xfId="20" applyFill="1" applyBorder="1" applyAlignment="1">
      <alignment horizontal="left" vertical="top" wrapText="1"/>
    </xf>
    <xf numFmtId="0" fontId="7" fillId="0" borderId="0" xfId="0" applyFont="1" applyBorder="1" applyAlignment="1">
      <alignment horizontal="left" vertical="top" wrapText="1"/>
    </xf>
    <xf numFmtId="0" fontId="7" fillId="0" borderId="16" xfId="0" applyFont="1" applyBorder="1" applyAlignment="1">
      <alignment horizontal="left" vertical="top" wrapText="1"/>
    </xf>
    <xf numFmtId="0" fontId="97" fillId="21" borderId="18" xfId="20" applyFont="1" applyFill="1" applyBorder="1" applyAlignment="1">
      <alignment horizontal="left" vertical="center"/>
    </xf>
    <xf numFmtId="0" fontId="97" fillId="21" borderId="23" xfId="20" applyFont="1" applyFill="1" applyBorder="1" applyAlignment="1">
      <alignment horizontal="left" vertical="center"/>
    </xf>
    <xf numFmtId="0" fontId="97" fillId="21" borderId="19" xfId="20" applyFont="1" applyFill="1" applyBorder="1" applyAlignment="1">
      <alignment horizontal="left" vertical="center"/>
    </xf>
    <xf numFmtId="0" fontId="73" fillId="22" borderId="0" xfId="20" applyFont="1" applyFill="1" applyBorder="1" applyAlignment="1">
      <alignment horizontal="left"/>
    </xf>
    <xf numFmtId="0" fontId="73" fillId="22" borderId="16" xfId="20" applyFont="1" applyFill="1" applyBorder="1" applyAlignment="1">
      <alignment horizontal="left"/>
    </xf>
    <xf numFmtId="0" fontId="23" fillId="0" borderId="0" xfId="0" applyFont="1" applyBorder="1" applyAlignment="1">
      <alignment horizontal="left" vertical="center"/>
    </xf>
    <xf numFmtId="0" fontId="22" fillId="0" borderId="0" xfId="6" applyBorder="1" applyAlignment="1">
      <alignment horizontal="left" vertical="center"/>
    </xf>
    <xf numFmtId="0" fontId="22" fillId="0" borderId="9" xfId="6" applyBorder="1"/>
    <xf numFmtId="0" fontId="22" fillId="0" borderId="10" xfId="6" applyBorder="1"/>
    <xf numFmtId="0" fontId="22" fillId="0" borderId="11" xfId="6" applyBorder="1"/>
    <xf numFmtId="0" fontId="22" fillId="0" borderId="2" xfId="6" applyBorder="1" applyAlignment="1">
      <alignment horizontal="left" vertical="center"/>
    </xf>
    <xf numFmtId="0" fontId="22" fillId="0" borderId="4" xfId="6" applyBorder="1" applyAlignment="1">
      <alignment horizontal="left" vertical="center"/>
    </xf>
    <xf numFmtId="0" fontId="22" fillId="0" borderId="12" xfId="6" applyBorder="1" applyAlignment="1">
      <alignment horizontal="left" vertical="center"/>
    </xf>
    <xf numFmtId="0" fontId="22" fillId="0" borderId="5" xfId="6" applyBorder="1" applyAlignment="1">
      <alignment horizontal="left" vertical="center"/>
    </xf>
    <xf numFmtId="0" fontId="22" fillId="0" borderId="6" xfId="6" applyBorder="1" applyAlignment="1">
      <alignment horizontal="left" vertical="center"/>
    </xf>
    <xf numFmtId="0" fontId="75" fillId="0" borderId="1" xfId="0" applyFont="1" applyFill="1" applyBorder="1" applyAlignment="1">
      <alignment horizontal="center" vertical="center" wrapText="1"/>
    </xf>
    <xf numFmtId="0" fontId="125" fillId="0" borderId="0" xfId="0" applyFont="1" applyBorder="1" applyAlignment="1">
      <alignment horizontal="right" wrapText="1"/>
    </xf>
    <xf numFmtId="0" fontId="125" fillId="0" borderId="4" xfId="0" applyFont="1" applyBorder="1" applyAlignment="1">
      <alignment horizontal="right" wrapText="1"/>
    </xf>
    <xf numFmtId="0" fontId="125" fillId="0" borderId="5" xfId="0" applyFont="1" applyBorder="1" applyAlignment="1">
      <alignment horizontal="right" wrapText="1"/>
    </xf>
    <xf numFmtId="0" fontId="125" fillId="0" borderId="6" xfId="0" applyFont="1" applyBorder="1" applyAlignment="1">
      <alignment horizontal="right" wrapText="1"/>
    </xf>
    <xf numFmtId="0" fontId="96" fillId="0" borderId="0" xfId="0" applyFont="1" applyAlignment="1">
      <alignment vertical="center" wrapText="1"/>
    </xf>
    <xf numFmtId="0" fontId="73" fillId="0" borderId="1" xfId="3" quotePrefix="1" applyFont="1" applyBorder="1" applyAlignment="1">
      <alignment horizontal="left" vertical="center"/>
    </xf>
    <xf numFmtId="0" fontId="113" fillId="0" borderId="1" xfId="0" applyFont="1" applyBorder="1" applyAlignment="1">
      <alignment horizontal="left" vertical="top" wrapText="1"/>
    </xf>
    <xf numFmtId="0" fontId="5" fillId="0" borderId="1" xfId="0" applyFont="1" applyBorder="1" applyAlignment="1">
      <alignment vertical="top"/>
    </xf>
    <xf numFmtId="0" fontId="73" fillId="0" borderId="1" xfId="3" applyFont="1" applyBorder="1" applyAlignment="1">
      <alignment horizontal="center" vertical="top" wrapText="1"/>
    </xf>
    <xf numFmtId="3" fontId="73" fillId="0" borderId="1" xfId="5" applyFont="1" applyFill="1" applyAlignment="1">
      <alignment vertical="top" wrapText="1"/>
      <protection locked="0"/>
    </xf>
    <xf numFmtId="0" fontId="73" fillId="0" borderId="0" xfId="3" applyFont="1" applyAlignment="1">
      <alignment horizontal="center" vertical="center"/>
    </xf>
    <xf numFmtId="0" fontId="5" fillId="0" borderId="13" xfId="0" applyFont="1" applyBorder="1" applyAlignment="1">
      <alignment horizontal="center" vertical="top" wrapText="1"/>
    </xf>
    <xf numFmtId="0" fontId="5" fillId="0" borderId="14" xfId="0" applyFont="1" applyBorder="1" applyAlignment="1">
      <alignment horizontal="center" vertical="top" wrapText="1"/>
    </xf>
    <xf numFmtId="0" fontId="5" fillId="0" borderId="13" xfId="0" applyFont="1" applyBorder="1" applyAlignment="1">
      <alignment vertical="top" wrapText="1"/>
    </xf>
    <xf numFmtId="0" fontId="5" fillId="0" borderId="14" xfId="0" applyFont="1" applyBorder="1" applyAlignment="1">
      <alignment vertical="top" wrapText="1"/>
    </xf>
    <xf numFmtId="0" fontId="4" fillId="0" borderId="13" xfId="0" applyFont="1" applyBorder="1" applyAlignment="1">
      <alignment horizontal="left" vertical="top" wrapText="1"/>
    </xf>
    <xf numFmtId="0" fontId="5" fillId="0" borderId="15" xfId="0" applyFont="1" applyBorder="1" applyAlignment="1">
      <alignment horizontal="left" vertical="top" wrapText="1"/>
    </xf>
    <xf numFmtId="0" fontId="5" fillId="0" borderId="14" xfId="0" applyFont="1" applyBorder="1" applyAlignment="1">
      <alignment horizontal="left" vertical="top" wrapText="1"/>
    </xf>
    <xf numFmtId="0" fontId="5" fillId="0" borderId="7" xfId="0" applyFont="1" applyBorder="1" applyAlignment="1">
      <alignment vertical="center" wrapText="1"/>
    </xf>
    <xf numFmtId="0" fontId="5" fillId="0" borderId="8" xfId="0" applyFont="1" applyBorder="1" applyAlignment="1">
      <alignment vertical="center" wrapText="1"/>
    </xf>
    <xf numFmtId="0" fontId="5" fillId="0" borderId="15" xfId="0" applyFont="1" applyBorder="1" applyAlignment="1">
      <alignment vertical="top" wrapText="1"/>
    </xf>
    <xf numFmtId="0" fontId="113" fillId="0" borderId="1" xfId="0" applyFont="1" applyBorder="1" applyAlignment="1">
      <alignment horizontal="left" vertical="center" wrapText="1"/>
    </xf>
    <xf numFmtId="0" fontId="5" fillId="0" borderId="7" xfId="0" applyFont="1" applyBorder="1" applyAlignment="1">
      <alignment horizontal="left" vertical="center" wrapText="1"/>
    </xf>
    <xf numFmtId="0" fontId="5" fillId="0" borderId="3" xfId="0" applyFont="1" applyBorder="1" applyAlignment="1">
      <alignment horizontal="left" vertical="center" wrapText="1"/>
    </xf>
    <xf numFmtId="0" fontId="5" fillId="0" borderId="8" xfId="0" applyFont="1" applyBorder="1" applyAlignment="1">
      <alignment horizontal="left" vertical="center" wrapText="1"/>
    </xf>
    <xf numFmtId="0" fontId="5" fillId="0" borderId="1" xfId="0" applyFont="1" applyBorder="1" applyAlignment="1">
      <alignment horizontal="center" vertical="top" wrapText="1"/>
    </xf>
    <xf numFmtId="0" fontId="5" fillId="0" borderId="1" xfId="0" applyFont="1" applyBorder="1" applyAlignment="1">
      <alignment horizontal="left" vertical="top" wrapText="1"/>
    </xf>
    <xf numFmtId="0" fontId="5" fillId="0" borderId="13" xfId="0" applyFont="1" applyBorder="1" applyAlignment="1">
      <alignment horizontal="left" vertical="top" wrapText="1"/>
    </xf>
    <xf numFmtId="0" fontId="3" fillId="0" borderId="7" xfId="0" applyFont="1" applyBorder="1" applyAlignment="1">
      <alignment vertical="center" wrapText="1"/>
    </xf>
    <xf numFmtId="0" fontId="4" fillId="0" borderId="7" xfId="0" applyFont="1" applyBorder="1" applyAlignment="1">
      <alignment vertical="center" wrapText="1"/>
    </xf>
    <xf numFmtId="0" fontId="22" fillId="0" borderId="9" xfId="6" applyBorder="1" applyAlignment="1"/>
    <xf numFmtId="0" fontId="22" fillId="0" borderId="10" xfId="6" applyBorder="1" applyAlignment="1"/>
    <xf numFmtId="0" fontId="22" fillId="0" borderId="11" xfId="6" applyBorder="1" applyAlignment="1"/>
    <xf numFmtId="0" fontId="31" fillId="0" borderId="0" xfId="0" applyFont="1" applyAlignment="1">
      <alignment horizontal="justify" vertical="center" wrapText="1"/>
    </xf>
    <xf numFmtId="0" fontId="32" fillId="0" borderId="0" xfId="0" applyFont="1" applyAlignment="1">
      <alignment horizontal="justify" vertical="center" wrapText="1"/>
    </xf>
    <xf numFmtId="0" fontId="0" fillId="0" borderId="1" xfId="0" applyFont="1" applyFill="1" applyBorder="1" applyAlignment="1">
      <alignment horizontal="center" vertical="center" wrapText="1"/>
    </xf>
    <xf numFmtId="0" fontId="30" fillId="0" borderId="0" xfId="0" applyFont="1" applyAlignment="1">
      <alignment horizontal="justify" vertical="center" wrapText="1"/>
    </xf>
    <xf numFmtId="0" fontId="0" fillId="8" borderId="1" xfId="0" applyFont="1" applyFill="1" applyBorder="1" applyAlignment="1">
      <alignment horizontal="center" vertical="center" wrapText="1"/>
    </xf>
    <xf numFmtId="0" fontId="41" fillId="0" borderId="1" xfId="0" applyFont="1" applyBorder="1" applyAlignment="1">
      <alignment horizontal="center" vertical="center"/>
    </xf>
    <xf numFmtId="0" fontId="41" fillId="0" borderId="1" xfId="0" applyFont="1" applyBorder="1" applyAlignment="1">
      <alignment horizontal="center" vertical="center" wrapText="1"/>
    </xf>
    <xf numFmtId="0" fontId="41" fillId="0" borderId="7" xfId="0" applyFont="1" applyBorder="1" applyAlignment="1">
      <alignment horizontal="center" vertical="center"/>
    </xf>
    <xf numFmtId="0" fontId="41" fillId="0" borderId="3" xfId="0" applyFont="1" applyBorder="1" applyAlignment="1">
      <alignment horizontal="center" vertical="center"/>
    </xf>
    <xf numFmtId="0" fontId="41" fillId="0" borderId="8" xfId="0" applyFont="1" applyBorder="1" applyAlignment="1">
      <alignment horizontal="center" vertical="center"/>
    </xf>
    <xf numFmtId="0" fontId="0" fillId="0" borderId="7" xfId="0" applyFont="1" applyBorder="1" applyAlignment="1">
      <alignment horizontal="left" vertical="center" wrapText="1"/>
    </xf>
    <xf numFmtId="0" fontId="0" fillId="0" borderId="8" xfId="0" applyFont="1" applyBorder="1" applyAlignment="1">
      <alignment horizontal="left" vertical="center" wrapText="1"/>
    </xf>
    <xf numFmtId="0" fontId="103" fillId="0" borderId="7" xfId="0" applyFont="1" applyBorder="1" applyAlignment="1">
      <alignment horizontal="center" vertical="center" wrapText="1"/>
    </xf>
    <xf numFmtId="0" fontId="103" fillId="0" borderId="3" xfId="0" applyFont="1" applyBorder="1" applyAlignment="1">
      <alignment horizontal="center" vertical="center" wrapText="1"/>
    </xf>
    <xf numFmtId="0" fontId="103" fillId="0" borderId="8" xfId="0" applyFont="1" applyBorder="1" applyAlignment="1">
      <alignment horizontal="center" vertical="center" wrapText="1"/>
    </xf>
    <xf numFmtId="0" fontId="125" fillId="10" borderId="7" xfId="0" applyFont="1" applyFill="1" applyBorder="1" applyAlignment="1">
      <alignment horizontal="center" vertical="center" wrapText="1"/>
    </xf>
    <xf numFmtId="0" fontId="125" fillId="10" borderId="8" xfId="0" applyFont="1" applyFill="1" applyBorder="1" applyAlignment="1">
      <alignment horizontal="center" vertical="center" wrapText="1"/>
    </xf>
    <xf numFmtId="0" fontId="126" fillId="0" borderId="9" xfId="0" applyFont="1" applyBorder="1" applyAlignment="1">
      <alignment horizontal="center" vertical="center" wrapText="1"/>
    </xf>
    <xf numFmtId="0" fontId="104" fillId="0" borderId="14" xfId="0" applyFont="1" applyBorder="1" applyAlignment="1">
      <alignment horizontal="center" vertical="center" wrapText="1"/>
    </xf>
    <xf numFmtId="0" fontId="50" fillId="6" borderId="7" xfId="0" applyFont="1" applyFill="1" applyBorder="1" applyAlignment="1">
      <alignment horizontal="center" vertical="center"/>
    </xf>
    <xf numFmtId="0" fontId="50" fillId="6" borderId="3" xfId="0" applyFont="1" applyFill="1" applyBorder="1" applyAlignment="1">
      <alignment horizontal="center" vertical="center"/>
    </xf>
    <xf numFmtId="0" fontId="50" fillId="6" borderId="8" xfId="0" applyFont="1" applyFill="1" applyBorder="1" applyAlignment="1">
      <alignment horizontal="center" vertical="center"/>
    </xf>
    <xf numFmtId="0" fontId="148" fillId="6" borderId="7" xfId="0" applyFont="1" applyFill="1" applyBorder="1" applyAlignment="1">
      <alignment horizontal="center" vertical="center"/>
    </xf>
    <xf numFmtId="0" fontId="148" fillId="6" borderId="3" xfId="0" applyFont="1" applyFill="1" applyBorder="1" applyAlignment="1">
      <alignment horizontal="center" vertical="center"/>
    </xf>
    <xf numFmtId="0" fontId="148" fillId="6" borderId="8" xfId="0" applyFont="1" applyFill="1" applyBorder="1" applyAlignment="1">
      <alignment horizontal="center" vertical="center"/>
    </xf>
    <xf numFmtId="0" fontId="75" fillId="0" borderId="13" xfId="0" applyFont="1" applyFill="1" applyBorder="1" applyAlignment="1">
      <alignment horizontal="center" vertical="center"/>
    </xf>
    <xf numFmtId="0" fontId="75" fillId="0" borderId="15" xfId="0" applyFont="1" applyFill="1" applyBorder="1" applyAlignment="1">
      <alignment horizontal="center" vertical="center"/>
    </xf>
    <xf numFmtId="0" fontId="75" fillId="0" borderId="14" xfId="0" applyFont="1" applyFill="1" applyBorder="1" applyAlignment="1">
      <alignment horizontal="center" vertical="center"/>
    </xf>
    <xf numFmtId="0" fontId="75" fillId="0" borderId="13" xfId="0" applyFont="1" applyFill="1" applyBorder="1" applyAlignment="1">
      <alignment horizontal="center" vertical="center" wrapText="1"/>
    </xf>
    <xf numFmtId="0" fontId="75" fillId="0" borderId="15"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50" fillId="6" borderId="7" xfId="0" applyFont="1" applyFill="1" applyBorder="1" applyAlignment="1">
      <alignment horizontal="center" vertical="center" wrapText="1"/>
    </xf>
    <xf numFmtId="0" fontId="50" fillId="6" borderId="3" xfId="0" applyFont="1" applyFill="1" applyBorder="1" applyAlignment="1">
      <alignment horizontal="center" vertical="center" wrapText="1"/>
    </xf>
    <xf numFmtId="0" fontId="50" fillId="6" borderId="8" xfId="0" applyFont="1" applyFill="1" applyBorder="1" applyAlignment="1">
      <alignment horizontal="center" vertical="center" wrapText="1"/>
    </xf>
    <xf numFmtId="0" fontId="109" fillId="0" borderId="0" xfId="0" applyFont="1" applyAlignment="1">
      <alignment vertical="center" wrapText="1"/>
    </xf>
    <xf numFmtId="0" fontId="109" fillId="0" borderId="1" xfId="0" applyFont="1" applyBorder="1" applyAlignment="1">
      <alignment vertical="center" wrapText="1"/>
    </xf>
    <xf numFmtId="0" fontId="109" fillId="0" borderId="14" xfId="0" applyFont="1" applyBorder="1" applyAlignment="1">
      <alignment vertical="center" wrapText="1"/>
    </xf>
    <xf numFmtId="0" fontId="73" fillId="0" borderId="1" xfId="0" applyFont="1" applyBorder="1" applyAlignment="1">
      <alignment horizontal="center" vertical="center"/>
    </xf>
    <xf numFmtId="0" fontId="73" fillId="0" borderId="1" xfId="0" applyFont="1" applyBorder="1" applyAlignment="1">
      <alignment horizontal="center" vertical="center" wrapText="1"/>
    </xf>
    <xf numFmtId="0" fontId="109" fillId="0" borderId="1" xfId="0" applyFont="1" applyBorder="1" applyAlignment="1">
      <alignment horizontal="center" vertical="center"/>
    </xf>
    <xf numFmtId="0" fontId="167" fillId="0" borderId="1" xfId="0" applyFont="1" applyBorder="1" applyAlignment="1">
      <alignment horizontal="center" vertical="center" wrapText="1"/>
    </xf>
    <xf numFmtId="0" fontId="41" fillId="8" borderId="13" xfId="0" applyFont="1" applyFill="1" applyBorder="1" applyAlignment="1">
      <alignment horizontal="center" vertical="center" wrapText="1"/>
    </xf>
    <xf numFmtId="0" fontId="41" fillId="8" borderId="15" xfId="0" applyFont="1" applyFill="1" applyBorder="1" applyAlignment="1">
      <alignment horizontal="center" vertical="center" wrapText="1"/>
    </xf>
    <xf numFmtId="0" fontId="41" fillId="8" borderId="14" xfId="0" applyFont="1" applyFill="1" applyBorder="1" applyAlignment="1">
      <alignment horizontal="center" vertical="center" wrapText="1"/>
    </xf>
    <xf numFmtId="0" fontId="41" fillId="8" borderId="9" xfId="0" applyFont="1" applyFill="1" applyBorder="1" applyAlignment="1">
      <alignment horizontal="center" vertical="center" wrapText="1"/>
    </xf>
    <xf numFmtId="0" fontId="41" fillId="8" borderId="11" xfId="0" applyFont="1" applyFill="1" applyBorder="1" applyAlignment="1">
      <alignment horizontal="center" vertical="center" wrapText="1"/>
    </xf>
    <xf numFmtId="0" fontId="41" fillId="8" borderId="12" xfId="0" applyFont="1" applyFill="1" applyBorder="1" applyAlignment="1">
      <alignment horizontal="center" vertical="center" wrapText="1"/>
    </xf>
    <xf numFmtId="0" fontId="41" fillId="8" borderId="6" xfId="0" applyFont="1" applyFill="1" applyBorder="1" applyAlignment="1">
      <alignment horizontal="center" vertical="center" wrapText="1"/>
    </xf>
    <xf numFmtId="0" fontId="41" fillId="8" borderId="10" xfId="0" applyFont="1" applyFill="1" applyBorder="1" applyAlignment="1">
      <alignment horizontal="center" vertical="center" wrapText="1"/>
    </xf>
    <xf numFmtId="0" fontId="41" fillId="8" borderId="5" xfId="0" applyFont="1" applyFill="1" applyBorder="1" applyAlignment="1">
      <alignment horizontal="center" vertical="center" wrapText="1"/>
    </xf>
    <xf numFmtId="0" fontId="41" fillId="8" borderId="4" xfId="0" applyFont="1" applyFill="1" applyBorder="1" applyAlignment="1">
      <alignment horizontal="center" vertical="center" wrapText="1"/>
    </xf>
    <xf numFmtId="0" fontId="27" fillId="0" borderId="0" xfId="0" applyFont="1" applyAlignment="1">
      <alignment wrapText="1"/>
    </xf>
    <xf numFmtId="0" fontId="34" fillId="0" borderId="0" xfId="0" applyFont="1" applyAlignment="1">
      <alignment wrapText="1"/>
    </xf>
    <xf numFmtId="0" fontId="55" fillId="0" borderId="1" xfId="0" applyFont="1" applyBorder="1" applyAlignment="1">
      <alignment horizontal="center" wrapText="1"/>
    </xf>
    <xf numFmtId="0" fontId="41" fillId="0" borderId="0" xfId="0" applyFont="1" applyBorder="1" applyAlignment="1">
      <alignment horizontal="right"/>
    </xf>
    <xf numFmtId="0" fontId="0" fillId="0" borderId="1" xfId="0" applyFont="1" applyBorder="1" applyAlignment="1">
      <alignment horizontal="center"/>
    </xf>
    <xf numFmtId="0" fontId="0" fillId="0" borderId="13" xfId="0" applyFont="1" applyBorder="1" applyAlignment="1">
      <alignment horizontal="center"/>
    </xf>
    <xf numFmtId="0" fontId="0" fillId="0" borderId="14" xfId="0" applyFont="1" applyBorder="1" applyAlignment="1">
      <alignment horizontal="center"/>
    </xf>
    <xf numFmtId="0" fontId="0" fillId="0" borderId="1" xfId="0" applyFont="1" applyBorder="1" applyAlignment="1">
      <alignment horizontal="left" vertical="center" wrapText="1"/>
    </xf>
    <xf numFmtId="0" fontId="0" fillId="0" borderId="1" xfId="0" applyFont="1" applyBorder="1" applyAlignment="1">
      <alignment horizontal="center" vertical="center" wrapText="1"/>
    </xf>
    <xf numFmtId="0" fontId="73" fillId="0" borderId="13" xfId="0" applyFont="1" applyBorder="1" applyAlignment="1">
      <alignment horizontal="left" vertical="top" wrapText="1"/>
    </xf>
    <xf numFmtId="0" fontId="73" fillId="0" borderId="15" xfId="0" applyFont="1" applyBorder="1" applyAlignment="1">
      <alignment horizontal="left" vertical="top" wrapText="1"/>
    </xf>
    <xf numFmtId="0" fontId="73" fillId="0" borderId="14" xfId="0" applyFont="1" applyBorder="1" applyAlignment="1">
      <alignment horizontal="left" vertical="top" wrapText="1"/>
    </xf>
    <xf numFmtId="0" fontId="0" fillId="0" borderId="13" xfId="0" applyFont="1" applyBorder="1" applyAlignment="1">
      <alignment horizontal="left" vertical="top" wrapText="1"/>
    </xf>
    <xf numFmtId="0" fontId="0" fillId="0" borderId="15" xfId="0" applyFont="1" applyBorder="1" applyAlignment="1">
      <alignment horizontal="left" vertical="top" wrapText="1"/>
    </xf>
    <xf numFmtId="0" fontId="0" fillId="0" borderId="14" xfId="0" applyFont="1" applyBorder="1" applyAlignment="1">
      <alignment horizontal="left" vertical="top" wrapText="1"/>
    </xf>
    <xf numFmtId="0" fontId="41" fillId="6" borderId="7" xfId="0" applyFont="1" applyFill="1" applyBorder="1" applyAlignment="1">
      <alignment horizontal="left"/>
    </xf>
    <xf numFmtId="0" fontId="41" fillId="6" borderId="3" xfId="0" applyFont="1" applyFill="1" applyBorder="1" applyAlignment="1">
      <alignment horizontal="left"/>
    </xf>
    <xf numFmtId="0" fontId="41" fillId="6" borderId="8" xfId="0" applyFont="1" applyFill="1" applyBorder="1" applyAlignment="1">
      <alignment horizontal="left"/>
    </xf>
    <xf numFmtId="0" fontId="56" fillId="6" borderId="17" xfId="0" applyFont="1" applyFill="1" applyBorder="1" applyAlignment="1">
      <alignment horizontal="center" vertical="center"/>
    </xf>
    <xf numFmtId="3" fontId="75" fillId="8" borderId="1" xfId="0" quotePrefix="1" applyNumberFormat="1" applyFont="1" applyFill="1" applyBorder="1" applyAlignment="1">
      <alignment vertical="center" wrapText="1"/>
    </xf>
    <xf numFmtId="0" fontId="56" fillId="8" borderId="1" xfId="0" applyFont="1" applyFill="1" applyBorder="1" applyAlignment="1">
      <alignment horizontal="center" vertical="center" wrapText="1"/>
    </xf>
    <xf numFmtId="0" fontId="94" fillId="8" borderId="7" xfId="0" applyFont="1" applyFill="1" applyBorder="1" applyAlignment="1">
      <alignment vertical="center" wrapText="1"/>
    </xf>
    <xf numFmtId="3" fontId="41" fillId="8" borderId="1" xfId="0" applyNumberFormat="1" applyFont="1" applyFill="1" applyBorder="1" applyAlignment="1">
      <alignment vertical="center" wrapText="1"/>
    </xf>
    <xf numFmtId="3" fontId="41" fillId="8" borderId="13" xfId="0" applyNumberFormat="1" applyFont="1" applyFill="1" applyBorder="1" applyAlignment="1">
      <alignment vertical="center" wrapText="1"/>
    </xf>
    <xf numFmtId="0" fontId="56" fillId="8" borderId="1" xfId="0" applyFont="1" applyFill="1" applyBorder="1" applyAlignment="1">
      <alignment vertical="center" wrapText="1"/>
    </xf>
    <xf numFmtId="0" fontId="41" fillId="6" borderId="17" xfId="0" applyFont="1" applyFill="1" applyBorder="1" applyAlignment="1">
      <alignment vertical="center" wrapText="1"/>
    </xf>
    <xf numFmtId="0" fontId="41" fillId="6" borderId="50" xfId="0" applyFont="1" applyFill="1" applyBorder="1" applyAlignment="1">
      <alignment vertical="center" wrapText="1"/>
    </xf>
    <xf numFmtId="0" fontId="56" fillId="15" borderId="1" xfId="0" applyFont="1" applyFill="1" applyBorder="1" applyAlignment="1">
      <alignment vertical="center" wrapText="1"/>
    </xf>
    <xf numFmtId="0" fontId="150" fillId="6" borderId="17" xfId="0" applyFont="1" applyFill="1" applyBorder="1" applyAlignment="1">
      <alignment vertical="center" wrapText="1"/>
    </xf>
    <xf numFmtId="0" fontId="56" fillId="8" borderId="7" xfId="0" applyFont="1" applyFill="1" applyBorder="1" applyAlignment="1">
      <alignment horizontal="center" vertical="center" wrapText="1"/>
    </xf>
    <xf numFmtId="0" fontId="56" fillId="8" borderId="3" xfId="0" applyFont="1" applyFill="1" applyBorder="1" applyAlignment="1">
      <alignment horizontal="center" vertical="center" wrapText="1"/>
    </xf>
    <xf numFmtId="0" fontId="56" fillId="8" borderId="8" xfId="0" applyFont="1" applyFill="1" applyBorder="1" applyAlignment="1">
      <alignment horizontal="center" vertical="center" wrapText="1"/>
    </xf>
    <xf numFmtId="0" fontId="56" fillId="15" borderId="7" xfId="0" applyFont="1" applyFill="1" applyBorder="1" applyAlignment="1">
      <alignment horizontal="left" vertical="center" wrapText="1"/>
    </xf>
    <xf numFmtId="0" fontId="56" fillId="15" borderId="3" xfId="0" applyFont="1" applyFill="1" applyBorder="1" applyAlignment="1">
      <alignment horizontal="left" vertical="center" wrapText="1"/>
    </xf>
    <xf numFmtId="0" fontId="56" fillId="15" borderId="8" xfId="0" applyFont="1" applyFill="1" applyBorder="1" applyAlignment="1">
      <alignment horizontal="left" vertical="center" wrapText="1"/>
    </xf>
    <xf numFmtId="0" fontId="41" fillId="0" borderId="7" xfId="0" applyFont="1" applyBorder="1" applyAlignment="1">
      <alignment horizontal="center" vertical="center" wrapText="1"/>
    </xf>
    <xf numFmtId="0" fontId="41" fillId="0" borderId="8" xfId="0" applyFont="1" applyBorder="1" applyAlignment="1">
      <alignment horizontal="center" vertical="center" wrapText="1"/>
    </xf>
    <xf numFmtId="3" fontId="41" fillId="0" borderId="1" xfId="0" applyNumberFormat="1" applyFont="1" applyBorder="1" applyAlignment="1">
      <alignment horizontal="right" vertical="center" wrapText="1" indent="1"/>
    </xf>
    <xf numFmtId="3" fontId="41" fillId="0" borderId="1" xfId="0" applyNumberFormat="1" applyFont="1" applyFill="1" applyBorder="1" applyAlignment="1">
      <alignment horizontal="right" vertical="center" wrapText="1" indent="1"/>
    </xf>
    <xf numFmtId="0" fontId="95" fillId="0" borderId="0" xfId="0" applyFont="1" applyBorder="1" applyAlignment="1">
      <alignment vertical="center"/>
    </xf>
    <xf numFmtId="0" fontId="103" fillId="0" borderId="0" xfId="0" applyFont="1" applyBorder="1" applyAlignment="1">
      <alignment horizontal="right" wrapText="1"/>
    </xf>
    <xf numFmtId="0" fontId="103" fillId="0" borderId="0" xfId="0" applyFont="1" applyBorder="1" applyAlignment="1">
      <alignment horizontal="right"/>
    </xf>
    <xf numFmtId="0" fontId="41" fillId="0" borderId="13" xfId="0" applyFont="1" applyBorder="1" applyAlignment="1">
      <alignment horizontal="center" vertical="center" wrapText="1"/>
    </xf>
    <xf numFmtId="0" fontId="55" fillId="14" borderId="1" xfId="0" applyFont="1" applyFill="1" applyBorder="1" applyAlignment="1">
      <alignment horizontal="left" vertical="center"/>
    </xf>
    <xf numFmtId="0" fontId="2" fillId="0" borderId="0" xfId="0" applyFont="1" applyAlignment="1">
      <alignment horizontal="left"/>
    </xf>
    <xf numFmtId="0" fontId="2" fillId="16" borderId="7" xfId="0" applyFont="1" applyFill="1" applyBorder="1" applyAlignment="1">
      <alignment horizontal="left"/>
    </xf>
    <xf numFmtId="0" fontId="2" fillId="16" borderId="3" xfId="0" applyFont="1" applyFill="1" applyBorder="1" applyAlignment="1">
      <alignment horizontal="left"/>
    </xf>
    <xf numFmtId="0" fontId="2" fillId="16" borderId="8" xfId="0" applyFont="1" applyFill="1" applyBorder="1" applyAlignment="1">
      <alignment horizontal="left"/>
    </xf>
    <xf numFmtId="0" fontId="2" fillId="0" borderId="13" xfId="0" applyFont="1" applyBorder="1" applyAlignment="1">
      <alignment vertical="center" wrapText="1"/>
    </xf>
    <xf numFmtId="0" fontId="2" fillId="0" borderId="15" xfId="0" applyFont="1" applyBorder="1" applyAlignment="1">
      <alignment vertical="center" wrapText="1"/>
    </xf>
    <xf numFmtId="0" fontId="2" fillId="0" borderId="14" xfId="0" applyFont="1" applyBorder="1" applyAlignment="1">
      <alignment vertical="center" wrapText="1"/>
    </xf>
    <xf numFmtId="0" fontId="0" fillId="16" borderId="7" xfId="0" applyFill="1" applyBorder="1" applyAlignment="1">
      <alignment horizontal="left"/>
    </xf>
    <xf numFmtId="0" fontId="0" fillId="16" borderId="3" xfId="0" applyFill="1" applyBorder="1" applyAlignment="1">
      <alignment horizontal="left"/>
    </xf>
    <xf numFmtId="0" fontId="0" fillId="16" borderId="8" xfId="0" applyFill="1" applyBorder="1" applyAlignment="1">
      <alignment horizontal="left"/>
    </xf>
    <xf numFmtId="0" fontId="109" fillId="0" borderId="1" xfId="0" applyFont="1" applyBorder="1" applyAlignment="1">
      <alignment horizontal="left" vertical="top" wrapText="1"/>
    </xf>
    <xf numFmtId="0" fontId="0" fillId="0" borderId="1" xfId="0" applyBorder="1" applyAlignment="1">
      <alignment horizontal="center" vertical="center"/>
    </xf>
    <xf numFmtId="0" fontId="0" fillId="0" borderId="1" xfId="0" applyBorder="1" applyAlignment="1">
      <alignment horizontal="left" vertical="center" wrapText="1"/>
    </xf>
    <xf numFmtId="0" fontId="103" fillId="0" borderId="1" xfId="0" applyFont="1" applyBorder="1" applyAlignment="1">
      <alignment horizontal="center" vertical="center" wrapText="1"/>
    </xf>
    <xf numFmtId="0" fontId="41" fillId="0" borderId="1" xfId="0" applyFont="1" applyBorder="1" applyAlignment="1">
      <alignment horizontal="center"/>
    </xf>
    <xf numFmtId="0" fontId="56" fillId="0" borderId="1" xfId="0" applyFont="1" applyBorder="1" applyAlignment="1">
      <alignment horizontal="center" vertical="center" wrapText="1"/>
    </xf>
    <xf numFmtId="0" fontId="152" fillId="0" borderId="0" xfId="0" applyFont="1" applyAlignment="1">
      <alignment horizontal="justify" vertical="center" wrapText="1"/>
    </xf>
    <xf numFmtId="0" fontId="19" fillId="0" borderId="1" xfId="0" applyFont="1" applyBorder="1" applyAlignment="1">
      <alignment horizontal="center" vertical="center" wrapText="1"/>
    </xf>
    <xf numFmtId="0" fontId="0" fillId="0" borderId="2" xfId="0" applyFont="1" applyBorder="1" applyAlignment="1">
      <alignment horizontal="center" vertical="center" wrapText="1"/>
    </xf>
    <xf numFmtId="0" fontId="0" fillId="0" borderId="0"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10" borderId="0" xfId="0" applyFont="1" applyFill="1" applyBorder="1" applyAlignment="1">
      <alignment horizontal="center" vertical="center" wrapText="1"/>
    </xf>
    <xf numFmtId="0" fontId="0" fillId="0" borderId="0" xfId="0" applyFont="1" applyAlignment="1">
      <alignment vertical="center" wrapText="1"/>
    </xf>
    <xf numFmtId="0" fontId="0" fillId="0" borderId="0" xfId="0" applyFont="1" applyBorder="1" applyAlignment="1">
      <alignment vertical="center" wrapText="1"/>
    </xf>
    <xf numFmtId="0" fontId="0" fillId="10" borderId="2" xfId="0" applyFont="1" applyFill="1" applyBorder="1" applyAlignment="1">
      <alignment horizontal="center" vertical="center" wrapText="1"/>
    </xf>
    <xf numFmtId="0" fontId="2" fillId="0" borderId="13" xfId="0" applyFont="1" applyBorder="1" applyAlignment="1">
      <alignment horizontal="center" vertical="center" wrapText="1"/>
    </xf>
    <xf numFmtId="0" fontId="2" fillId="0" borderId="15" xfId="0" applyFont="1" applyBorder="1" applyAlignment="1">
      <alignment horizontal="center" vertical="center" wrapText="1"/>
    </xf>
    <xf numFmtId="3" fontId="73" fillId="10" borderId="8" xfId="0" applyNumberFormat="1" applyFont="1" applyFill="1" applyBorder="1" applyAlignment="1">
      <alignment horizontal="center" vertical="center"/>
    </xf>
    <xf numFmtId="3" fontId="73" fillId="10" borderId="1" xfId="0" applyNumberFormat="1" applyFont="1" applyFill="1" applyBorder="1" applyAlignment="1">
      <alignment horizontal="center" vertical="center"/>
    </xf>
    <xf numFmtId="0" fontId="0" fillId="0" borderId="0" xfId="0" applyFont="1" applyBorder="1"/>
    <xf numFmtId="0" fontId="2" fillId="0" borderId="1"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1" xfId="0" applyFont="1" applyBorder="1" applyAlignment="1">
      <alignment horizontal="center" vertical="top" wrapText="1"/>
    </xf>
    <xf numFmtId="0" fontId="2" fillId="0" borderId="13" xfId="0" applyFont="1" applyBorder="1" applyAlignment="1">
      <alignment horizontal="center" vertical="top" wrapText="1"/>
    </xf>
    <xf numFmtId="0" fontId="2" fillId="0" borderId="2" xfId="0" applyFont="1" applyBorder="1" applyAlignment="1">
      <alignment vertical="center" wrapText="1"/>
    </xf>
    <xf numFmtId="3" fontId="171" fillId="0" borderId="8" xfId="0" applyNumberFormat="1" applyFont="1" applyBorder="1" applyAlignment="1">
      <alignment horizontal="center" vertical="center" wrapText="1"/>
    </xf>
    <xf numFmtId="3" fontId="171" fillId="0" borderId="1" xfId="0" applyNumberFormat="1" applyFont="1" applyBorder="1" applyAlignment="1">
      <alignment horizontal="center" vertical="center" wrapText="1"/>
    </xf>
    <xf numFmtId="3" fontId="172" fillId="0" borderId="7" xfId="0" applyNumberFormat="1" applyFont="1" applyBorder="1" applyAlignment="1">
      <alignment horizontal="center" vertical="center" wrapText="1"/>
    </xf>
    <xf numFmtId="3" fontId="172" fillId="0" borderId="8" xfId="0" applyNumberFormat="1" applyFont="1" applyBorder="1" applyAlignment="1">
      <alignment horizontal="center" vertical="center" wrapText="1"/>
    </xf>
    <xf numFmtId="0" fontId="111" fillId="13" borderId="3" xfId="0" applyFont="1" applyFill="1" applyBorder="1" applyAlignment="1">
      <alignment horizontal="center" vertical="center" wrapText="1"/>
    </xf>
    <xf numFmtId="0" fontId="111" fillId="13" borderId="8" xfId="0" applyFont="1" applyFill="1" applyBorder="1" applyAlignment="1">
      <alignment horizontal="center" vertical="center" wrapText="1"/>
    </xf>
    <xf numFmtId="0" fontId="2" fillId="0" borderId="2" xfId="0" applyFont="1" applyBorder="1" applyAlignment="1">
      <alignment horizontal="center" vertical="center" wrapText="1"/>
    </xf>
    <xf numFmtId="0" fontId="2" fillId="0" borderId="0" xfId="0" applyFont="1" applyBorder="1" applyAlignment="1">
      <alignment horizontal="center" vertical="center" wrapText="1"/>
    </xf>
    <xf numFmtId="0" fontId="2" fillId="0" borderId="14" xfId="0" applyFont="1" applyBorder="1" applyAlignment="1">
      <alignment horizontal="center" vertical="center" wrapText="1"/>
    </xf>
    <xf numFmtId="0" fontId="2" fillId="10" borderId="2" xfId="0" applyFont="1" applyFill="1" applyBorder="1" applyAlignment="1">
      <alignment vertical="center" wrapText="1"/>
    </xf>
    <xf numFmtId="0" fontId="2" fillId="10" borderId="12" xfId="0" applyFont="1" applyFill="1" applyBorder="1" applyAlignment="1">
      <alignment vertical="center" wrapText="1"/>
    </xf>
    <xf numFmtId="0" fontId="41" fillId="0" borderId="14" xfId="0" applyFont="1" applyBorder="1" applyAlignment="1">
      <alignment horizontal="center" vertical="center" wrapText="1"/>
    </xf>
    <xf numFmtId="0" fontId="41" fillId="0" borderId="9" xfId="0" applyFont="1" applyBorder="1" applyAlignment="1">
      <alignment vertical="top" wrapText="1"/>
    </xf>
    <xf numFmtId="0" fontId="41" fillId="0" borderId="10" xfId="0" applyFont="1" applyBorder="1" applyAlignment="1">
      <alignment vertical="top" wrapText="1"/>
    </xf>
    <xf numFmtId="0" fontId="41" fillId="0" borderId="11" xfId="0" applyFont="1" applyBorder="1" applyAlignment="1">
      <alignment vertical="top" wrapText="1"/>
    </xf>
    <xf numFmtId="0" fontId="41" fillId="0" borderId="0" xfId="0" applyFont="1" applyBorder="1"/>
    <xf numFmtId="0" fontId="41" fillId="0" borderId="0" xfId="0" applyFont="1"/>
    <xf numFmtId="0" fontId="120" fillId="8" borderId="1" xfId="0" applyFont="1" applyFill="1" applyBorder="1" applyAlignment="1">
      <alignment horizontal="left" vertical="center" wrapText="1" indent="2"/>
    </xf>
    <xf numFmtId="0" fontId="121" fillId="0" borderId="1" xfId="0" applyFont="1" applyBorder="1" applyAlignment="1">
      <alignment vertical="center" wrapText="1"/>
    </xf>
    <xf numFmtId="0" fontId="103" fillId="0" borderId="1" xfId="0" applyFont="1" applyBorder="1" applyAlignment="1">
      <alignment vertical="center" wrapText="1"/>
    </xf>
    <xf numFmtId="0" fontId="103" fillId="0" borderId="0" xfId="0" applyFont="1" applyBorder="1"/>
    <xf numFmtId="3" fontId="103" fillId="10" borderId="7" xfId="0" applyNumberFormat="1" applyFont="1" applyFill="1" applyBorder="1" applyAlignment="1">
      <alignment horizontal="right" vertical="center" wrapText="1"/>
    </xf>
    <xf numFmtId="3" fontId="103" fillId="10" borderId="8" xfId="0" applyNumberFormat="1" applyFont="1" applyFill="1" applyBorder="1" applyAlignment="1">
      <alignment horizontal="right" vertical="center" wrapText="1"/>
    </xf>
    <xf numFmtId="3" fontId="104" fillId="10" borderId="7" xfId="0" applyNumberFormat="1" applyFont="1" applyFill="1" applyBorder="1" applyAlignment="1">
      <alignment horizontal="right" vertical="center" wrapText="1"/>
    </xf>
    <xf numFmtId="3" fontId="104" fillId="10" borderId="8" xfId="0" applyNumberFormat="1" applyFont="1" applyFill="1" applyBorder="1" applyAlignment="1">
      <alignment horizontal="right" vertical="center" wrapText="1"/>
    </xf>
    <xf numFmtId="0" fontId="104" fillId="10" borderId="8" xfId="0" applyFont="1" applyFill="1" applyBorder="1" applyAlignment="1">
      <alignment horizontal="right" vertical="center" wrapText="1"/>
    </xf>
    <xf numFmtId="0" fontId="103" fillId="0" borderId="1" xfId="0" applyFont="1" applyBorder="1" applyAlignment="1">
      <alignment horizontal="center" vertical="center"/>
    </xf>
    <xf numFmtId="0" fontId="103" fillId="10" borderId="8" xfId="0" applyFont="1" applyFill="1" applyBorder="1" applyAlignment="1">
      <alignment horizontal="right" vertical="center" wrapText="1"/>
    </xf>
    <xf numFmtId="3" fontId="103" fillId="10" borderId="1" xfId="0" applyNumberFormat="1" applyFont="1" applyFill="1" applyBorder="1" applyAlignment="1">
      <alignment horizontal="right" vertical="center" wrapText="1"/>
    </xf>
    <xf numFmtId="0" fontId="103" fillId="10" borderId="1" xfId="0" applyFont="1" applyFill="1" applyBorder="1" applyAlignment="1">
      <alignment horizontal="right" vertical="center" wrapText="1"/>
    </xf>
    <xf numFmtId="3" fontId="104" fillId="10" borderId="1" xfId="0" applyNumberFormat="1" applyFont="1" applyFill="1" applyBorder="1" applyAlignment="1">
      <alignment horizontal="right" vertical="center" wrapText="1"/>
    </xf>
    <xf numFmtId="0" fontId="104" fillId="10" borderId="1" xfId="0" applyFont="1" applyFill="1" applyBorder="1" applyAlignment="1">
      <alignment horizontal="right" vertical="center" wrapText="1"/>
    </xf>
    <xf numFmtId="0" fontId="103" fillId="0" borderId="9" xfId="0" applyFont="1" applyBorder="1" applyAlignment="1">
      <alignment horizontal="left" vertical="center"/>
    </xf>
    <xf numFmtId="0" fontId="103" fillId="0" borderId="10" xfId="0" applyFont="1" applyBorder="1" applyAlignment="1">
      <alignment horizontal="left" vertical="center"/>
    </xf>
    <xf numFmtId="0" fontId="103" fillId="0" borderId="11" xfId="0" applyFont="1" applyBorder="1" applyAlignment="1">
      <alignment horizontal="left" vertical="center"/>
    </xf>
    <xf numFmtId="0" fontId="103" fillId="10" borderId="14" xfId="0" applyFont="1" applyFill="1" applyBorder="1"/>
    <xf numFmtId="0" fontId="103" fillId="10" borderId="12" xfId="0" applyFont="1" applyFill="1" applyBorder="1"/>
    <xf numFmtId="0" fontId="103" fillId="10" borderId="6" xfId="0" applyFont="1" applyFill="1" applyBorder="1"/>
    <xf numFmtId="0" fontId="103" fillId="19" borderId="1" xfId="0" applyFont="1" applyFill="1" applyBorder="1" applyAlignment="1">
      <alignment horizontal="right" vertical="center" wrapText="1"/>
    </xf>
    <xf numFmtId="0" fontId="103" fillId="0" borderId="1" xfId="0" applyFont="1" applyFill="1" applyBorder="1" applyAlignment="1">
      <alignment horizontal="right" vertical="center" wrapText="1"/>
    </xf>
    <xf numFmtId="0" fontId="104" fillId="0" borderId="1" xfId="0" applyFont="1" applyFill="1" applyBorder="1" applyAlignment="1">
      <alignment horizontal="right" vertical="center" wrapText="1"/>
    </xf>
    <xf numFmtId="0" fontId="22" fillId="0" borderId="12" xfId="6" applyBorder="1" applyAlignment="1">
      <alignment horizontal="left" vertical="center" wrapText="1"/>
    </xf>
    <xf numFmtId="0" fontId="22" fillId="0" borderId="5" xfId="6" applyBorder="1" applyAlignment="1">
      <alignment horizontal="left" vertical="center" wrapText="1"/>
    </xf>
    <xf numFmtId="0" fontId="22" fillId="0" borderId="6" xfId="6" applyBorder="1" applyAlignment="1">
      <alignment horizontal="left" vertical="center" wrapText="1"/>
    </xf>
    <xf numFmtId="0" fontId="36" fillId="0" borderId="0" xfId="0" applyFont="1" applyFill="1" applyAlignment="1">
      <alignment vertical="center" wrapText="1"/>
    </xf>
    <xf numFmtId="0" fontId="118" fillId="0" borderId="0" xfId="0" applyFont="1" applyAlignment="1">
      <alignment vertical="center"/>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0" fillId="0" borderId="13" xfId="0" applyFill="1" applyBorder="1" applyAlignment="1">
      <alignment horizontal="left" vertical="top" wrapText="1"/>
    </xf>
    <xf numFmtId="0" fontId="0" fillId="0" borderId="14" xfId="0" applyFill="1" applyBorder="1" applyAlignment="1">
      <alignment horizontal="left" vertical="top" wrapText="1"/>
    </xf>
    <xf numFmtId="0" fontId="0" fillId="0" borderId="7" xfId="0" applyBorder="1" applyAlignment="1">
      <alignment horizontal="left" vertical="center" wrapText="1"/>
    </xf>
    <xf numFmtId="0" fontId="0" fillId="0" borderId="8" xfId="0" applyBorder="1" applyAlignment="1">
      <alignment horizontal="left" vertical="center" wrapText="1"/>
    </xf>
    <xf numFmtId="0" fontId="27" fillId="0" borderId="0" xfId="0" applyFont="1" applyFill="1" applyAlignment="1">
      <alignment horizontal="left" vertical="center" wrapText="1"/>
    </xf>
    <xf numFmtId="0" fontId="55" fillId="0" borderId="1" xfId="0" applyFont="1" applyFill="1" applyBorder="1" applyAlignment="1">
      <alignment horizontal="center" vertical="center" wrapText="1"/>
    </xf>
    <xf numFmtId="0" fontId="55" fillId="0" borderId="8" xfId="0" applyFont="1" applyFill="1" applyBorder="1" applyAlignment="1">
      <alignment horizontal="center" vertical="center" wrapText="1"/>
    </xf>
    <xf numFmtId="0" fontId="55" fillId="0" borderId="7" xfId="0"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8" xfId="0" applyFont="1" applyFill="1" applyBorder="1" applyAlignment="1">
      <alignment horizontal="center" vertical="center" wrapText="1"/>
    </xf>
    <xf numFmtId="0" fontId="55" fillId="0" borderId="3" xfId="0" applyFont="1" applyFill="1" applyBorder="1" applyAlignment="1">
      <alignment horizontal="center" vertical="center" wrapText="1"/>
    </xf>
    <xf numFmtId="9" fontId="50" fillId="0" borderId="1" xfId="0" applyNumberFormat="1" applyFont="1"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29" fillId="0" borderId="0" xfId="0" applyFont="1" applyFill="1" applyAlignment="1">
      <alignment wrapText="1"/>
    </xf>
    <xf numFmtId="0" fontId="130" fillId="0" borderId="0" xfId="0" applyFont="1" applyAlignment="1">
      <alignment wrapText="1"/>
    </xf>
    <xf numFmtId="0" fontId="130" fillId="0" borderId="0" xfId="0" applyFont="1" applyAlignment="1"/>
    <xf numFmtId="0" fontId="84" fillId="0" borderId="0" xfId="0" applyFont="1" applyFill="1" applyAlignment="1">
      <alignment vertical="center" wrapText="1"/>
    </xf>
    <xf numFmtId="0" fontId="84" fillId="0" borderId="0" xfId="0" applyFont="1" applyFill="1" applyBorder="1" applyAlignment="1">
      <alignment vertical="center" wrapText="1"/>
    </xf>
    <xf numFmtId="0" fontId="107" fillId="10" borderId="7" xfId="0" applyFont="1" applyFill="1" applyBorder="1" applyAlignment="1">
      <alignment horizontal="center" vertical="center" wrapText="1"/>
    </xf>
    <xf numFmtId="0" fontId="107" fillId="10" borderId="8" xfId="0" applyFont="1" applyFill="1" applyBorder="1" applyAlignment="1">
      <alignment horizontal="center" vertical="center" wrapText="1"/>
    </xf>
    <xf numFmtId="0" fontId="115" fillId="10" borderId="7" xfId="0" applyFont="1" applyFill="1" applyBorder="1" applyAlignment="1">
      <alignment horizontal="center" vertical="center" wrapText="1"/>
    </xf>
    <xf numFmtId="0" fontId="115" fillId="10" borderId="3" xfId="0" applyFont="1" applyFill="1" applyBorder="1" applyAlignment="1">
      <alignment horizontal="center" vertical="center" wrapText="1"/>
    </xf>
    <xf numFmtId="0" fontId="115" fillId="10" borderId="8" xfId="0" applyFont="1" applyFill="1" applyBorder="1" applyAlignment="1">
      <alignment horizontal="center" vertical="center" wrapText="1"/>
    </xf>
    <xf numFmtId="0" fontId="115" fillId="10" borderId="13" xfId="0" applyFont="1" applyFill="1" applyBorder="1" applyAlignment="1">
      <alignment horizontal="center" vertical="center" wrapText="1"/>
    </xf>
    <xf numFmtId="0" fontId="115" fillId="10" borderId="15" xfId="0" applyFont="1" applyFill="1" applyBorder="1" applyAlignment="1">
      <alignment horizontal="center" vertical="center" wrapText="1"/>
    </xf>
    <xf numFmtId="0" fontId="115" fillId="10" borderId="14" xfId="0" applyFont="1" applyFill="1" applyBorder="1" applyAlignment="1">
      <alignment horizontal="center" vertical="center" wrapText="1"/>
    </xf>
    <xf numFmtId="0" fontId="122" fillId="10" borderId="13" xfId="0" applyFont="1" applyFill="1" applyBorder="1" applyAlignment="1">
      <alignment horizontal="center" vertical="center" wrapText="1"/>
    </xf>
    <xf numFmtId="0" fontId="122" fillId="10" borderId="15" xfId="0" applyFont="1" applyFill="1" applyBorder="1" applyAlignment="1">
      <alignment horizontal="center" vertical="center" wrapText="1"/>
    </xf>
    <xf numFmtId="0" fontId="122" fillId="10" borderId="14" xfId="0" applyFont="1" applyFill="1" applyBorder="1" applyAlignment="1">
      <alignment horizontal="center" vertical="center" wrapText="1"/>
    </xf>
    <xf numFmtId="0" fontId="11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03" fillId="10" borderId="13" xfId="0" applyFont="1" applyFill="1" applyBorder="1" applyAlignment="1">
      <alignment horizontal="center" vertical="center" wrapText="1"/>
    </xf>
    <xf numFmtId="0" fontId="103" fillId="10" borderId="15" xfId="0" applyFont="1" applyFill="1" applyBorder="1" applyAlignment="1">
      <alignment horizontal="center" vertical="center" wrapText="1"/>
    </xf>
    <xf numFmtId="0" fontId="107" fillId="10" borderId="3"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8" fillId="0" borderId="11"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4"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50" fillId="0" borderId="13" xfId="0" applyFont="1" applyFill="1" applyBorder="1" applyAlignment="1">
      <alignment horizontal="center" vertical="center" wrapText="1"/>
    </xf>
    <xf numFmtId="0" fontId="50" fillId="0" borderId="14" xfId="0" applyFont="1" applyFill="1" applyBorder="1" applyAlignment="1">
      <alignment horizontal="center" vertical="center" wrapText="1"/>
    </xf>
    <xf numFmtId="0" fontId="55" fillId="0" borderId="13" xfId="0" applyFont="1" applyFill="1" applyBorder="1" applyAlignment="1">
      <alignment horizontal="center" vertical="center" wrapText="1"/>
    </xf>
    <xf numFmtId="0" fontId="55" fillId="0" borderId="14" xfId="0" applyFont="1" applyFill="1" applyBorder="1" applyAlignment="1">
      <alignment horizontal="center" vertical="center" wrapText="1"/>
    </xf>
    <xf numFmtId="0" fontId="55" fillId="0" borderId="9" xfId="0" applyFont="1" applyFill="1" applyBorder="1" applyAlignment="1">
      <alignment horizontal="center" vertical="center" wrapText="1"/>
    </xf>
    <xf numFmtId="0" fontId="25" fillId="0" borderId="13"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22" fillId="0" borderId="7" xfId="6" applyBorder="1"/>
    <xf numFmtId="0" fontId="22" fillId="0" borderId="3" xfId="6" applyBorder="1"/>
    <xf numFmtId="0" fontId="22"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3" xfId="0" applyFont="1" applyFill="1" applyBorder="1" applyAlignment="1">
      <alignment horizontal="center" wrapText="1"/>
    </xf>
    <xf numFmtId="0" fontId="17" fillId="0" borderId="14" xfId="0" applyFont="1" applyFill="1" applyBorder="1" applyAlignment="1">
      <alignment horizontal="center" wrapText="1"/>
    </xf>
    <xf numFmtId="0" fontId="0" fillId="0" borderId="1" xfId="0" applyFill="1" applyBorder="1" applyAlignment="1">
      <alignment horizontal="center"/>
    </xf>
    <xf numFmtId="0" fontId="132" fillId="0" borderId="0" xfId="2" applyFont="1" applyFill="1" applyBorder="1" applyAlignment="1">
      <alignment vertical="center" wrapText="1"/>
    </xf>
    <xf numFmtId="0" fontId="133" fillId="0" borderId="0" xfId="0" applyFont="1" applyAlignment="1">
      <alignment wrapText="1"/>
    </xf>
    <xf numFmtId="0" fontId="132" fillId="0" borderId="0" xfId="0" applyFont="1" applyAlignment="1">
      <alignment vertical="center" wrapText="1"/>
    </xf>
    <xf numFmtId="0" fontId="103" fillId="0" borderId="4" xfId="0" applyFont="1" applyBorder="1" applyAlignment="1">
      <alignment horizontal="right" wrapText="1"/>
    </xf>
    <xf numFmtId="0" fontId="103" fillId="0" borderId="6" xfId="0" applyFont="1" applyBorder="1" applyAlignment="1">
      <alignment horizontal="right" wrapText="1"/>
    </xf>
    <xf numFmtId="0" fontId="125" fillId="0" borderId="13" xfId="0" applyFont="1" applyBorder="1" applyAlignment="1">
      <alignment horizontal="center" vertical="center" wrapText="1"/>
    </xf>
    <xf numFmtId="0" fontId="125" fillId="0" borderId="14" xfId="0" applyFont="1" applyBorder="1" applyAlignment="1">
      <alignment horizontal="center" vertical="center" wrapText="1"/>
    </xf>
    <xf numFmtId="0" fontId="103" fillId="0" borderId="13" xfId="0" applyFont="1" applyBorder="1" applyAlignment="1">
      <alignment horizontal="center" vertical="center" wrapText="1"/>
    </xf>
    <xf numFmtId="0" fontId="103" fillId="0" borderId="14" xfId="0" applyFont="1" applyBorder="1" applyAlignment="1">
      <alignment horizontal="center" vertical="center" wrapText="1"/>
    </xf>
    <xf numFmtId="0" fontId="132" fillId="0" borderId="0" xfId="0" applyFont="1" applyAlignment="1">
      <alignment wrapText="1"/>
    </xf>
    <xf numFmtId="0" fontId="25"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25" fillId="0" borderId="1" xfId="0" applyFont="1" applyBorder="1" applyAlignment="1">
      <alignment vertical="center" wrapText="1"/>
    </xf>
    <xf numFmtId="0" fontId="96" fillId="0" borderId="7" xfId="0" applyFont="1" applyBorder="1" applyAlignment="1">
      <alignment horizontal="left" vertical="center" wrapText="1" indent="7"/>
    </xf>
    <xf numFmtId="0" fontId="96" fillId="0" borderId="8" xfId="0" applyFont="1" applyBorder="1" applyAlignment="1">
      <alignment horizontal="left" vertical="center" wrapText="1" indent="7"/>
    </xf>
    <xf numFmtId="0" fontId="108" fillId="0" borderId="0" xfId="0" applyFont="1" applyAlignment="1">
      <alignment wrapText="1"/>
    </xf>
    <xf numFmtId="0" fontId="0" fillId="0" borderId="0" xfId="0" applyFill="1" applyBorder="1" applyAlignment="1">
      <alignment horizontal="left" vertical="center" wrapText="1"/>
    </xf>
    <xf numFmtId="0" fontId="0" fillId="0" borderId="0" xfId="0" applyAlignment="1">
      <alignment horizontal="left"/>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27" fillId="0" borderId="0" xfId="0" applyFont="1" applyFill="1" applyAlignment="1">
      <alignment horizontal="left"/>
    </xf>
    <xf numFmtId="0" fontId="28"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5" fillId="0" borderId="1" xfId="0" applyFont="1" applyFill="1" applyBorder="1" applyAlignment="1">
      <alignment horizontal="left"/>
    </xf>
    <xf numFmtId="0" fontId="18" fillId="0" borderId="1" xfId="0" applyFont="1" applyFill="1" applyBorder="1" applyAlignment="1">
      <alignment horizontal="left" indent="1"/>
    </xf>
    <xf numFmtId="0" fontId="108" fillId="0" borderId="0" xfId="0" applyFont="1" applyAlignment="1">
      <alignment horizontal="left" vertical="center" wrapText="1"/>
    </xf>
    <xf numFmtId="0" fontId="56" fillId="0" borderId="7" xfId="0" applyFont="1" applyBorder="1" applyAlignment="1">
      <alignment horizontal="justify" vertical="center" wrapText="1"/>
    </xf>
    <xf numFmtId="0" fontId="56" fillId="0" borderId="8" xfId="0" applyFont="1" applyBorder="1" applyAlignment="1">
      <alignment horizontal="justify" vertical="center" wrapText="1"/>
    </xf>
    <xf numFmtId="0" fontId="56" fillId="0" borderId="3" xfId="0" applyFont="1" applyBorder="1" applyAlignment="1">
      <alignment horizontal="justify" vertical="center" wrapText="1"/>
    </xf>
    <xf numFmtId="0" fontId="78" fillId="10" borderId="4" xfId="0" applyFont="1" applyFill="1" applyBorder="1" applyAlignment="1">
      <alignment vertical="center" wrapText="1"/>
    </xf>
    <xf numFmtId="0" fontId="78" fillId="10" borderId="15" xfId="0" applyFont="1" applyFill="1" applyBorder="1" applyAlignment="1">
      <alignment vertical="center" wrapText="1"/>
    </xf>
    <xf numFmtId="0" fontId="78" fillId="10" borderId="6" xfId="0" applyFont="1" applyFill="1" applyBorder="1" applyAlignment="1">
      <alignment vertical="center" wrapText="1"/>
    </xf>
    <xf numFmtId="0" fontId="78" fillId="10" borderId="14" xfId="0" applyFont="1" applyFill="1" applyBorder="1" applyAlignment="1">
      <alignment vertical="center" wrapText="1"/>
    </xf>
    <xf numFmtId="0" fontId="29" fillId="0" borderId="4" xfId="0" applyFont="1" applyBorder="1" applyAlignment="1">
      <alignment vertical="center" wrapText="1"/>
    </xf>
    <xf numFmtId="0" fontId="29" fillId="0" borderId="15" xfId="0" applyFont="1" applyBorder="1" applyAlignment="1">
      <alignment vertical="center" wrapText="1"/>
    </xf>
    <xf numFmtId="0" fontId="29" fillId="0" borderId="6" xfId="0" applyFont="1" applyBorder="1" applyAlignment="1">
      <alignment vertical="center" wrapText="1"/>
    </xf>
    <xf numFmtId="0" fontId="29" fillId="0" borderId="14" xfId="0" applyFont="1" applyBorder="1" applyAlignment="1">
      <alignment vertical="center" wrapText="1"/>
    </xf>
    <xf numFmtId="0" fontId="96" fillId="9" borderId="1" xfId="0" applyFont="1" applyFill="1" applyBorder="1" applyAlignment="1">
      <alignment vertical="center" wrapText="1"/>
    </xf>
    <xf numFmtId="0" fontId="0" fillId="0" borderId="0" xfId="0" applyAlignment="1">
      <alignment horizontal="justify" vertical="top" wrapText="1"/>
    </xf>
    <xf numFmtId="0" fontId="35"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17"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75" fillId="0" borderId="1" xfId="15" applyFont="1" applyFill="1"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vertical="top"/>
    </xf>
    <xf numFmtId="0" fontId="18" fillId="0" borderId="0" xfId="0" applyFont="1" applyAlignment="1">
      <alignment vertical="top" wrapText="1"/>
    </xf>
    <xf numFmtId="0" fontId="18" fillId="0" borderId="0" xfId="0" applyFont="1" applyFill="1" applyAlignment="1">
      <alignment vertical="top"/>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vertical="top" wrapText="1"/>
    </xf>
    <xf numFmtId="0" fontId="18" fillId="0" borderId="0" xfId="0" applyFont="1" applyBorder="1" applyAlignment="1">
      <alignment horizontal="left" vertical="top"/>
    </xf>
    <xf numFmtId="0" fontId="18" fillId="0" borderId="5" xfId="0" applyFont="1" applyBorder="1" applyAlignment="1">
      <alignment horizontal="left" vertical="top"/>
    </xf>
    <xf numFmtId="0" fontId="18" fillId="0" borderId="10" xfId="0" applyFont="1" applyBorder="1" applyAlignment="1">
      <alignment horizontal="left" wrapText="1"/>
    </xf>
    <xf numFmtId="0" fontId="18" fillId="0" borderId="3" xfId="0" applyFont="1" applyBorder="1" applyAlignment="1">
      <alignment horizontal="left" vertical="top" wrapText="1"/>
    </xf>
    <xf numFmtId="0" fontId="18" fillId="0" borderId="0" xfId="0" applyFont="1" applyAlignment="1">
      <alignment horizontal="left" vertical="center" wrapText="1"/>
    </xf>
    <xf numFmtId="0" fontId="18" fillId="0" borderId="5" xfId="0" applyFont="1" applyBorder="1" applyAlignment="1">
      <alignment horizontal="left" vertical="top" wrapText="1"/>
    </xf>
    <xf numFmtId="0" fontId="18" fillId="0" borderId="0" xfId="0" applyFont="1" applyAlignment="1">
      <alignment horizontal="left"/>
    </xf>
    <xf numFmtId="0" fontId="18" fillId="0" borderId="0" xfId="0" applyFont="1" applyAlignment="1">
      <alignment horizontal="left" vertical="top" wrapText="1"/>
    </xf>
    <xf numFmtId="0" fontId="18" fillId="0" borderId="5" xfId="0" applyFont="1" applyFill="1" applyBorder="1" applyAlignment="1">
      <alignment horizontal="left" vertical="top"/>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0" fillId="0" borderId="10" xfId="0" applyBorder="1" applyAlignment="1">
      <alignment horizontal="left" vertical="top" wrapText="1"/>
    </xf>
    <xf numFmtId="0" fontId="0" fillId="0" borderId="0" xfId="0" applyBorder="1" applyAlignment="1">
      <alignment horizontal="left" vertical="top"/>
    </xf>
    <xf numFmtId="0" fontId="0" fillId="0" borderId="5" xfId="0" applyBorder="1" applyAlignment="1">
      <alignment horizontal="left" vertical="top"/>
    </xf>
    <xf numFmtId="0" fontId="0" fillId="0" borderId="5" xfId="0" applyBorder="1" applyAlignment="1">
      <alignment horizontal="left" vertical="top" wrapText="1"/>
    </xf>
    <xf numFmtId="0" fontId="0" fillId="0" borderId="0" xfId="0" applyBorder="1" applyAlignment="1">
      <alignment horizontal="left" vertical="top"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6"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0" xfId="0" applyFont="1" applyFill="1" applyAlignment="1">
      <alignment horizontal="left"/>
    </xf>
    <xf numFmtId="0" fontId="99" fillId="6" borderId="25" xfId="14" applyFont="1" applyFill="1" applyBorder="1" applyAlignment="1">
      <alignment horizontal="center" vertical="center"/>
    </xf>
    <xf numFmtId="0" fontId="99" fillId="6" borderId="26" xfId="14" applyFont="1" applyFill="1" applyBorder="1" applyAlignment="1">
      <alignment horizontal="center" vertical="center"/>
    </xf>
    <xf numFmtId="0" fontId="99" fillId="6" borderId="27" xfId="14" applyFont="1" applyFill="1" applyBorder="1" applyAlignment="1">
      <alignment horizontal="center" vertical="center"/>
    </xf>
    <xf numFmtId="0" fontId="99" fillId="6" borderId="28" xfId="14" applyFont="1" applyFill="1" applyBorder="1" applyAlignment="1">
      <alignment horizontal="center" vertical="center"/>
    </xf>
    <xf numFmtId="0" fontId="99" fillId="6" borderId="29" xfId="14" applyFont="1" applyFill="1" applyBorder="1" applyAlignment="1">
      <alignment horizontal="center" vertical="center"/>
    </xf>
    <xf numFmtId="0" fontId="99" fillId="6" borderId="30" xfId="14" applyFont="1" applyFill="1" applyBorder="1" applyAlignment="1">
      <alignment horizontal="center" vertical="center"/>
    </xf>
    <xf numFmtId="0" fontId="50" fillId="0" borderId="9" xfId="3" applyFont="1" applyFill="1" applyBorder="1" applyAlignment="1" applyProtection="1">
      <alignment horizontal="center" vertical="center" wrapText="1"/>
    </xf>
    <xf numFmtId="0" fontId="50" fillId="0" borderId="11" xfId="3" applyFont="1" applyFill="1" applyBorder="1" applyAlignment="1" applyProtection="1">
      <alignment horizontal="center" vertical="center" wrapText="1"/>
    </xf>
    <xf numFmtId="0" fontId="55" fillId="0" borderId="9" xfId="3" applyFont="1" applyFill="1" applyBorder="1" applyAlignment="1" applyProtection="1">
      <alignment horizontal="center" vertical="center" wrapText="1"/>
    </xf>
    <xf numFmtId="0" fontId="55" fillId="0" borderId="11" xfId="3" applyFont="1" applyFill="1" applyBorder="1" applyAlignment="1" applyProtection="1">
      <alignment horizontal="center" vertical="center" wrapText="1"/>
    </xf>
    <xf numFmtId="0" fontId="50" fillId="0" borderId="2" xfId="3" applyFont="1" applyFill="1" applyBorder="1" applyAlignment="1" applyProtection="1">
      <alignment horizontal="center" vertical="center" wrapText="1"/>
    </xf>
    <xf numFmtId="0" fontId="50" fillId="0" borderId="4" xfId="3" applyFont="1" applyFill="1" applyBorder="1" applyAlignment="1" applyProtection="1">
      <alignment horizontal="center" vertical="center" wrapText="1"/>
    </xf>
    <xf numFmtId="0" fontId="50" fillId="0" borderId="7" xfId="3" applyFont="1" applyFill="1" applyBorder="1" applyAlignment="1" applyProtection="1">
      <alignment horizontal="center" vertical="center" wrapText="1"/>
    </xf>
    <xf numFmtId="0" fontId="75" fillId="0" borderId="8" xfId="0" applyFont="1" applyFill="1" applyBorder="1" applyAlignment="1">
      <alignment horizontal="center" vertical="center" wrapText="1"/>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8"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5"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3"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8" fillId="0" borderId="9" xfId="15" applyFont="1" applyBorder="1" applyAlignment="1">
      <alignment horizontal="center" vertical="center" wrapText="1"/>
    </xf>
    <xf numFmtId="0" fontId="18" fillId="0" borderId="11" xfId="15" applyFont="1" applyBorder="1" applyAlignment="1">
      <alignment horizontal="center" vertical="center" wrapText="1"/>
    </xf>
    <xf numFmtId="0" fontId="18" fillId="0" borderId="2" xfId="15" applyFont="1" applyBorder="1" applyAlignment="1">
      <alignment horizontal="center" vertical="center" wrapText="1"/>
    </xf>
    <xf numFmtId="0" fontId="18" fillId="0" borderId="4" xfId="15" applyFont="1" applyBorder="1" applyAlignment="1">
      <alignment horizontal="center" vertical="center" wrapText="1"/>
    </xf>
    <xf numFmtId="0" fontId="18" fillId="0" borderId="12" xfId="15" applyFont="1" applyBorder="1" applyAlignment="1">
      <alignment horizontal="center" vertical="center" wrapText="1"/>
    </xf>
    <xf numFmtId="0" fontId="18" fillId="0" borderId="6" xfId="15" applyFont="1" applyBorder="1" applyAlignment="1">
      <alignment horizontal="center" vertical="center" wrapText="1"/>
    </xf>
    <xf numFmtId="0" fontId="18" fillId="0" borderId="7" xfId="15" applyFont="1" applyBorder="1" applyAlignment="1">
      <alignment horizontal="center" vertical="center" wrapText="1"/>
    </xf>
    <xf numFmtId="0" fontId="18" fillId="0" borderId="8" xfId="15" applyFont="1" applyBorder="1" applyAlignment="1">
      <alignment horizontal="center" vertical="center" wrapText="1"/>
    </xf>
    <xf numFmtId="0" fontId="18" fillId="0" borderId="3" xfId="15" applyFont="1" applyBorder="1" applyAlignment="1">
      <alignment horizontal="center" vertical="center" wrapText="1"/>
    </xf>
    <xf numFmtId="0" fontId="103" fillId="0" borderId="0" xfId="0" applyFont="1" applyAlignment="1">
      <alignment wrapText="1"/>
    </xf>
  </cellXfs>
  <cellStyles count="22">
    <cellStyle name="=C:\WINNT35\SYSTEM32\COMMAND.COM" xfId="3"/>
    <cellStyle name="Čárka" xfId="21" builtin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2 2" xfId="20"/>
    <cellStyle name="Normální 3" xfId="19"/>
    <cellStyle name="optionalExposure" xfId="5"/>
    <cellStyle name="Procenta" xfId="18" builtinId="5"/>
    <cellStyle name="Procenta 2" xfId="16"/>
    <cellStyle name="Standard 3" xfId="17"/>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66FF33"/>
      <color rgb="FF00FF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1.xml"/></Relationships>
</file>

<file path=xl/drawings/_rels/drawing5.x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5" Type="http://schemas.openxmlformats.org/officeDocument/2006/relationships/image" Target="../media/image5.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19050</xdr:colOff>
          <xdr:row>51</xdr:row>
          <xdr:rowOff>19050</xdr:rowOff>
        </xdr:from>
        <xdr:to>
          <xdr:col>6</xdr:col>
          <xdr:colOff>933450</xdr:colOff>
          <xdr:row>51</xdr:row>
          <xdr:rowOff>962025</xdr:rowOff>
        </xdr:to>
        <xdr:sp macro="" textlink="">
          <xdr:nvSpPr>
            <xdr:cNvPr id="11276" name="Object 12" hidden="1">
              <a:extLst>
                <a:ext uri="{63B3BB69-23CF-44E3-9099-C40C66FF867C}">
                  <a14:compatExt spid="_x0000_s1127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9050</xdr:colOff>
          <xdr:row>51</xdr:row>
          <xdr:rowOff>19050</xdr:rowOff>
        </xdr:from>
        <xdr:to>
          <xdr:col>4</xdr:col>
          <xdr:colOff>933450</xdr:colOff>
          <xdr:row>51</xdr:row>
          <xdr:rowOff>942975</xdr:rowOff>
        </xdr:to>
        <xdr:sp macro="" textlink="">
          <xdr:nvSpPr>
            <xdr:cNvPr id="11277" name="Object 13" hidden="1">
              <a:extLst>
                <a:ext uri="{63B3BB69-23CF-44E3-9099-C40C66FF867C}">
                  <a14:compatExt spid="_x0000_s1127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xdr:colOff>
          <xdr:row>51</xdr:row>
          <xdr:rowOff>19050</xdr:rowOff>
        </xdr:from>
        <xdr:to>
          <xdr:col>5</xdr:col>
          <xdr:colOff>933450</xdr:colOff>
          <xdr:row>51</xdr:row>
          <xdr:rowOff>933450</xdr:rowOff>
        </xdr:to>
        <xdr:sp macro="" textlink="">
          <xdr:nvSpPr>
            <xdr:cNvPr id="11278" name="Object 14" hidden="1">
              <a:extLst>
                <a:ext uri="{63B3BB69-23CF-44E3-9099-C40C66FF867C}">
                  <a14:compatExt spid="_x0000_s1127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0</xdr:rowOff>
        </xdr:from>
        <xdr:to>
          <xdr:col>7</xdr:col>
          <xdr:colOff>914400</xdr:colOff>
          <xdr:row>51</xdr:row>
          <xdr:rowOff>952500</xdr:rowOff>
        </xdr:to>
        <xdr:sp macro="" textlink="">
          <xdr:nvSpPr>
            <xdr:cNvPr id="11279" name="Object 15" hidden="1">
              <a:extLst>
                <a:ext uri="{63B3BB69-23CF-44E3-9099-C40C66FF867C}">
                  <a14:compatExt spid="_x0000_s1127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0</xdr:colOff>
          <xdr:row>51</xdr:row>
          <xdr:rowOff>0</xdr:rowOff>
        </xdr:from>
        <xdr:to>
          <xdr:col>8</xdr:col>
          <xdr:colOff>914400</xdr:colOff>
          <xdr:row>51</xdr:row>
          <xdr:rowOff>942975</xdr:rowOff>
        </xdr:to>
        <xdr:sp macro="" textlink="">
          <xdr:nvSpPr>
            <xdr:cNvPr id="11280" name="Object 16" hidden="1">
              <a:extLst>
                <a:ext uri="{63B3BB69-23CF-44E3-9099-C40C66FF867C}">
                  <a14:compatExt spid="_x0000_s11280"/>
                </a:ext>
              </a:extLst>
            </xdr:cNvPr>
            <xdr:cNvSpPr/>
          </xdr:nvSpPr>
          <xdr:spPr>
            <a:xfrm>
              <a:off x="0" y="0"/>
              <a:ext cx="0" cy="0"/>
            </a:xfrm>
            <a:prstGeom prst="rect">
              <a:avLst/>
            </a:prstGeom>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4</xdr:row>
      <xdr:rowOff>152400</xdr:rowOff>
    </xdr:from>
    <xdr:to>
      <xdr:col>12</xdr:col>
      <xdr:colOff>762001</xdr:colOff>
      <xdr:row>27</xdr:row>
      <xdr:rowOff>47625</xdr:rowOff>
    </xdr:to>
    <xdr:sp macro="" textlink="">
      <xdr:nvSpPr>
        <xdr:cNvPr id="2" name="AutoShape 1">
          <a:extLst>
            <a:ext uri="{FF2B5EF4-FFF2-40B4-BE49-F238E27FC236}">
              <a16:creationId xmlns:a16="http://schemas.microsoft.com/office/drawing/2014/main" xmlns=""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xmlns="" id="{00000000-0008-0000-46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xmlns="" id="{00000000-0008-0000-56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xmlns="" id="{00000000-0008-0000-5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11</xdr:row>
          <xdr:rowOff>0</xdr:rowOff>
        </xdr:from>
        <xdr:to>
          <xdr:col>2</xdr:col>
          <xdr:colOff>285750</xdr:colOff>
          <xdr:row>14</xdr:row>
          <xdr:rowOff>133350</xdr:rowOff>
        </xdr:to>
        <xdr:sp macro="" textlink="">
          <xdr:nvSpPr>
            <xdr:cNvPr id="122882" name="Object 2" hidden="1">
              <a:extLst>
                <a:ext uri="{63B3BB69-23CF-44E3-9099-C40C66FF867C}">
                  <a14:compatExt spid="_x0000_s122882"/>
                </a:ext>
              </a:extLst>
            </xdr:cNvPr>
            <xdr:cNvSpPr/>
          </xdr:nvSpPr>
          <xdr:spPr>
            <a:xfrm>
              <a:off x="0" y="0"/>
              <a:ext cx="0" cy="0"/>
            </a:xfrm>
            <a:prstGeom prst="rect">
              <a:avLst/>
            </a:prstGeom>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Konglomeraty/05%20Reporting%20-%20Actual/2021_Q4/Reports/FINREP/F%2001-03,%2009/F_01-03,%209_2021Q4_RKC_workings%20v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2_Konsolidace%20IAS-DG\Y2021_IV.Q\_ConsoEngine\SAV_v4.6_Client_CP2021Q4_V0.3.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Konglomeraty/05%20Reporting%20-%20Actual/2021_Q4/Reports/xxx%20SAV%20used/01022022_used%20for%20reporting/FINHOL%20RKC/=RKC_FINHOL_2021Q4=_7797_EUR_2021Q4.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dvorakova/Desktop/REGULO/AMMSIFE/PPFB_AMM_2015-08_70_FINAL.xlsb"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ositions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amp;Controls"/>
      <sheetName val="FINHOL Capital"/>
      <sheetName val="ImportRKC_AccountsData"/>
      <sheetName val="Import_PPFB_Data"/>
      <sheetName val="Man_Calc"/>
      <sheetName val="G1 SAV"/>
      <sheetName val="G2 SAV"/>
      <sheetName val="N40"/>
      <sheetName val="N41"/>
      <sheetName val="G1 Reserves pivot"/>
      <sheetName val="G1 Reserves"/>
      <sheetName val="BS &amp; offBS--&gt;"/>
      <sheetName val="F_01.01"/>
      <sheetName val="F_01.02"/>
      <sheetName val="F_01.03"/>
      <sheetName val="F_01.02 &amp; 0.3 working"/>
      <sheetName val="F_09.01.1"/>
      <sheetName val="F_09.02"/>
      <sheetName val="P&amp;L--&gt;"/>
      <sheetName val="P&amp;L working"/>
      <sheetName val="F_02.00"/>
      <sheetName val="OCI--&gt;"/>
      <sheetName val="OCI working"/>
      <sheetName val="F_03.00"/>
      <sheetName val="Counterparties"/>
      <sheetName val="Tables"/>
      <sheetName val="BalanceSheetCalc"/>
      <sheetName val="OffBS calcs"/>
      <sheetName val="DATA"/>
      <sheetName val="PPFB_F_01.01"/>
      <sheetName val="FIK10_XXX1"/>
      <sheetName val="PPFB_F_01.02"/>
      <sheetName val="FIK10_XXX2"/>
      <sheetName val="PPFB_F_01.03"/>
      <sheetName val="PPFB_F_09.01.1"/>
      <sheetName val="FIK10_XXX3"/>
      <sheetName val="FIK10_XXX4"/>
      <sheetName val="PPFB_F_09.02"/>
      <sheetName val="PPFB_F_02.00"/>
      <sheetName val="P&amp;L_XXX"/>
      <sheetName val="PPFB_F_03.00"/>
      <sheetName val="OCI_XXX"/>
      <sheetName val="FX"/>
      <sheetName val="TCI_Data"/>
      <sheetName val="GroupComps"/>
      <sheetName val="OtherLists"/>
      <sheetName val="Difference on Conso"/>
    </sheetNames>
    <sheetDataSet>
      <sheetData sheetId="0">
        <row r="9">
          <cell r="J9" t="str">
            <v>1.00.00.00</v>
          </cell>
        </row>
        <row r="10">
          <cell r="J10" t="str">
            <v>2.00.00.00</v>
          </cell>
        </row>
        <row r="11">
          <cell r="J11" t="str">
            <v>1.11.00.00</v>
          </cell>
        </row>
        <row r="12">
          <cell r="J12" t="str">
            <v>3.00.00.00</v>
          </cell>
        </row>
        <row r="14">
          <cell r="J14" t="str">
            <v>3.05.00.00</v>
          </cell>
        </row>
        <row r="15">
          <cell r="J15" t="str">
            <v>6.03.00.00</v>
          </cell>
        </row>
        <row r="16">
          <cell r="J16" t="str">
            <v>6.05.00.00</v>
          </cell>
        </row>
      </sheetData>
      <sheetData sheetId="1"/>
      <sheetData sheetId="2"/>
      <sheetData sheetId="3"/>
      <sheetData sheetId="4"/>
      <sheetData sheetId="5">
        <row r="1">
          <cell r="A1">
            <v>0</v>
          </cell>
          <cell r="F1" t="str">
            <v>Total assets</v>
          </cell>
          <cell r="DP1" t="str">
            <v>Investments in subsi</v>
          </cell>
        </row>
        <row r="2">
          <cell r="A2" t="str">
            <v>Code</v>
          </cell>
          <cell r="D2" t="str">
            <v>Source</v>
          </cell>
          <cell r="F2" t="str">
            <v>1.00.00.00</v>
          </cell>
          <cell r="DP2" t="str">
            <v>1.11.00.00</v>
          </cell>
        </row>
        <row r="3">
          <cell r="A3" t="str">
            <v>AS_CBA</v>
          </cell>
          <cell r="D3" t="str">
            <v>Conso</v>
          </cell>
          <cell r="F3">
            <v>-83665</v>
          </cell>
          <cell r="DP3">
            <v>-83665</v>
          </cell>
        </row>
        <row r="4">
          <cell r="A4" t="str">
            <v>FHO_FINHOL</v>
          </cell>
          <cell r="D4" t="str">
            <v>Indi_MA - IFRSIndividual</v>
          </cell>
          <cell r="F4">
            <v>0</v>
          </cell>
          <cell r="DP4">
            <v>0</v>
          </cell>
        </row>
        <row r="5">
          <cell r="A5" t="str">
            <v>FHO_FINHOL</v>
          </cell>
          <cell r="D5" t="str">
            <v>Indi_MA - Eliminations</v>
          </cell>
          <cell r="F5">
            <v>0</v>
          </cell>
          <cell r="DP5">
            <v>0</v>
          </cell>
        </row>
        <row r="6">
          <cell r="A6" t="str">
            <v>FHO_FINHOL</v>
          </cell>
          <cell r="D6" t="str">
            <v>Indi_MA - IFRSIndividual</v>
          </cell>
          <cell r="F6">
            <v>0</v>
          </cell>
          <cell r="DP6">
            <v>0</v>
          </cell>
        </row>
        <row r="7">
          <cell r="A7" t="str">
            <v>FHO_FINHOL</v>
          </cell>
          <cell r="D7" t="str">
            <v>Indi_MA - Eliminations</v>
          </cell>
          <cell r="F7">
            <v>0</v>
          </cell>
          <cell r="DP7">
            <v>0</v>
          </cell>
        </row>
        <row r="8">
          <cell r="A8" t="str">
            <v>FHO_FINHOL</v>
          </cell>
          <cell r="D8" t="str">
            <v>Indi - IFRSIndividual</v>
          </cell>
          <cell r="F8">
            <v>2386974</v>
          </cell>
          <cell r="DP8">
            <v>1889857</v>
          </cell>
        </row>
        <row r="9">
          <cell r="A9" t="str">
            <v>FHO_FINHOL</v>
          </cell>
          <cell r="D9" t="str">
            <v>Indi - Eliminations</v>
          </cell>
          <cell r="F9">
            <v>-377331</v>
          </cell>
          <cell r="DP9">
            <v>0</v>
          </cell>
        </row>
        <row r="10">
          <cell r="A10" t="str">
            <v>FHO_FINHOL</v>
          </cell>
          <cell r="D10" t="str">
            <v>ICO</v>
          </cell>
          <cell r="F10">
            <v>7</v>
          </cell>
          <cell r="DP10">
            <v>0</v>
          </cell>
        </row>
        <row r="11">
          <cell r="A11" t="str">
            <v>FHO_FINHOL</v>
          </cell>
          <cell r="D11" t="str">
            <v>Conso</v>
          </cell>
          <cell r="F11">
            <v>6212</v>
          </cell>
          <cell r="DP11">
            <v>0</v>
          </cell>
        </row>
        <row r="12">
          <cell r="A12" t="str">
            <v>FHO_MOBI</v>
          </cell>
          <cell r="D12" t="str">
            <v>Indi_MA - IFRSIndividual</v>
          </cell>
          <cell r="F12">
            <v>0</v>
          </cell>
          <cell r="DP12">
            <v>0</v>
          </cell>
        </row>
        <row r="13">
          <cell r="A13" t="str">
            <v>FHO_MOBI</v>
          </cell>
          <cell r="D13" t="str">
            <v>Indi_MA - Eliminations</v>
          </cell>
          <cell r="F13">
            <v>0</v>
          </cell>
          <cell r="DP13">
            <v>0</v>
          </cell>
        </row>
        <row r="14">
          <cell r="A14" t="str">
            <v>FHO_MOBI</v>
          </cell>
          <cell r="D14" t="str">
            <v>Indi - IFRSIndividual</v>
          </cell>
          <cell r="F14">
            <v>208301</v>
          </cell>
          <cell r="DP14">
            <v>0</v>
          </cell>
        </row>
        <row r="15">
          <cell r="A15" t="str">
            <v>FHO_MOBI</v>
          </cell>
          <cell r="D15" t="str">
            <v>Indi - Eliminations</v>
          </cell>
          <cell r="F15">
            <v>-2101</v>
          </cell>
          <cell r="DP15">
            <v>0</v>
          </cell>
        </row>
        <row r="16">
          <cell r="A16" t="str">
            <v>FHO_MOBI</v>
          </cell>
          <cell r="D16" t="str">
            <v>ICO</v>
          </cell>
          <cell r="F16">
            <v>0</v>
          </cell>
          <cell r="DP16">
            <v>0</v>
          </cell>
        </row>
        <row r="17">
          <cell r="A17" t="str">
            <v>FHO_MOBI</v>
          </cell>
          <cell r="D17" t="str">
            <v>Conso</v>
          </cell>
          <cell r="F17">
            <v>-4851</v>
          </cell>
          <cell r="DP17">
            <v>-4851</v>
          </cell>
        </row>
        <row r="18">
          <cell r="A18" t="str">
            <v>FHO_PPFB</v>
          </cell>
          <cell r="D18" t="str">
            <v>Indi_MA - IFRSIndividual</v>
          </cell>
          <cell r="F18">
            <v>0</v>
          </cell>
          <cell r="DP18">
            <v>0</v>
          </cell>
        </row>
        <row r="19">
          <cell r="A19" t="str">
            <v>FHO_PPFB</v>
          </cell>
          <cell r="D19" t="str">
            <v>Indi_MA - Eliminations</v>
          </cell>
          <cell r="F19">
            <v>0</v>
          </cell>
          <cell r="DP19">
            <v>0</v>
          </cell>
        </row>
        <row r="20">
          <cell r="A20" t="str">
            <v>FHO_PPFB</v>
          </cell>
          <cell r="D20" t="str">
            <v>Indi - IFRSIndividual</v>
          </cell>
          <cell r="F20">
            <v>9525548</v>
          </cell>
          <cell r="DP20">
            <v>9552</v>
          </cell>
        </row>
        <row r="21">
          <cell r="A21" t="str">
            <v>FHO_PPFB</v>
          </cell>
          <cell r="D21" t="str">
            <v>Indi - Eliminations</v>
          </cell>
          <cell r="F21">
            <v>-612218</v>
          </cell>
          <cell r="DP21">
            <v>0</v>
          </cell>
        </row>
        <row r="22">
          <cell r="A22" t="str">
            <v>FHO_PPFB</v>
          </cell>
          <cell r="D22" t="str">
            <v>ICO</v>
          </cell>
          <cell r="F22">
            <v>0</v>
          </cell>
          <cell r="DP22">
            <v>0</v>
          </cell>
        </row>
        <row r="23">
          <cell r="A23" t="str">
            <v>FHO_PPFB</v>
          </cell>
          <cell r="D23" t="str">
            <v>Conso</v>
          </cell>
          <cell r="F23">
            <v>-60828</v>
          </cell>
          <cell r="DP23">
            <v>-60828</v>
          </cell>
        </row>
        <row r="24">
          <cell r="A24" t="str">
            <v>FHO_PPFCO3</v>
          </cell>
          <cell r="D24" t="str">
            <v>Indi - IFRSIndividual</v>
          </cell>
          <cell r="F24">
            <v>415993</v>
          </cell>
          <cell r="DP24">
            <v>0</v>
          </cell>
        </row>
        <row r="25">
          <cell r="A25" t="str">
            <v>FHO_PPFCO3</v>
          </cell>
          <cell r="D25" t="str">
            <v>Indi - Eliminations</v>
          </cell>
          <cell r="F25">
            <v>-309286</v>
          </cell>
          <cell r="DP25">
            <v>0</v>
          </cell>
        </row>
        <row r="26">
          <cell r="A26" t="str">
            <v>FHO_PPFCO3</v>
          </cell>
          <cell r="D26" t="str">
            <v>ICO</v>
          </cell>
          <cell r="F26">
            <v>39</v>
          </cell>
          <cell r="DP26">
            <v>0</v>
          </cell>
        </row>
        <row r="27">
          <cell r="A27" t="str">
            <v>FHO_PPFCO3</v>
          </cell>
          <cell r="D27" t="str">
            <v>Conso</v>
          </cell>
          <cell r="F27">
            <v>-9552</v>
          </cell>
          <cell r="DP27">
            <v>-9552</v>
          </cell>
        </row>
        <row r="28">
          <cell r="A28" t="str">
            <v>HC_AB4</v>
          </cell>
          <cell r="D28" t="str">
            <v>Indi_MA - IFRSIndividual</v>
          </cell>
          <cell r="F28">
            <v>0</v>
          </cell>
          <cell r="DP28">
            <v>0</v>
          </cell>
        </row>
        <row r="29">
          <cell r="A29" t="str">
            <v>HC_AB4</v>
          </cell>
          <cell r="D29" t="str">
            <v>Indi_MA - Eliminations</v>
          </cell>
          <cell r="F29">
            <v>0</v>
          </cell>
          <cell r="DP29">
            <v>0</v>
          </cell>
        </row>
        <row r="30">
          <cell r="A30" t="str">
            <v>HC_AB4</v>
          </cell>
          <cell r="D30" t="str">
            <v>Indi - IFRSIndividual</v>
          </cell>
          <cell r="F30">
            <v>1229153</v>
          </cell>
          <cell r="DP30">
            <v>0</v>
          </cell>
        </row>
        <row r="31">
          <cell r="A31" t="str">
            <v>HC_AB4</v>
          </cell>
          <cell r="D31" t="str">
            <v>Indi - Eliminations</v>
          </cell>
          <cell r="F31">
            <v>-396884</v>
          </cell>
          <cell r="DP31">
            <v>0</v>
          </cell>
        </row>
        <row r="32">
          <cell r="A32" t="str">
            <v>HC_AB4</v>
          </cell>
          <cell r="D32" t="str">
            <v>ICO</v>
          </cell>
          <cell r="F32">
            <v>4</v>
          </cell>
          <cell r="DP32">
            <v>0</v>
          </cell>
        </row>
        <row r="33">
          <cell r="A33" t="str">
            <v>HC_AB4</v>
          </cell>
          <cell r="D33" t="str">
            <v>Conso</v>
          </cell>
          <cell r="F33">
            <v>-14377</v>
          </cell>
          <cell r="DP33">
            <v>-14377</v>
          </cell>
        </row>
        <row r="34">
          <cell r="A34" t="str">
            <v>HC_AIRB</v>
          </cell>
          <cell r="D34" t="str">
            <v>Indi_MA - IFRSIndividual</v>
          </cell>
          <cell r="F34">
            <v>0</v>
          </cell>
          <cell r="DP34">
            <v>0</v>
          </cell>
        </row>
        <row r="35">
          <cell r="A35" t="str">
            <v>HC_AIRB</v>
          </cell>
          <cell r="D35" t="str">
            <v>Indi_MA - Eliminations</v>
          </cell>
          <cell r="F35">
            <v>0</v>
          </cell>
          <cell r="DP35">
            <v>0</v>
          </cell>
        </row>
        <row r="36">
          <cell r="A36" t="str">
            <v>HC_AIRB</v>
          </cell>
          <cell r="D36" t="str">
            <v>Indi_MA - IFRSIndividual</v>
          </cell>
          <cell r="F36">
            <v>0</v>
          </cell>
          <cell r="DP36">
            <v>0</v>
          </cell>
        </row>
        <row r="37">
          <cell r="A37" t="str">
            <v>HC_AIRB</v>
          </cell>
          <cell r="D37" t="str">
            <v>Indi_MA - Eliminations</v>
          </cell>
          <cell r="F37">
            <v>0</v>
          </cell>
          <cell r="DP37">
            <v>0</v>
          </cell>
        </row>
        <row r="38">
          <cell r="A38" t="str">
            <v>HC_AIRB</v>
          </cell>
          <cell r="D38" t="str">
            <v>Indi - IFRSIndividual</v>
          </cell>
          <cell r="F38">
            <v>5871420</v>
          </cell>
          <cell r="DP38">
            <v>18281</v>
          </cell>
        </row>
        <row r="39">
          <cell r="A39" t="str">
            <v>HC_AIRB</v>
          </cell>
          <cell r="D39" t="str">
            <v>Indi - Eliminations</v>
          </cell>
          <cell r="F39">
            <v>-1277460</v>
          </cell>
          <cell r="DP39">
            <v>0</v>
          </cell>
        </row>
        <row r="40">
          <cell r="A40" t="str">
            <v>HC_AIRB</v>
          </cell>
          <cell r="D40" t="str">
            <v>ICO</v>
          </cell>
          <cell r="F40">
            <v>8751</v>
          </cell>
          <cell r="DP40">
            <v>0</v>
          </cell>
        </row>
        <row r="41">
          <cell r="A41" t="str">
            <v>HC_AIRB</v>
          </cell>
          <cell r="D41" t="str">
            <v>Conso</v>
          </cell>
          <cell r="F41">
            <v>-243466</v>
          </cell>
          <cell r="DP41">
            <v>-243466</v>
          </cell>
        </row>
        <row r="42">
          <cell r="A42" t="str">
            <v>HC_FO</v>
          </cell>
          <cell r="D42" t="str">
            <v>Indi_MA - IFRSIndividual</v>
          </cell>
          <cell r="F42">
            <v>0</v>
          </cell>
          <cell r="DP42">
            <v>0</v>
          </cell>
        </row>
        <row r="43">
          <cell r="A43" t="str">
            <v>HC_FO</v>
          </cell>
          <cell r="D43" t="str">
            <v>Indi_MA - Eliminations</v>
          </cell>
          <cell r="F43">
            <v>0</v>
          </cell>
          <cell r="DP43">
            <v>0</v>
          </cell>
        </row>
        <row r="44">
          <cell r="A44" t="str">
            <v>HC_FO</v>
          </cell>
          <cell r="D44" t="str">
            <v>Indi - IFRSIndividual</v>
          </cell>
          <cell r="F44">
            <v>151946</v>
          </cell>
          <cell r="DP44">
            <v>54863</v>
          </cell>
        </row>
        <row r="45">
          <cell r="A45" t="str">
            <v>HC_FO</v>
          </cell>
          <cell r="D45" t="str">
            <v>Indi - Eliminations</v>
          </cell>
          <cell r="F45">
            <v>-91926</v>
          </cell>
          <cell r="DP45">
            <v>0</v>
          </cell>
        </row>
        <row r="46">
          <cell r="A46" t="str">
            <v>HC_FO</v>
          </cell>
          <cell r="D46" t="str">
            <v>ICO</v>
          </cell>
          <cell r="F46">
            <v>0</v>
          </cell>
          <cell r="DP46">
            <v>0</v>
          </cell>
        </row>
        <row r="47">
          <cell r="A47" t="str">
            <v>HC_FO</v>
          </cell>
          <cell r="D47" t="str">
            <v>Conso</v>
          </cell>
          <cell r="F47">
            <v>-99449</v>
          </cell>
          <cell r="DP47">
            <v>-99449</v>
          </cell>
        </row>
        <row r="48">
          <cell r="A48" t="str">
            <v>HC_FOLE</v>
          </cell>
          <cell r="D48" t="str">
            <v>Indi_MA - IFRSIndividual</v>
          </cell>
          <cell r="F48">
            <v>0</v>
          </cell>
          <cell r="DP48">
            <v>0</v>
          </cell>
        </row>
        <row r="49">
          <cell r="A49" t="str">
            <v>HC_FOLE</v>
          </cell>
          <cell r="D49" t="str">
            <v>Indi_MA - Eliminations</v>
          </cell>
          <cell r="F49">
            <v>0</v>
          </cell>
          <cell r="DP49">
            <v>0</v>
          </cell>
        </row>
        <row r="50">
          <cell r="A50" t="str">
            <v>HC_FOLE</v>
          </cell>
          <cell r="D50" t="str">
            <v>Indi - IFRSIndividual</v>
          </cell>
          <cell r="F50">
            <v>55348</v>
          </cell>
          <cell r="DP50">
            <v>0</v>
          </cell>
        </row>
        <row r="51">
          <cell r="A51" t="str">
            <v>HC_FOLE</v>
          </cell>
          <cell r="D51" t="str">
            <v>Indi - Eliminations</v>
          </cell>
          <cell r="F51">
            <v>-1789</v>
          </cell>
          <cell r="DP51">
            <v>0</v>
          </cell>
        </row>
        <row r="52">
          <cell r="A52" t="str">
            <v>HC_FOLE</v>
          </cell>
          <cell r="D52" t="str">
            <v>ICO</v>
          </cell>
          <cell r="F52">
            <v>0</v>
          </cell>
          <cell r="DP52">
            <v>0</v>
          </cell>
        </row>
        <row r="53">
          <cell r="A53" t="str">
            <v>HC_FOLE</v>
          </cell>
          <cell r="D53" t="str">
            <v>Conso</v>
          </cell>
          <cell r="F53">
            <v>-6</v>
          </cell>
          <cell r="DP53">
            <v>-6</v>
          </cell>
        </row>
        <row r="54">
          <cell r="A54" t="str">
            <v>HC_HCA</v>
          </cell>
          <cell r="D54" t="str">
            <v>Indi - IFRSIndividual</v>
          </cell>
          <cell r="F54">
            <v>792668</v>
          </cell>
          <cell r="DP54">
            <v>790925</v>
          </cell>
        </row>
        <row r="55">
          <cell r="A55" t="str">
            <v>HC_HCA</v>
          </cell>
          <cell r="D55" t="str">
            <v>Indi - Eliminations</v>
          </cell>
          <cell r="F55">
            <v>-1533</v>
          </cell>
          <cell r="DP55">
            <v>0</v>
          </cell>
        </row>
        <row r="56">
          <cell r="A56" t="str">
            <v>HC_HCA</v>
          </cell>
          <cell r="D56" t="str">
            <v>ICO</v>
          </cell>
          <cell r="F56">
            <v>0</v>
          </cell>
          <cell r="DP56">
            <v>0</v>
          </cell>
        </row>
        <row r="57">
          <cell r="A57" t="str">
            <v>HC_HCA</v>
          </cell>
          <cell r="D57" t="str">
            <v>Conso</v>
          </cell>
          <cell r="F57">
            <v>-785541</v>
          </cell>
          <cell r="DP57">
            <v>-785541</v>
          </cell>
        </row>
        <row r="58">
          <cell r="A58" t="str">
            <v>HC_HCAHK</v>
          </cell>
          <cell r="D58" t="str">
            <v>Indi_MA - IFRSIndividual</v>
          </cell>
          <cell r="F58">
            <v>0</v>
          </cell>
          <cell r="DP58">
            <v>0</v>
          </cell>
        </row>
        <row r="59">
          <cell r="A59" t="str">
            <v>HC_HCAHK</v>
          </cell>
          <cell r="D59" t="str">
            <v>Indi_MA - Eliminations</v>
          </cell>
          <cell r="F59">
            <v>0</v>
          </cell>
          <cell r="DP59">
            <v>0</v>
          </cell>
        </row>
        <row r="60">
          <cell r="A60" t="str">
            <v>HC_HCAHK</v>
          </cell>
          <cell r="D60" t="str">
            <v>Indi - IFRSIndividual</v>
          </cell>
          <cell r="F60">
            <v>20912</v>
          </cell>
          <cell r="DP60">
            <v>9009</v>
          </cell>
        </row>
        <row r="61">
          <cell r="A61" t="str">
            <v>HC_HCAHK</v>
          </cell>
          <cell r="D61" t="str">
            <v>Indi - Eliminations</v>
          </cell>
          <cell r="F61">
            <v>-9707</v>
          </cell>
          <cell r="DP61">
            <v>0</v>
          </cell>
        </row>
        <row r="62">
          <cell r="A62" t="str">
            <v>HC_HCAHK</v>
          </cell>
          <cell r="D62" t="str">
            <v>ICO</v>
          </cell>
          <cell r="F62">
            <v>0</v>
          </cell>
          <cell r="DP62">
            <v>0</v>
          </cell>
        </row>
        <row r="63">
          <cell r="A63" t="str">
            <v>HC_HCAHK</v>
          </cell>
          <cell r="D63" t="str">
            <v>Conso</v>
          </cell>
          <cell r="F63">
            <v>-24000</v>
          </cell>
          <cell r="DP63">
            <v>-24000</v>
          </cell>
        </row>
        <row r="64">
          <cell r="A64" t="str">
            <v>HC_HCAS</v>
          </cell>
          <cell r="D64" t="str">
            <v>Indi_MA - IFRSIndividual</v>
          </cell>
          <cell r="F64">
            <v>0</v>
          </cell>
          <cell r="DP64">
            <v>0</v>
          </cell>
        </row>
        <row r="65">
          <cell r="A65" t="str">
            <v>HC_HCAS</v>
          </cell>
          <cell r="D65" t="str">
            <v>Indi_MA - Eliminations</v>
          </cell>
          <cell r="F65">
            <v>0</v>
          </cell>
          <cell r="DP65">
            <v>0</v>
          </cell>
        </row>
        <row r="66">
          <cell r="A66" t="str">
            <v>HC_HCAS</v>
          </cell>
          <cell r="D66" t="str">
            <v>Indi - IFRSIndividual</v>
          </cell>
          <cell r="F66">
            <v>131741</v>
          </cell>
          <cell r="DP66">
            <v>0</v>
          </cell>
        </row>
        <row r="67">
          <cell r="A67" t="str">
            <v>HC_HCAS</v>
          </cell>
          <cell r="D67" t="str">
            <v>Indi - Eliminations</v>
          </cell>
          <cell r="F67">
            <v>-49412</v>
          </cell>
          <cell r="DP67">
            <v>0</v>
          </cell>
        </row>
        <row r="68">
          <cell r="A68" t="str">
            <v>HC_HCAS</v>
          </cell>
          <cell r="D68" t="str">
            <v>ICO</v>
          </cell>
          <cell r="F68">
            <v>-937</v>
          </cell>
          <cell r="DP68">
            <v>0</v>
          </cell>
        </row>
        <row r="69">
          <cell r="A69" t="str">
            <v>HC_HCAS</v>
          </cell>
          <cell r="D69" t="str">
            <v>Conso</v>
          </cell>
          <cell r="F69">
            <v>-146990</v>
          </cell>
          <cell r="DP69">
            <v>-146990</v>
          </cell>
        </row>
        <row r="70">
          <cell r="A70" t="str">
            <v>HC_HCBKZ</v>
          </cell>
          <cell r="D70" t="str">
            <v>Indi_MA - IFRSIndividual</v>
          </cell>
          <cell r="F70">
            <v>0</v>
          </cell>
          <cell r="DP70">
            <v>0</v>
          </cell>
        </row>
        <row r="71">
          <cell r="A71" t="str">
            <v>HC_HCBKZ</v>
          </cell>
          <cell r="D71" t="str">
            <v>Indi_MA - Eliminations</v>
          </cell>
          <cell r="F71">
            <v>0</v>
          </cell>
          <cell r="DP71">
            <v>0</v>
          </cell>
        </row>
        <row r="72">
          <cell r="A72" t="str">
            <v>HC_HCBKZ</v>
          </cell>
          <cell r="D72" t="str">
            <v>Indi_MA - IFRSIndividual</v>
          </cell>
          <cell r="F72">
            <v>0</v>
          </cell>
          <cell r="DP72">
            <v>0</v>
          </cell>
        </row>
        <row r="73">
          <cell r="A73" t="str">
            <v>HC_HCBKZ</v>
          </cell>
          <cell r="D73" t="str">
            <v>Indi_MA - Eliminations</v>
          </cell>
          <cell r="F73">
            <v>0</v>
          </cell>
          <cell r="DP73">
            <v>0</v>
          </cell>
        </row>
        <row r="74">
          <cell r="A74" t="str">
            <v>HC_HCBKZ</v>
          </cell>
          <cell r="D74" t="str">
            <v>Indi - IFRSIndividual</v>
          </cell>
          <cell r="F74">
            <v>978159</v>
          </cell>
          <cell r="DP74">
            <v>0</v>
          </cell>
        </row>
        <row r="75">
          <cell r="A75" t="str">
            <v>HC_HCBKZ</v>
          </cell>
          <cell r="D75" t="str">
            <v>Indi - Eliminations</v>
          </cell>
          <cell r="F75">
            <v>-10947</v>
          </cell>
          <cell r="DP75">
            <v>0</v>
          </cell>
        </row>
        <row r="76">
          <cell r="A76" t="str">
            <v>HC_HCBKZ</v>
          </cell>
          <cell r="D76" t="str">
            <v>ICO</v>
          </cell>
          <cell r="F76">
            <v>98</v>
          </cell>
          <cell r="DP76">
            <v>0</v>
          </cell>
        </row>
        <row r="77">
          <cell r="A77" t="str">
            <v>HC_HCBKZ</v>
          </cell>
          <cell r="D77" t="str">
            <v>Conso</v>
          </cell>
          <cell r="F77">
            <v>-17856</v>
          </cell>
          <cell r="DP77">
            <v>-20820</v>
          </cell>
        </row>
        <row r="78">
          <cell r="A78" t="str">
            <v>HC_HCCFC</v>
          </cell>
          <cell r="D78" t="str">
            <v>Indi_MA - IFRSIndividual</v>
          </cell>
          <cell r="F78">
            <v>0</v>
          </cell>
          <cell r="DP78">
            <v>0</v>
          </cell>
        </row>
        <row r="79">
          <cell r="A79" t="str">
            <v>HC_HCCFC</v>
          </cell>
          <cell r="D79" t="str">
            <v>Indi_MA - Eliminations</v>
          </cell>
          <cell r="F79">
            <v>0</v>
          </cell>
          <cell r="DP79">
            <v>0</v>
          </cell>
        </row>
        <row r="80">
          <cell r="A80" t="str">
            <v>HC_HCCFC</v>
          </cell>
          <cell r="D80" t="str">
            <v>Indi - IFRSIndividual</v>
          </cell>
          <cell r="F80">
            <v>3329100</v>
          </cell>
          <cell r="DP80">
            <v>0</v>
          </cell>
        </row>
        <row r="81">
          <cell r="A81" t="str">
            <v>HC_HCCFC</v>
          </cell>
          <cell r="D81" t="str">
            <v>Indi - Eliminations</v>
          </cell>
          <cell r="F81">
            <v>-1629</v>
          </cell>
          <cell r="DP81">
            <v>0</v>
          </cell>
        </row>
        <row r="82">
          <cell r="A82" t="str">
            <v>HC_HCCFC</v>
          </cell>
          <cell r="D82" t="str">
            <v>ICO</v>
          </cell>
          <cell r="F82">
            <v>564</v>
          </cell>
          <cell r="DP82">
            <v>0</v>
          </cell>
        </row>
        <row r="83">
          <cell r="A83" t="str">
            <v>HC_HCCFC</v>
          </cell>
          <cell r="D83" t="str">
            <v>Conso</v>
          </cell>
          <cell r="F83">
            <v>-873165</v>
          </cell>
          <cell r="DP83">
            <v>-873165</v>
          </cell>
        </row>
        <row r="84">
          <cell r="A84" t="str">
            <v>HC_HCFB</v>
          </cell>
          <cell r="D84" t="str">
            <v>Indi_MA - IFRSIndividual</v>
          </cell>
          <cell r="F84">
            <v>0</v>
          </cell>
          <cell r="DP84">
            <v>0</v>
          </cell>
        </row>
        <row r="85">
          <cell r="A85" t="str">
            <v>HC_HCFB</v>
          </cell>
          <cell r="D85" t="str">
            <v>Indi_MA - Eliminations</v>
          </cell>
          <cell r="F85">
            <v>0</v>
          </cell>
          <cell r="DP85">
            <v>0</v>
          </cell>
        </row>
        <row r="86">
          <cell r="A86" t="str">
            <v>HC_HCFB</v>
          </cell>
          <cell r="D86" t="str">
            <v>Indi_MA - IFRSIndividual</v>
          </cell>
          <cell r="F86">
            <v>0</v>
          </cell>
          <cell r="DP86">
            <v>0</v>
          </cell>
        </row>
        <row r="87">
          <cell r="A87" t="str">
            <v>HC_HCFB</v>
          </cell>
          <cell r="D87" t="str">
            <v>Indi_MA - Eliminations</v>
          </cell>
          <cell r="F87">
            <v>0</v>
          </cell>
          <cell r="DP87">
            <v>0</v>
          </cell>
        </row>
        <row r="88">
          <cell r="A88" t="str">
            <v>HC_HCFB</v>
          </cell>
          <cell r="D88" t="str">
            <v>Indi - IFRSIndividual</v>
          </cell>
          <cell r="F88">
            <v>3480026</v>
          </cell>
          <cell r="DP88">
            <v>26052</v>
          </cell>
        </row>
        <row r="89">
          <cell r="A89" t="str">
            <v>HC_HCFB</v>
          </cell>
          <cell r="D89" t="str">
            <v>Indi - Eliminations</v>
          </cell>
          <cell r="F89">
            <v>-70208</v>
          </cell>
          <cell r="DP89">
            <v>0</v>
          </cell>
        </row>
        <row r="90">
          <cell r="A90" t="str">
            <v>HC_HCFB</v>
          </cell>
          <cell r="D90" t="str">
            <v>ICO</v>
          </cell>
          <cell r="F90">
            <v>109</v>
          </cell>
          <cell r="DP90">
            <v>0</v>
          </cell>
        </row>
        <row r="91">
          <cell r="A91" t="str">
            <v>HC_HCFB</v>
          </cell>
          <cell r="D91" t="str">
            <v>Conso</v>
          </cell>
          <cell r="F91">
            <v>-454747</v>
          </cell>
          <cell r="DP91">
            <v>-454747</v>
          </cell>
        </row>
        <row r="92">
          <cell r="A92" t="str">
            <v>HC_HCI</v>
          </cell>
          <cell r="D92" t="str">
            <v>Indi_MA - IFRSIndividual</v>
          </cell>
          <cell r="F92">
            <v>0</v>
          </cell>
          <cell r="DP92">
            <v>0</v>
          </cell>
        </row>
        <row r="93">
          <cell r="A93" t="str">
            <v>HC_HCI</v>
          </cell>
          <cell r="D93" t="str">
            <v>Indi_MA - Eliminations</v>
          </cell>
          <cell r="F93">
            <v>0</v>
          </cell>
          <cell r="DP93">
            <v>0</v>
          </cell>
        </row>
        <row r="94">
          <cell r="A94" t="str">
            <v>HC_HCI</v>
          </cell>
          <cell r="D94" t="str">
            <v>Indi - IFRSIndividual</v>
          </cell>
          <cell r="F94">
            <v>509099</v>
          </cell>
          <cell r="DP94">
            <v>147109</v>
          </cell>
        </row>
        <row r="95">
          <cell r="A95" t="str">
            <v>HC_HCI</v>
          </cell>
          <cell r="D95" t="str">
            <v>Indi - Eliminations</v>
          </cell>
          <cell r="F95">
            <v>-247492</v>
          </cell>
          <cell r="DP95">
            <v>0</v>
          </cell>
        </row>
        <row r="96">
          <cell r="A96" t="str">
            <v>HC_HCI</v>
          </cell>
          <cell r="D96" t="str">
            <v>ICO</v>
          </cell>
          <cell r="F96">
            <v>1634</v>
          </cell>
          <cell r="DP96">
            <v>0</v>
          </cell>
        </row>
        <row r="97">
          <cell r="A97" t="str">
            <v>HC_HCI</v>
          </cell>
          <cell r="D97" t="str">
            <v>Conso</v>
          </cell>
          <cell r="F97">
            <v>-222848</v>
          </cell>
          <cell r="DP97">
            <v>-275815</v>
          </cell>
        </row>
        <row r="98">
          <cell r="A98" t="str">
            <v>HC_HCIN</v>
          </cell>
          <cell r="D98" t="str">
            <v>Indi - IFRSIndividual</v>
          </cell>
          <cell r="F98">
            <v>307605</v>
          </cell>
          <cell r="DP98">
            <v>307583</v>
          </cell>
        </row>
        <row r="99">
          <cell r="A99" t="str">
            <v>HC_HCIN</v>
          </cell>
          <cell r="D99" t="str">
            <v>Indi - Eliminations</v>
          </cell>
          <cell r="F99">
            <v>-22</v>
          </cell>
          <cell r="DP99">
            <v>0</v>
          </cell>
        </row>
        <row r="100">
          <cell r="A100" t="str">
            <v>HC_HCIN</v>
          </cell>
          <cell r="D100" t="str">
            <v>ICO</v>
          </cell>
          <cell r="F100">
            <v>0</v>
          </cell>
          <cell r="DP100">
            <v>0</v>
          </cell>
        </row>
        <row r="101">
          <cell r="A101" t="str">
            <v>HC_HCIN</v>
          </cell>
          <cell r="D101" t="str">
            <v>Conso</v>
          </cell>
          <cell r="F101">
            <v>-362951</v>
          </cell>
          <cell r="DP101">
            <v>-362951</v>
          </cell>
        </row>
        <row r="102">
          <cell r="A102" t="str">
            <v>HC_HCINF</v>
          </cell>
          <cell r="D102" t="str">
            <v>Indi_MA - IFRSIndividual</v>
          </cell>
          <cell r="F102">
            <v>0</v>
          </cell>
          <cell r="DP102">
            <v>0</v>
          </cell>
        </row>
        <row r="103">
          <cell r="A103" t="str">
            <v>HC_HCINF</v>
          </cell>
          <cell r="D103" t="str">
            <v>Indi_MA - Eliminations</v>
          </cell>
          <cell r="F103">
            <v>0</v>
          </cell>
          <cell r="DP103">
            <v>0</v>
          </cell>
        </row>
        <row r="104">
          <cell r="A104" t="str">
            <v>HC_HCINF</v>
          </cell>
          <cell r="D104" t="str">
            <v>Indi - IFRSIndividual</v>
          </cell>
          <cell r="F104">
            <v>630892</v>
          </cell>
          <cell r="DP104">
            <v>0</v>
          </cell>
        </row>
        <row r="105">
          <cell r="A105" t="str">
            <v>HC_HCINF</v>
          </cell>
          <cell r="D105" t="str">
            <v>Indi - Eliminations</v>
          </cell>
          <cell r="F105">
            <v>-11405</v>
          </cell>
          <cell r="DP105">
            <v>0</v>
          </cell>
        </row>
        <row r="106">
          <cell r="A106" t="str">
            <v>HC_HCINF</v>
          </cell>
          <cell r="D106" t="str">
            <v>ICO</v>
          </cell>
          <cell r="F106">
            <v>1802</v>
          </cell>
          <cell r="DP106">
            <v>0</v>
          </cell>
        </row>
        <row r="107">
          <cell r="A107" t="str">
            <v>HC_HCINF</v>
          </cell>
          <cell r="D107" t="str">
            <v>Conso</v>
          </cell>
          <cell r="F107">
            <v>-306703</v>
          </cell>
          <cell r="DP107">
            <v>-307208</v>
          </cell>
        </row>
        <row r="108">
          <cell r="A108" t="str">
            <v>HC_HCINN</v>
          </cell>
          <cell r="D108" t="str">
            <v>Indi - IFRSIndividual</v>
          </cell>
          <cell r="F108">
            <v>272389</v>
          </cell>
          <cell r="DP108">
            <v>120601</v>
          </cell>
        </row>
        <row r="109">
          <cell r="A109" t="str">
            <v>HC_HCINN</v>
          </cell>
          <cell r="D109" t="str">
            <v>Indi - Eliminations</v>
          </cell>
          <cell r="F109">
            <v>-151787</v>
          </cell>
          <cell r="DP109">
            <v>0</v>
          </cell>
        </row>
        <row r="110">
          <cell r="A110" t="str">
            <v>HC_HCINN</v>
          </cell>
          <cell r="D110" t="str">
            <v>ICO</v>
          </cell>
          <cell r="F110">
            <v>0</v>
          </cell>
          <cell r="DP110">
            <v>0</v>
          </cell>
        </row>
        <row r="111">
          <cell r="A111" t="str">
            <v>HC_HCINN</v>
          </cell>
          <cell r="D111" t="str">
            <v>Conso</v>
          </cell>
          <cell r="F111">
            <v>-265648</v>
          </cell>
          <cell r="DP111">
            <v>-265648</v>
          </cell>
        </row>
        <row r="112">
          <cell r="A112" t="str">
            <v>HC_HCIPT</v>
          </cell>
          <cell r="D112" t="str">
            <v>Indi_MA - IFRSIndividual</v>
          </cell>
          <cell r="F112">
            <v>0</v>
          </cell>
          <cell r="DP112">
            <v>0</v>
          </cell>
        </row>
        <row r="113">
          <cell r="A113" t="str">
            <v>HC_HCIPT</v>
          </cell>
          <cell r="D113" t="str">
            <v>Indi_MA - Eliminations</v>
          </cell>
          <cell r="F113">
            <v>0</v>
          </cell>
          <cell r="DP113">
            <v>0</v>
          </cell>
        </row>
        <row r="114">
          <cell r="A114" t="str">
            <v>HC_HCIPT</v>
          </cell>
          <cell r="D114" t="str">
            <v>Indi - IFRSIndividual</v>
          </cell>
          <cell r="F114">
            <v>211090</v>
          </cell>
          <cell r="DP114">
            <v>0</v>
          </cell>
        </row>
        <row r="115">
          <cell r="A115" t="str">
            <v>HC_HCIPT</v>
          </cell>
          <cell r="D115" t="str">
            <v>Indi - Eliminations</v>
          </cell>
          <cell r="F115">
            <v>-12407</v>
          </cell>
          <cell r="DP115">
            <v>0</v>
          </cell>
        </row>
        <row r="116">
          <cell r="A116" t="str">
            <v>HC_HCIPT</v>
          </cell>
          <cell r="D116" t="str">
            <v>ICO</v>
          </cell>
          <cell r="F116">
            <v>0</v>
          </cell>
          <cell r="DP116">
            <v>0</v>
          </cell>
        </row>
        <row r="117">
          <cell r="A117" t="str">
            <v>HC_HCIPT</v>
          </cell>
          <cell r="D117" t="str">
            <v>Conso</v>
          </cell>
          <cell r="F117">
            <v>-120601</v>
          </cell>
          <cell r="DP117">
            <v>-120601</v>
          </cell>
        </row>
        <row r="118">
          <cell r="A118" t="str">
            <v>HC_HCNV</v>
          </cell>
          <cell r="D118" t="str">
            <v>Indi_MA - IFRSIndividual</v>
          </cell>
          <cell r="F118">
            <v>-2974</v>
          </cell>
          <cell r="DP118">
            <v>-2974</v>
          </cell>
        </row>
        <row r="119">
          <cell r="A119" t="str">
            <v>HC_HCNV</v>
          </cell>
          <cell r="D119" t="str">
            <v>Indi_MA - Eliminations</v>
          </cell>
          <cell r="F119">
            <v>0</v>
          </cell>
          <cell r="DP119">
            <v>0</v>
          </cell>
        </row>
        <row r="120">
          <cell r="A120" t="str">
            <v>HC_HCNV</v>
          </cell>
          <cell r="D120" t="str">
            <v>Indi_MA - IFRSIndividual</v>
          </cell>
          <cell r="F120">
            <v>0</v>
          </cell>
          <cell r="DP120">
            <v>0</v>
          </cell>
        </row>
        <row r="121">
          <cell r="A121" t="str">
            <v>HC_HCNV</v>
          </cell>
          <cell r="D121" t="str">
            <v>Indi_MA - Eliminations</v>
          </cell>
          <cell r="F121">
            <v>0</v>
          </cell>
          <cell r="DP121">
            <v>0</v>
          </cell>
        </row>
        <row r="122">
          <cell r="A122" t="str">
            <v>HC_HCNV</v>
          </cell>
          <cell r="D122" t="str">
            <v>Indi - IFRSIndividual</v>
          </cell>
          <cell r="F122">
            <v>2875203</v>
          </cell>
          <cell r="DP122">
            <v>2843251</v>
          </cell>
        </row>
        <row r="123">
          <cell r="A123" t="str">
            <v>HC_HCNV</v>
          </cell>
          <cell r="D123" t="str">
            <v>Indi - Eliminations</v>
          </cell>
          <cell r="F123">
            <v>-31358</v>
          </cell>
          <cell r="DP123">
            <v>0</v>
          </cell>
        </row>
        <row r="124">
          <cell r="A124" t="str">
            <v>HC_HCNV</v>
          </cell>
          <cell r="D124" t="str">
            <v>ICO</v>
          </cell>
          <cell r="F124">
            <v>0</v>
          </cell>
          <cell r="DP124">
            <v>0</v>
          </cell>
        </row>
        <row r="125">
          <cell r="A125" t="str">
            <v>HC_HCNV</v>
          </cell>
          <cell r="D125" t="str">
            <v>Conso</v>
          </cell>
          <cell r="F125">
            <v>-3080911</v>
          </cell>
          <cell r="DP125">
            <v>-3080911</v>
          </cell>
        </row>
        <row r="126">
          <cell r="A126" t="str">
            <v>HC_HCPH</v>
          </cell>
          <cell r="D126" t="str">
            <v>Indi - IFRSIndividual</v>
          </cell>
          <cell r="F126">
            <v>138513</v>
          </cell>
          <cell r="DP126">
            <v>138504</v>
          </cell>
        </row>
        <row r="127">
          <cell r="A127" t="str">
            <v>HC_HCPH</v>
          </cell>
          <cell r="D127" t="str">
            <v>Indi - Eliminations</v>
          </cell>
          <cell r="F127">
            <v>-8</v>
          </cell>
          <cell r="DP127">
            <v>0</v>
          </cell>
        </row>
        <row r="128">
          <cell r="A128" t="str">
            <v>HC_HCPH</v>
          </cell>
          <cell r="D128" t="str">
            <v>ICO</v>
          </cell>
          <cell r="F128">
            <v>0</v>
          </cell>
          <cell r="DP128">
            <v>0</v>
          </cell>
        </row>
        <row r="129">
          <cell r="A129" t="str">
            <v>HC_HCPH</v>
          </cell>
          <cell r="D129" t="str">
            <v>Conso</v>
          </cell>
          <cell r="F129">
            <v>-138701</v>
          </cell>
          <cell r="DP129">
            <v>-138701</v>
          </cell>
        </row>
        <row r="130">
          <cell r="A130" t="str">
            <v>HC_HCPHFI</v>
          </cell>
          <cell r="D130" t="str">
            <v>Indi_MA - IFRSIndividual</v>
          </cell>
          <cell r="F130">
            <v>0</v>
          </cell>
          <cell r="DP130">
            <v>0</v>
          </cell>
        </row>
        <row r="131">
          <cell r="A131" t="str">
            <v>HC_HCPHFI</v>
          </cell>
          <cell r="D131" t="str">
            <v>Indi_MA - Eliminations</v>
          </cell>
          <cell r="F131">
            <v>0</v>
          </cell>
          <cell r="DP131">
            <v>0</v>
          </cell>
        </row>
        <row r="132">
          <cell r="A132" t="str">
            <v>HC_HCPHFI</v>
          </cell>
          <cell r="D132" t="str">
            <v>Indi - IFRSIndividual</v>
          </cell>
          <cell r="F132">
            <v>8426</v>
          </cell>
          <cell r="DP132">
            <v>0</v>
          </cell>
        </row>
        <row r="133">
          <cell r="A133" t="str">
            <v>HC_HCPHFI</v>
          </cell>
          <cell r="D133" t="str">
            <v>Indi - Eliminations</v>
          </cell>
          <cell r="F133">
            <v>-854</v>
          </cell>
          <cell r="DP133">
            <v>0</v>
          </cell>
        </row>
        <row r="134">
          <cell r="A134" t="str">
            <v>HC_HCPHFI</v>
          </cell>
          <cell r="D134" t="str">
            <v>ICO</v>
          </cell>
          <cell r="F134">
            <v>0</v>
          </cell>
          <cell r="DP134">
            <v>0</v>
          </cell>
        </row>
        <row r="135">
          <cell r="A135" t="str">
            <v>HC_HCPHFI</v>
          </cell>
          <cell r="D135" t="str">
            <v>Conso</v>
          </cell>
          <cell r="F135">
            <v>-655</v>
          </cell>
          <cell r="DP135">
            <v>-655</v>
          </cell>
        </row>
        <row r="136">
          <cell r="A136" t="str">
            <v>HC_HCPHP</v>
          </cell>
          <cell r="D136" t="str">
            <v>Indi_MA - IFRSIndividual</v>
          </cell>
          <cell r="F136">
            <v>0</v>
          </cell>
          <cell r="DP136">
            <v>0</v>
          </cell>
        </row>
        <row r="137">
          <cell r="A137" t="str">
            <v>HC_HCPHP</v>
          </cell>
          <cell r="D137" t="str">
            <v>Indi_MA - Eliminations</v>
          </cell>
          <cell r="F137">
            <v>0</v>
          </cell>
          <cell r="DP137">
            <v>0</v>
          </cell>
        </row>
        <row r="138">
          <cell r="A138" t="str">
            <v>HC_HCPHP</v>
          </cell>
          <cell r="D138" t="str">
            <v>Indi_MA - IFRSIndividual</v>
          </cell>
          <cell r="F138">
            <v>0</v>
          </cell>
          <cell r="DP138">
            <v>0</v>
          </cell>
        </row>
        <row r="139">
          <cell r="A139" t="str">
            <v>HC_HCPHP</v>
          </cell>
          <cell r="D139" t="str">
            <v>Indi_MA - Eliminations</v>
          </cell>
          <cell r="F139">
            <v>0</v>
          </cell>
          <cell r="DP139">
            <v>0</v>
          </cell>
        </row>
        <row r="140">
          <cell r="A140" t="str">
            <v>HC_HCPHP</v>
          </cell>
          <cell r="D140" t="str">
            <v>Indi - IFRSIndividual</v>
          </cell>
          <cell r="F140">
            <v>595275</v>
          </cell>
          <cell r="DP140">
            <v>0</v>
          </cell>
        </row>
        <row r="141">
          <cell r="A141" t="str">
            <v>HC_HCPHP</v>
          </cell>
          <cell r="D141" t="str">
            <v>Indi - Eliminations</v>
          </cell>
          <cell r="F141">
            <v>-26148</v>
          </cell>
          <cell r="DP141">
            <v>0</v>
          </cell>
        </row>
        <row r="142">
          <cell r="A142" t="str">
            <v>HC_HCPHP</v>
          </cell>
          <cell r="D142" t="str">
            <v>ICO</v>
          </cell>
          <cell r="F142">
            <v>0</v>
          </cell>
          <cell r="DP142">
            <v>0</v>
          </cell>
        </row>
        <row r="143">
          <cell r="A143" t="str">
            <v>HC_HCPHP</v>
          </cell>
          <cell r="D143" t="str">
            <v>Conso</v>
          </cell>
          <cell r="F143">
            <v>-137411</v>
          </cell>
          <cell r="DP143">
            <v>-137411</v>
          </cell>
        </row>
        <row r="144">
          <cell r="A144" t="str">
            <v>HC_HCS</v>
          </cell>
          <cell r="D144" t="str">
            <v>Indi_MA - IFRSIndividual</v>
          </cell>
          <cell r="F144">
            <v>0</v>
          </cell>
          <cell r="DP144">
            <v>0</v>
          </cell>
        </row>
        <row r="145">
          <cell r="A145" t="str">
            <v>HC_HCS</v>
          </cell>
          <cell r="D145" t="str">
            <v>Indi_MA - Eliminations</v>
          </cell>
          <cell r="F145">
            <v>0</v>
          </cell>
          <cell r="DP145">
            <v>0</v>
          </cell>
        </row>
        <row r="146">
          <cell r="A146" t="str">
            <v>HC_HCS</v>
          </cell>
          <cell r="D146" t="str">
            <v>Indi - IFRSIndividual</v>
          </cell>
          <cell r="F146">
            <v>48976</v>
          </cell>
          <cell r="DP146">
            <v>0</v>
          </cell>
        </row>
        <row r="147">
          <cell r="A147" t="str">
            <v>HC_HCS</v>
          </cell>
          <cell r="D147" t="str">
            <v>Indi - Eliminations</v>
          </cell>
          <cell r="F147">
            <v>-1012</v>
          </cell>
          <cell r="DP147">
            <v>0</v>
          </cell>
        </row>
        <row r="148">
          <cell r="A148" t="str">
            <v>HC_HCS</v>
          </cell>
          <cell r="D148" t="str">
            <v>ICO</v>
          </cell>
          <cell r="F148">
            <v>-1281</v>
          </cell>
          <cell r="DP148">
            <v>0</v>
          </cell>
        </row>
        <row r="149">
          <cell r="A149" t="str">
            <v>HC_HCS</v>
          </cell>
          <cell r="D149" t="str">
            <v>Conso</v>
          </cell>
          <cell r="F149">
            <v>-21439</v>
          </cell>
          <cell r="DP149">
            <v>-21439</v>
          </cell>
        </row>
        <row r="150">
          <cell r="A150" t="str">
            <v>HC_KUPI</v>
          </cell>
          <cell r="D150" t="str">
            <v>Indi_MA - IFRSIndividual</v>
          </cell>
          <cell r="F150">
            <v>0</v>
          </cell>
          <cell r="DP150">
            <v>0</v>
          </cell>
        </row>
        <row r="151">
          <cell r="A151" t="str">
            <v>HC_KUPI</v>
          </cell>
          <cell r="D151" t="str">
            <v>Indi_MA - Eliminations</v>
          </cell>
          <cell r="F151">
            <v>0</v>
          </cell>
          <cell r="DP151">
            <v>0</v>
          </cell>
        </row>
        <row r="152">
          <cell r="A152" t="str">
            <v>HC_KUPI</v>
          </cell>
          <cell r="D152" t="str">
            <v>Indi - IFRSIndividual</v>
          </cell>
          <cell r="F152">
            <v>72241</v>
          </cell>
          <cell r="DP152">
            <v>0</v>
          </cell>
        </row>
        <row r="153">
          <cell r="A153" t="str">
            <v>HC_KUPI</v>
          </cell>
          <cell r="D153" t="str">
            <v>Indi - Eliminations</v>
          </cell>
          <cell r="F153">
            <v>-4538</v>
          </cell>
          <cell r="DP153">
            <v>0</v>
          </cell>
        </row>
        <row r="154">
          <cell r="A154" t="str">
            <v>HC_KUPI</v>
          </cell>
          <cell r="D154" t="str">
            <v>ICO</v>
          </cell>
          <cell r="F154">
            <v>0</v>
          </cell>
          <cell r="DP154">
            <v>0</v>
          </cell>
        </row>
        <row r="155">
          <cell r="A155" t="str">
            <v>HC_KUPI</v>
          </cell>
          <cell r="D155" t="str">
            <v>Conso</v>
          </cell>
          <cell r="F155">
            <v>-8817</v>
          </cell>
          <cell r="DP155">
            <v>-8817</v>
          </cell>
        </row>
        <row r="156">
          <cell r="A156" t="str">
            <v>HC_SXHCX</v>
          </cell>
          <cell r="D156" t="str">
            <v>Indi_MA - IFRSIndividual</v>
          </cell>
          <cell r="F156">
            <v>0</v>
          </cell>
          <cell r="DP156">
            <v>0</v>
          </cell>
        </row>
        <row r="157">
          <cell r="A157" t="str">
            <v>HC_SXHCX</v>
          </cell>
          <cell r="D157" t="str">
            <v>Indi_MA - Eliminations</v>
          </cell>
          <cell r="F157">
            <v>0</v>
          </cell>
          <cell r="DP157">
            <v>0</v>
          </cell>
        </row>
        <row r="158">
          <cell r="A158" t="str">
            <v>HC_SXHCX</v>
          </cell>
          <cell r="D158" t="str">
            <v>Indi - IFRSIndividual</v>
          </cell>
          <cell r="F158">
            <v>271076</v>
          </cell>
          <cell r="DP158">
            <v>0</v>
          </cell>
        </row>
        <row r="159">
          <cell r="A159" t="str">
            <v>HC_SXHCX</v>
          </cell>
          <cell r="D159" t="str">
            <v>Indi - Eliminations</v>
          </cell>
          <cell r="F159">
            <v>-219179</v>
          </cell>
          <cell r="DP159">
            <v>0</v>
          </cell>
        </row>
        <row r="160">
          <cell r="A160" t="str">
            <v>HC_SXHCX</v>
          </cell>
          <cell r="D160" t="str">
            <v>ICO</v>
          </cell>
          <cell r="F160">
            <v>2015</v>
          </cell>
          <cell r="DP160">
            <v>0</v>
          </cell>
        </row>
        <row r="161">
          <cell r="A161" t="str">
            <v>HC_SXHCX</v>
          </cell>
          <cell r="D161" t="str">
            <v>Conso</v>
          </cell>
          <cell r="F161">
            <v>-54863</v>
          </cell>
          <cell r="DP161">
            <v>-54863</v>
          </cell>
        </row>
        <row r="162">
          <cell r="A162" t="str">
            <v>HC_VFC</v>
          </cell>
          <cell r="D162" t="str">
            <v>Indi_MA - IFRSIndividual</v>
          </cell>
          <cell r="F162">
            <v>0</v>
          </cell>
          <cell r="DP162">
            <v>0</v>
          </cell>
        </row>
        <row r="163">
          <cell r="A163" t="str">
            <v>HC_VFC</v>
          </cell>
          <cell r="D163" t="str">
            <v>Indi_MA - Eliminations</v>
          </cell>
          <cell r="F163">
            <v>0</v>
          </cell>
          <cell r="DP163">
            <v>0</v>
          </cell>
        </row>
        <row r="164">
          <cell r="A164" t="str">
            <v>HC_VFC</v>
          </cell>
          <cell r="D164" t="str">
            <v>Indi - IFRSIndividual</v>
          </cell>
          <cell r="F164">
            <v>976989</v>
          </cell>
          <cell r="DP164">
            <v>0</v>
          </cell>
        </row>
        <row r="165">
          <cell r="A165" t="str">
            <v>HC_VFC</v>
          </cell>
          <cell r="D165" t="str">
            <v>Indi - Eliminations</v>
          </cell>
          <cell r="F165">
            <v>-12341</v>
          </cell>
          <cell r="DP165">
            <v>0</v>
          </cell>
        </row>
        <row r="166">
          <cell r="A166" t="str">
            <v>HC_VFC</v>
          </cell>
          <cell r="D166" t="str">
            <v>ICO</v>
          </cell>
          <cell r="F166">
            <v>149</v>
          </cell>
          <cell r="DP166">
            <v>0</v>
          </cell>
        </row>
        <row r="167">
          <cell r="A167" t="str">
            <v>HC_VFC</v>
          </cell>
          <cell r="D167" t="str">
            <v>Conso</v>
          </cell>
          <cell r="F167">
            <v>-70000</v>
          </cell>
          <cell r="DP167">
            <v>-70000</v>
          </cell>
        </row>
        <row r="168">
          <cell r="A168" t="str">
            <v>HC_VFC</v>
          </cell>
          <cell r="D168" t="str">
            <v>Conso</v>
          </cell>
          <cell r="F168">
            <v>0</v>
          </cell>
          <cell r="DP168">
            <v>0</v>
          </cell>
        </row>
        <row r="169">
          <cell r="A169" t="str">
            <v>HC_VSEG</v>
          </cell>
          <cell r="D169" t="str">
            <v>Indi_MA - IFRSIndividual</v>
          </cell>
          <cell r="F169">
            <v>0</v>
          </cell>
          <cell r="DP169">
            <v>0</v>
          </cell>
        </row>
        <row r="170">
          <cell r="A170" t="str">
            <v>HC_VSEG</v>
          </cell>
          <cell r="D170" t="str">
            <v>Indi_MA - Eliminations</v>
          </cell>
          <cell r="F170">
            <v>0</v>
          </cell>
          <cell r="DP170">
            <v>0</v>
          </cell>
        </row>
        <row r="171">
          <cell r="A171" t="str">
            <v>HC_VSEG</v>
          </cell>
          <cell r="D171" t="str">
            <v>Indi_MA - IFRSIndividual</v>
          </cell>
          <cell r="F171">
            <v>4485</v>
          </cell>
          <cell r="DP171">
            <v>4485</v>
          </cell>
        </row>
        <row r="172">
          <cell r="A172" t="str">
            <v>HC_VSEG</v>
          </cell>
          <cell r="D172" t="str">
            <v>Indi_MA - Eliminations</v>
          </cell>
          <cell r="F172">
            <v>0</v>
          </cell>
          <cell r="DP172">
            <v>0</v>
          </cell>
        </row>
        <row r="173">
          <cell r="A173" t="str">
            <v>HC_VSEG</v>
          </cell>
          <cell r="D173" t="str">
            <v>Indi - IFRSIndividual</v>
          </cell>
          <cell r="F173">
            <v>199</v>
          </cell>
          <cell r="DP173">
            <v>155</v>
          </cell>
        </row>
        <row r="174">
          <cell r="A174" t="str">
            <v>HC_VSEG</v>
          </cell>
          <cell r="D174" t="str">
            <v>Indi - Eliminations</v>
          </cell>
          <cell r="F174">
            <v>-31</v>
          </cell>
          <cell r="DP174">
            <v>0</v>
          </cell>
        </row>
        <row r="175">
          <cell r="A175" t="str">
            <v>HC_VSEG</v>
          </cell>
          <cell r="D175" t="str">
            <v>ICO</v>
          </cell>
          <cell r="F175">
            <v>0</v>
          </cell>
          <cell r="DP175">
            <v>0</v>
          </cell>
        </row>
        <row r="176">
          <cell r="A176" t="str">
            <v>HC_VSEG</v>
          </cell>
          <cell r="D176" t="str">
            <v>Conso</v>
          </cell>
          <cell r="F176">
            <v>-630</v>
          </cell>
          <cell r="DP176">
            <v>-630</v>
          </cell>
        </row>
        <row r="177">
          <cell r="A177" t="str">
            <v>HC_ZONKY</v>
          </cell>
          <cell r="D177" t="str">
            <v>Indi_MA - IFRSIndividual</v>
          </cell>
          <cell r="F177">
            <v>0</v>
          </cell>
          <cell r="DP177">
            <v>0</v>
          </cell>
        </row>
        <row r="178">
          <cell r="A178" t="str">
            <v>HC_ZONKY</v>
          </cell>
          <cell r="D178" t="str">
            <v>Indi_MA - Eliminations</v>
          </cell>
          <cell r="F178">
            <v>0</v>
          </cell>
          <cell r="DP178">
            <v>0</v>
          </cell>
        </row>
        <row r="179">
          <cell r="A179" t="str">
            <v>HC_ZONKY</v>
          </cell>
          <cell r="D179" t="str">
            <v>Indi - IFRSIndividual</v>
          </cell>
          <cell r="F179">
            <v>0</v>
          </cell>
          <cell r="DP179">
            <v>0</v>
          </cell>
        </row>
        <row r="180">
          <cell r="A180" t="str">
            <v>HC_ZONKY</v>
          </cell>
          <cell r="D180" t="str">
            <v>Indi - Eliminations</v>
          </cell>
          <cell r="F180">
            <v>0</v>
          </cell>
          <cell r="DP180">
            <v>0</v>
          </cell>
        </row>
        <row r="181">
          <cell r="A181" t="str">
            <v>HC_ZONKY</v>
          </cell>
          <cell r="D181" t="str">
            <v>ICO</v>
          </cell>
          <cell r="F181">
            <v>0</v>
          </cell>
          <cell r="DP181">
            <v>0</v>
          </cell>
        </row>
        <row r="182">
          <cell r="A182" t="str">
            <v>HC_ZONKY</v>
          </cell>
          <cell r="D182" t="str">
            <v>Conso</v>
          </cell>
          <cell r="F182">
            <v>0</v>
          </cell>
          <cell r="DP182">
            <v>0</v>
          </cell>
        </row>
        <row r="183">
          <cell r="A183" t="str">
            <v>HCG_HCGBV</v>
          </cell>
          <cell r="D183" t="str">
            <v>Indi_MA - IFRSIndividual</v>
          </cell>
          <cell r="F183">
            <v>26015</v>
          </cell>
          <cell r="DP183">
            <v>26015</v>
          </cell>
        </row>
        <row r="184">
          <cell r="A184" t="str">
            <v>HCG_HCGBV</v>
          </cell>
          <cell r="D184" t="str">
            <v>Indi_MA - Eliminations</v>
          </cell>
          <cell r="F184">
            <v>0</v>
          </cell>
          <cell r="DP184">
            <v>0</v>
          </cell>
        </row>
        <row r="185">
          <cell r="A185" t="str">
            <v>HCG_HCGBV</v>
          </cell>
          <cell r="D185" t="str">
            <v>Indi_MA - IFRSIndividual</v>
          </cell>
          <cell r="F185">
            <v>0</v>
          </cell>
          <cell r="DP185">
            <v>0</v>
          </cell>
        </row>
        <row r="186">
          <cell r="A186" t="str">
            <v>HCG_HCGBV</v>
          </cell>
          <cell r="D186" t="str">
            <v>Indi_MA - Eliminations</v>
          </cell>
          <cell r="F186">
            <v>0</v>
          </cell>
          <cell r="DP186">
            <v>0</v>
          </cell>
        </row>
        <row r="187">
          <cell r="A187" t="str">
            <v>HCG_HCGBV</v>
          </cell>
          <cell r="D187" t="str">
            <v>Indi - IFRSIndividual</v>
          </cell>
          <cell r="F187">
            <v>3155940</v>
          </cell>
          <cell r="DP187">
            <v>3081880</v>
          </cell>
        </row>
        <row r="188">
          <cell r="A188" t="str">
            <v>HCG_HCGBV</v>
          </cell>
          <cell r="D188" t="str">
            <v>Indi - Eliminations</v>
          </cell>
          <cell r="F188">
            <v>-29792</v>
          </cell>
          <cell r="DP188">
            <v>0</v>
          </cell>
        </row>
        <row r="189">
          <cell r="A189" t="str">
            <v>HCG_HCGBV</v>
          </cell>
          <cell r="D189" t="str">
            <v>ICO</v>
          </cell>
          <cell r="F189">
            <v>0</v>
          </cell>
          <cell r="DP189">
            <v>0</v>
          </cell>
        </row>
        <row r="190">
          <cell r="A190" t="str">
            <v>HCG_HCGBV</v>
          </cell>
          <cell r="D190" t="str">
            <v>Conso</v>
          </cell>
          <cell r="F190">
            <v>-1657565</v>
          </cell>
          <cell r="DP190">
            <v>-1694592</v>
          </cell>
        </row>
        <row r="191">
          <cell r="D191">
            <v>0</v>
          </cell>
          <cell r="F191">
            <v>0</v>
          </cell>
          <cell r="DP191">
            <v>0</v>
          </cell>
        </row>
        <row r="192">
          <cell r="D192">
            <v>0</v>
          </cell>
          <cell r="F192">
            <v>0</v>
          </cell>
          <cell r="DP192">
            <v>0</v>
          </cell>
        </row>
        <row r="193">
          <cell r="D193">
            <v>0</v>
          </cell>
          <cell r="F193">
            <v>0</v>
          </cell>
          <cell r="DP193">
            <v>0</v>
          </cell>
        </row>
        <row r="194">
          <cell r="D194">
            <v>0</v>
          </cell>
          <cell r="F194">
            <v>0</v>
          </cell>
          <cell r="DP194">
            <v>0</v>
          </cell>
        </row>
        <row r="195">
          <cell r="D195">
            <v>0</v>
          </cell>
          <cell r="F195">
            <v>0</v>
          </cell>
          <cell r="DP195">
            <v>0</v>
          </cell>
        </row>
        <row r="196">
          <cell r="D196">
            <v>0</v>
          </cell>
          <cell r="F196">
            <v>0</v>
          </cell>
          <cell r="DP196">
            <v>0</v>
          </cell>
        </row>
        <row r="197">
          <cell r="D197">
            <v>0</v>
          </cell>
          <cell r="F197">
            <v>0</v>
          </cell>
          <cell r="DP197">
            <v>0</v>
          </cell>
        </row>
        <row r="198">
          <cell r="D198">
            <v>0</v>
          </cell>
          <cell r="F198">
            <v>0</v>
          </cell>
          <cell r="DP198">
            <v>0</v>
          </cell>
        </row>
        <row r="199">
          <cell r="D199">
            <v>0</v>
          </cell>
          <cell r="F199">
            <v>0</v>
          </cell>
          <cell r="DP199">
            <v>0</v>
          </cell>
        </row>
        <row r="200">
          <cell r="D200">
            <v>0</v>
          </cell>
          <cell r="F200">
            <v>0</v>
          </cell>
          <cell r="DP200">
            <v>0</v>
          </cell>
        </row>
        <row r="201">
          <cell r="D201">
            <v>0</v>
          </cell>
          <cell r="F201">
            <v>0</v>
          </cell>
          <cell r="DP201">
            <v>0</v>
          </cell>
        </row>
        <row r="202">
          <cell r="D202">
            <v>0</v>
          </cell>
          <cell r="F202">
            <v>0</v>
          </cell>
          <cell r="DP202">
            <v>0</v>
          </cell>
        </row>
        <row r="203">
          <cell r="D203">
            <v>0</v>
          </cell>
          <cell r="F203">
            <v>0</v>
          </cell>
          <cell r="DP203">
            <v>0</v>
          </cell>
        </row>
        <row r="204">
          <cell r="D204">
            <v>0</v>
          </cell>
          <cell r="F204">
            <v>0</v>
          </cell>
          <cell r="DP204">
            <v>0</v>
          </cell>
        </row>
        <row r="205">
          <cell r="D205">
            <v>0</v>
          </cell>
          <cell r="F205">
            <v>0</v>
          </cell>
          <cell r="DP205">
            <v>0</v>
          </cell>
        </row>
        <row r="206">
          <cell r="D206">
            <v>0</v>
          </cell>
          <cell r="F206">
            <v>0</v>
          </cell>
          <cell r="DP206">
            <v>0</v>
          </cell>
        </row>
        <row r="207">
          <cell r="D207">
            <v>0</v>
          </cell>
          <cell r="F207">
            <v>0</v>
          </cell>
          <cell r="DP207">
            <v>0</v>
          </cell>
        </row>
        <row r="208">
          <cell r="D208">
            <v>0</v>
          </cell>
          <cell r="F208">
            <v>0</v>
          </cell>
          <cell r="DP208">
            <v>0</v>
          </cell>
        </row>
        <row r="209">
          <cell r="F209">
            <v>0</v>
          </cell>
        </row>
      </sheetData>
      <sheetData sheetId="6">
        <row r="1">
          <cell r="A1">
            <v>0</v>
          </cell>
        </row>
        <row r="2">
          <cell r="A2" t="str">
            <v>Code</v>
          </cell>
          <cell r="D2" t="str">
            <v>Source</v>
          </cell>
        </row>
        <row r="3">
          <cell r="A3" t="str">
            <v>AS_CBA</v>
          </cell>
          <cell r="D3" t="str">
            <v>Conso</v>
          </cell>
        </row>
        <row r="4">
          <cell r="A4" t="str">
            <v>FHO_FINHOL</v>
          </cell>
          <cell r="D4" t="str">
            <v>Indi_MA - IFRSIndividual</v>
          </cell>
        </row>
        <row r="5">
          <cell r="A5" t="str">
            <v>FHO_FINHOL</v>
          </cell>
          <cell r="D5" t="str">
            <v>Indi_MA - Eliminations</v>
          </cell>
        </row>
        <row r="6">
          <cell r="A6" t="str">
            <v>FHO_FINHOL</v>
          </cell>
          <cell r="D6" t="str">
            <v>Indi_MA - IFRSIndividual</v>
          </cell>
        </row>
        <row r="7">
          <cell r="A7" t="str">
            <v>FHO_FINHOL</v>
          </cell>
          <cell r="D7" t="str">
            <v>Indi_MA - Eliminations</v>
          </cell>
        </row>
        <row r="8">
          <cell r="A8" t="str">
            <v>FHO_FINHOL</v>
          </cell>
          <cell r="D8" t="str">
            <v>Indi - IFRSIndividual</v>
          </cell>
        </row>
        <row r="9">
          <cell r="A9" t="str">
            <v>FHO_FINHOL</v>
          </cell>
          <cell r="D9" t="str">
            <v>Indi - Eliminations</v>
          </cell>
        </row>
        <row r="10">
          <cell r="A10" t="str">
            <v>FHO_FINHOL</v>
          </cell>
          <cell r="D10" t="str">
            <v>ICO</v>
          </cell>
        </row>
        <row r="11">
          <cell r="A11" t="str">
            <v>FHO_FINHOL</v>
          </cell>
          <cell r="D11" t="str">
            <v>Conso</v>
          </cell>
        </row>
        <row r="12">
          <cell r="A12" t="str">
            <v>FHO_MOBI</v>
          </cell>
          <cell r="D12" t="str">
            <v>Indi_MA - IFRSIndividual</v>
          </cell>
        </row>
        <row r="13">
          <cell r="A13" t="str">
            <v>FHO_MOBI</v>
          </cell>
          <cell r="D13" t="str">
            <v>Indi_MA - Eliminations</v>
          </cell>
        </row>
        <row r="14">
          <cell r="A14" t="str">
            <v>FHO_MOBI</v>
          </cell>
          <cell r="D14" t="str">
            <v>Indi - IFRSIndividual</v>
          </cell>
        </row>
        <row r="15">
          <cell r="A15" t="str">
            <v>FHO_MOBI</v>
          </cell>
          <cell r="D15" t="str">
            <v>Indi - Eliminations</v>
          </cell>
        </row>
        <row r="16">
          <cell r="A16" t="str">
            <v>FHO_MOBI</v>
          </cell>
          <cell r="D16" t="str">
            <v>ICO</v>
          </cell>
        </row>
        <row r="17">
          <cell r="A17" t="str">
            <v>FHO_MOBI</v>
          </cell>
          <cell r="D17" t="str">
            <v>Conso</v>
          </cell>
        </row>
        <row r="18">
          <cell r="A18" t="str">
            <v>FHO_PPFB</v>
          </cell>
          <cell r="D18" t="str">
            <v>Indi_MA - IFRSIndividual</v>
          </cell>
        </row>
        <row r="19">
          <cell r="A19" t="str">
            <v>FHO_PPFB</v>
          </cell>
          <cell r="D19" t="str">
            <v>Indi_MA - Eliminations</v>
          </cell>
        </row>
        <row r="20">
          <cell r="A20" t="str">
            <v>FHO_PPFB</v>
          </cell>
          <cell r="D20" t="str">
            <v>Indi - IFRSIndividual</v>
          </cell>
        </row>
        <row r="21">
          <cell r="A21" t="str">
            <v>FHO_PPFB</v>
          </cell>
          <cell r="D21" t="str">
            <v>Indi - Eliminations</v>
          </cell>
        </row>
        <row r="22">
          <cell r="A22" t="str">
            <v>FHO_PPFB</v>
          </cell>
          <cell r="D22" t="str">
            <v>ICO</v>
          </cell>
        </row>
        <row r="23">
          <cell r="A23" t="str">
            <v>FHO_PPFB</v>
          </cell>
          <cell r="D23" t="str">
            <v>Conso</v>
          </cell>
        </row>
        <row r="24">
          <cell r="A24" t="str">
            <v>FHO_PPFCO3</v>
          </cell>
          <cell r="D24" t="str">
            <v>Indi - IFRSIndividual</v>
          </cell>
        </row>
        <row r="25">
          <cell r="A25" t="str">
            <v>FHO_PPFCO3</v>
          </cell>
          <cell r="D25" t="str">
            <v>Indi - Eliminations</v>
          </cell>
        </row>
        <row r="26">
          <cell r="A26" t="str">
            <v>FHO_PPFCO3</v>
          </cell>
          <cell r="D26" t="str">
            <v>ICO</v>
          </cell>
        </row>
        <row r="27">
          <cell r="A27" t="str">
            <v>FHO_PPFCO3</v>
          </cell>
          <cell r="D27" t="str">
            <v>Conso</v>
          </cell>
        </row>
        <row r="28">
          <cell r="A28" t="str">
            <v>HC_AB4</v>
          </cell>
          <cell r="D28" t="str">
            <v>Indi_MA - IFRSIndividual</v>
          </cell>
        </row>
        <row r="29">
          <cell r="A29" t="str">
            <v>HC_AB4</v>
          </cell>
          <cell r="D29" t="str">
            <v>Indi_MA - Eliminations</v>
          </cell>
        </row>
        <row r="30">
          <cell r="A30" t="str">
            <v>HC_AB4</v>
          </cell>
          <cell r="D30" t="str">
            <v>Indi - IFRSIndividual</v>
          </cell>
        </row>
        <row r="31">
          <cell r="A31" t="str">
            <v>HC_AB4</v>
          </cell>
          <cell r="D31" t="str">
            <v>Indi - Eliminations</v>
          </cell>
        </row>
        <row r="32">
          <cell r="A32" t="str">
            <v>HC_AB4</v>
          </cell>
          <cell r="D32" t="str">
            <v>ICO</v>
          </cell>
        </row>
        <row r="33">
          <cell r="A33" t="str">
            <v>HC_AB4</v>
          </cell>
          <cell r="D33" t="str">
            <v>Conso</v>
          </cell>
        </row>
        <row r="34">
          <cell r="A34" t="str">
            <v>HC_AIRB</v>
          </cell>
          <cell r="D34" t="str">
            <v>Indi_MA - IFRSIndividual</v>
          </cell>
        </row>
        <row r="35">
          <cell r="A35" t="str">
            <v>HC_AIRB</v>
          </cell>
          <cell r="D35" t="str">
            <v>Indi_MA - Eliminations</v>
          </cell>
        </row>
        <row r="36">
          <cell r="A36" t="str">
            <v>HC_AIRB</v>
          </cell>
          <cell r="D36" t="str">
            <v>Indi_MA - IFRSIndividual</v>
          </cell>
        </row>
        <row r="37">
          <cell r="A37" t="str">
            <v>HC_AIRB</v>
          </cell>
          <cell r="D37" t="str">
            <v>Indi_MA - Eliminations</v>
          </cell>
        </row>
        <row r="38">
          <cell r="A38" t="str">
            <v>HC_AIRB</v>
          </cell>
          <cell r="D38" t="str">
            <v>Indi - IFRSIndividual</v>
          </cell>
        </row>
        <row r="39">
          <cell r="A39" t="str">
            <v>HC_AIRB</v>
          </cell>
          <cell r="D39" t="str">
            <v>Indi - Eliminations</v>
          </cell>
        </row>
        <row r="40">
          <cell r="A40" t="str">
            <v>HC_AIRB</v>
          </cell>
          <cell r="D40" t="str">
            <v>ICO</v>
          </cell>
        </row>
        <row r="41">
          <cell r="A41" t="str">
            <v>HC_AIRB</v>
          </cell>
          <cell r="D41" t="str">
            <v>Conso</v>
          </cell>
        </row>
        <row r="42">
          <cell r="A42" t="str">
            <v>HC_FO</v>
          </cell>
          <cell r="D42" t="str">
            <v>Indi_MA - IFRSIndividual</v>
          </cell>
        </row>
        <row r="43">
          <cell r="A43" t="str">
            <v>HC_FO</v>
          </cell>
          <cell r="D43" t="str">
            <v>Indi_MA - Eliminations</v>
          </cell>
        </row>
        <row r="44">
          <cell r="A44" t="str">
            <v>HC_FO</v>
          </cell>
          <cell r="D44" t="str">
            <v>Indi - IFRSIndividual</v>
          </cell>
        </row>
        <row r="45">
          <cell r="A45" t="str">
            <v>HC_FO</v>
          </cell>
          <cell r="D45" t="str">
            <v>Indi - Eliminations</v>
          </cell>
        </row>
        <row r="46">
          <cell r="A46" t="str">
            <v>HC_FO</v>
          </cell>
          <cell r="D46" t="str">
            <v>ICO</v>
          </cell>
        </row>
        <row r="47">
          <cell r="A47" t="str">
            <v>HC_FO</v>
          </cell>
          <cell r="D47" t="str">
            <v>Conso</v>
          </cell>
        </row>
        <row r="48">
          <cell r="A48" t="str">
            <v>HC_FOLE</v>
          </cell>
          <cell r="D48" t="str">
            <v>Indi_MA - IFRSIndividual</v>
          </cell>
        </row>
        <row r="49">
          <cell r="A49" t="str">
            <v>HC_FOLE</v>
          </cell>
          <cell r="D49" t="str">
            <v>Indi_MA - Eliminations</v>
          </cell>
        </row>
        <row r="50">
          <cell r="A50" t="str">
            <v>HC_FOLE</v>
          </cell>
          <cell r="D50" t="str">
            <v>Indi - IFRSIndividual</v>
          </cell>
        </row>
        <row r="51">
          <cell r="A51" t="str">
            <v>HC_FOLE</v>
          </cell>
          <cell r="D51" t="str">
            <v>Indi - Eliminations</v>
          </cell>
        </row>
        <row r="52">
          <cell r="A52" t="str">
            <v>HC_FOLE</v>
          </cell>
          <cell r="D52" t="str">
            <v>ICO</v>
          </cell>
        </row>
        <row r="53">
          <cell r="A53" t="str">
            <v>HC_FOLE</v>
          </cell>
          <cell r="D53" t="str">
            <v>Conso</v>
          </cell>
        </row>
        <row r="54">
          <cell r="A54" t="str">
            <v>HC_HCA</v>
          </cell>
          <cell r="D54" t="str">
            <v>Indi - IFRSIndividual</v>
          </cell>
        </row>
        <row r="55">
          <cell r="A55" t="str">
            <v>HC_HCA</v>
          </cell>
          <cell r="D55" t="str">
            <v>Indi - Eliminations</v>
          </cell>
        </row>
        <row r="56">
          <cell r="A56" t="str">
            <v>HC_HCA</v>
          </cell>
          <cell r="D56" t="str">
            <v>ICO</v>
          </cell>
        </row>
        <row r="57">
          <cell r="A57" t="str">
            <v>HC_HCA</v>
          </cell>
          <cell r="D57" t="str">
            <v>Conso</v>
          </cell>
        </row>
        <row r="58">
          <cell r="A58" t="str">
            <v>HC_HCAHK</v>
          </cell>
          <cell r="D58" t="str">
            <v>Indi_MA - IFRSIndividual</v>
          </cell>
        </row>
        <row r="59">
          <cell r="A59" t="str">
            <v>HC_HCAHK</v>
          </cell>
          <cell r="D59" t="str">
            <v>Indi_MA - Eliminations</v>
          </cell>
        </row>
        <row r="60">
          <cell r="A60" t="str">
            <v>HC_HCAHK</v>
          </cell>
          <cell r="D60" t="str">
            <v>Indi - IFRSIndividual</v>
          </cell>
        </row>
        <row r="61">
          <cell r="A61" t="str">
            <v>HC_HCAHK</v>
          </cell>
          <cell r="D61" t="str">
            <v>Indi - Eliminations</v>
          </cell>
        </row>
        <row r="62">
          <cell r="A62" t="str">
            <v>HC_HCAHK</v>
          </cell>
          <cell r="D62" t="str">
            <v>ICO</v>
          </cell>
        </row>
        <row r="63">
          <cell r="A63" t="str">
            <v>HC_HCAHK</v>
          </cell>
          <cell r="D63" t="str">
            <v>Conso</v>
          </cell>
        </row>
        <row r="64">
          <cell r="A64" t="str">
            <v>HC_HCAS</v>
          </cell>
          <cell r="D64" t="str">
            <v>Indi_MA - IFRSIndividual</v>
          </cell>
        </row>
        <row r="65">
          <cell r="A65" t="str">
            <v>HC_HCAS</v>
          </cell>
          <cell r="D65" t="str">
            <v>Indi_MA - Eliminations</v>
          </cell>
        </row>
        <row r="66">
          <cell r="A66" t="str">
            <v>HC_HCAS</v>
          </cell>
          <cell r="D66" t="str">
            <v>Indi - IFRSIndividual</v>
          </cell>
        </row>
        <row r="67">
          <cell r="A67" t="str">
            <v>HC_HCAS</v>
          </cell>
          <cell r="D67" t="str">
            <v>Indi - Eliminations</v>
          </cell>
        </row>
        <row r="68">
          <cell r="A68" t="str">
            <v>HC_HCAS</v>
          </cell>
          <cell r="D68" t="str">
            <v>ICO</v>
          </cell>
        </row>
        <row r="69">
          <cell r="A69" t="str">
            <v>HC_HCAS</v>
          </cell>
          <cell r="D69" t="str">
            <v>Conso</v>
          </cell>
        </row>
        <row r="70">
          <cell r="A70" t="str">
            <v>HC_HCBKZ</v>
          </cell>
          <cell r="D70" t="str">
            <v>Indi_MA - IFRSIndividual</v>
          </cell>
        </row>
        <row r="71">
          <cell r="A71" t="str">
            <v>HC_HCBKZ</v>
          </cell>
          <cell r="D71" t="str">
            <v>Indi_MA - Eliminations</v>
          </cell>
        </row>
        <row r="72">
          <cell r="A72" t="str">
            <v>HC_HCBKZ</v>
          </cell>
          <cell r="D72" t="str">
            <v>Indi_MA - IFRSIndividual</v>
          </cell>
        </row>
        <row r="73">
          <cell r="A73" t="str">
            <v>HC_HCBKZ</v>
          </cell>
          <cell r="D73" t="str">
            <v>Indi_MA - Eliminations</v>
          </cell>
        </row>
        <row r="74">
          <cell r="A74" t="str">
            <v>HC_HCBKZ</v>
          </cell>
          <cell r="D74" t="str">
            <v>Indi - IFRSIndividual</v>
          </cell>
        </row>
        <row r="75">
          <cell r="A75" t="str">
            <v>HC_HCBKZ</v>
          </cell>
          <cell r="D75" t="str">
            <v>Indi - Eliminations</v>
          </cell>
        </row>
        <row r="76">
          <cell r="A76" t="str">
            <v>HC_HCBKZ</v>
          </cell>
          <cell r="D76" t="str">
            <v>ICO</v>
          </cell>
        </row>
        <row r="77">
          <cell r="A77" t="str">
            <v>HC_HCBKZ</v>
          </cell>
          <cell r="D77" t="str">
            <v>Conso</v>
          </cell>
        </row>
        <row r="78">
          <cell r="A78" t="str">
            <v>HC_HCCFC</v>
          </cell>
          <cell r="D78" t="str">
            <v>Indi_MA - IFRSIndividual</v>
          </cell>
        </row>
        <row r="79">
          <cell r="A79" t="str">
            <v>HC_HCCFC</v>
          </cell>
          <cell r="D79" t="str">
            <v>Indi_MA - Eliminations</v>
          </cell>
        </row>
        <row r="80">
          <cell r="A80" t="str">
            <v>HC_HCCFC</v>
          </cell>
          <cell r="D80" t="str">
            <v>Indi - IFRSIndividual</v>
          </cell>
        </row>
        <row r="81">
          <cell r="A81" t="str">
            <v>HC_HCCFC</v>
          </cell>
          <cell r="D81" t="str">
            <v>Indi - Eliminations</v>
          </cell>
        </row>
        <row r="82">
          <cell r="A82" t="str">
            <v>HC_HCCFC</v>
          </cell>
          <cell r="D82" t="str">
            <v>ICO</v>
          </cell>
        </row>
        <row r="83">
          <cell r="A83" t="str">
            <v>HC_HCCFC</v>
          </cell>
          <cell r="D83" t="str">
            <v>Conso</v>
          </cell>
        </row>
        <row r="84">
          <cell r="A84" t="str">
            <v>HC_HCFB</v>
          </cell>
          <cell r="D84" t="str">
            <v>Indi_MA - IFRSIndividual</v>
          </cell>
        </row>
        <row r="85">
          <cell r="A85" t="str">
            <v>HC_HCFB</v>
          </cell>
          <cell r="D85" t="str">
            <v>Indi_MA - Eliminations</v>
          </cell>
        </row>
        <row r="86">
          <cell r="A86" t="str">
            <v>HC_HCFB</v>
          </cell>
          <cell r="D86" t="str">
            <v>Indi_MA - IFRSIndividual</v>
          </cell>
        </row>
        <row r="87">
          <cell r="A87" t="str">
            <v>HC_HCFB</v>
          </cell>
          <cell r="D87" t="str">
            <v>Indi_MA - Eliminations</v>
          </cell>
        </row>
        <row r="88">
          <cell r="A88" t="str">
            <v>HC_HCFB</v>
          </cell>
          <cell r="D88" t="str">
            <v>Indi - IFRSIndividual</v>
          </cell>
        </row>
        <row r="89">
          <cell r="A89" t="str">
            <v>HC_HCFB</v>
          </cell>
          <cell r="D89" t="str">
            <v>Indi - Eliminations</v>
          </cell>
        </row>
        <row r="90">
          <cell r="A90" t="str">
            <v>HC_HCFB</v>
          </cell>
          <cell r="D90" t="str">
            <v>ICO</v>
          </cell>
        </row>
        <row r="91">
          <cell r="A91" t="str">
            <v>HC_HCFB</v>
          </cell>
          <cell r="D91" t="str">
            <v>Conso</v>
          </cell>
        </row>
        <row r="92">
          <cell r="A92" t="str">
            <v>HC_HCI</v>
          </cell>
          <cell r="D92" t="str">
            <v>Indi_MA - IFRSIndividual</v>
          </cell>
        </row>
        <row r="93">
          <cell r="A93" t="str">
            <v>HC_HCI</v>
          </cell>
          <cell r="D93" t="str">
            <v>Indi_MA - Eliminations</v>
          </cell>
        </row>
        <row r="94">
          <cell r="A94" t="str">
            <v>HC_HCI</v>
          </cell>
          <cell r="D94" t="str">
            <v>Indi - IFRSIndividual</v>
          </cell>
        </row>
        <row r="95">
          <cell r="A95" t="str">
            <v>HC_HCI</v>
          </cell>
          <cell r="D95" t="str">
            <v>Indi - Eliminations</v>
          </cell>
        </row>
        <row r="96">
          <cell r="A96" t="str">
            <v>HC_HCI</v>
          </cell>
          <cell r="D96" t="str">
            <v>ICO</v>
          </cell>
        </row>
        <row r="97">
          <cell r="A97" t="str">
            <v>HC_HCI</v>
          </cell>
          <cell r="D97" t="str">
            <v>Conso</v>
          </cell>
        </row>
        <row r="98">
          <cell r="A98" t="str">
            <v>HC_HCIN</v>
          </cell>
          <cell r="D98" t="str">
            <v>Indi - IFRSIndividual</v>
          </cell>
        </row>
        <row r="99">
          <cell r="A99" t="str">
            <v>HC_HCIN</v>
          </cell>
          <cell r="D99" t="str">
            <v>Indi - Eliminations</v>
          </cell>
        </row>
        <row r="100">
          <cell r="A100" t="str">
            <v>HC_HCIN</v>
          </cell>
          <cell r="D100" t="str">
            <v>ICO</v>
          </cell>
        </row>
        <row r="101">
          <cell r="A101" t="str">
            <v>HC_HCIN</v>
          </cell>
          <cell r="D101" t="str">
            <v>Conso</v>
          </cell>
        </row>
        <row r="102">
          <cell r="A102" t="str">
            <v>HC_HCINF</v>
          </cell>
          <cell r="D102" t="str">
            <v>Indi_MA - IFRSIndividual</v>
          </cell>
        </row>
        <row r="103">
          <cell r="A103" t="str">
            <v>HC_HCINF</v>
          </cell>
          <cell r="D103" t="str">
            <v>Indi_MA - Eliminations</v>
          </cell>
        </row>
        <row r="104">
          <cell r="A104" t="str">
            <v>HC_HCINF</v>
          </cell>
          <cell r="D104" t="str">
            <v>Indi - IFRSIndividual</v>
          </cell>
        </row>
        <row r="105">
          <cell r="A105" t="str">
            <v>HC_HCINF</v>
          </cell>
          <cell r="D105" t="str">
            <v>Indi - Eliminations</v>
          </cell>
        </row>
        <row r="106">
          <cell r="A106" t="str">
            <v>HC_HCINF</v>
          </cell>
          <cell r="D106" t="str">
            <v>ICO</v>
          </cell>
        </row>
        <row r="107">
          <cell r="A107" t="str">
            <v>HC_HCINF</v>
          </cell>
          <cell r="D107" t="str">
            <v>Conso</v>
          </cell>
        </row>
        <row r="108">
          <cell r="A108" t="str">
            <v>HC_HCINN</v>
          </cell>
          <cell r="D108" t="str">
            <v>Indi - IFRSIndividual</v>
          </cell>
        </row>
        <row r="109">
          <cell r="A109" t="str">
            <v>HC_HCINN</v>
          </cell>
          <cell r="D109" t="str">
            <v>Indi - Eliminations</v>
          </cell>
        </row>
        <row r="110">
          <cell r="A110" t="str">
            <v>HC_HCINN</v>
          </cell>
          <cell r="D110" t="str">
            <v>ICO</v>
          </cell>
        </row>
        <row r="111">
          <cell r="A111" t="str">
            <v>HC_HCINN</v>
          </cell>
          <cell r="D111" t="str">
            <v>Conso</v>
          </cell>
        </row>
        <row r="112">
          <cell r="A112" t="str">
            <v>HC_HCIPT</v>
          </cell>
          <cell r="D112" t="str">
            <v>Indi_MA - IFRSIndividual</v>
          </cell>
        </row>
        <row r="113">
          <cell r="A113" t="str">
            <v>HC_HCIPT</v>
          </cell>
          <cell r="D113" t="str">
            <v>Indi_MA - Eliminations</v>
          </cell>
        </row>
        <row r="114">
          <cell r="A114" t="str">
            <v>HC_HCIPT</v>
          </cell>
          <cell r="D114" t="str">
            <v>Indi - IFRSIndividual</v>
          </cell>
        </row>
        <row r="115">
          <cell r="A115" t="str">
            <v>HC_HCIPT</v>
          </cell>
          <cell r="D115" t="str">
            <v>Indi - Eliminations</v>
          </cell>
        </row>
        <row r="116">
          <cell r="A116" t="str">
            <v>HC_HCIPT</v>
          </cell>
          <cell r="D116" t="str">
            <v>ICO</v>
          </cell>
        </row>
        <row r="117">
          <cell r="A117" t="str">
            <v>HC_HCIPT</v>
          </cell>
          <cell r="D117" t="str">
            <v>Conso</v>
          </cell>
        </row>
        <row r="118">
          <cell r="A118" t="str">
            <v>HC_HCNV</v>
          </cell>
          <cell r="D118" t="str">
            <v>Indi_MA - IFRSIndividual</v>
          </cell>
        </row>
        <row r="119">
          <cell r="A119" t="str">
            <v>HC_HCNV</v>
          </cell>
          <cell r="D119" t="str">
            <v>Indi_MA - Eliminations</v>
          </cell>
        </row>
        <row r="120">
          <cell r="A120" t="str">
            <v>HC_HCNV</v>
          </cell>
          <cell r="D120" t="str">
            <v>Indi_MA - IFRSIndividual</v>
          </cell>
        </row>
        <row r="121">
          <cell r="A121" t="str">
            <v>HC_HCNV</v>
          </cell>
          <cell r="D121" t="str">
            <v>Indi_MA - Eliminations</v>
          </cell>
        </row>
        <row r="122">
          <cell r="A122" t="str">
            <v>HC_HCNV</v>
          </cell>
          <cell r="D122" t="str">
            <v>Indi - IFRSIndividual</v>
          </cell>
        </row>
        <row r="123">
          <cell r="A123" t="str">
            <v>HC_HCNV</v>
          </cell>
          <cell r="D123" t="str">
            <v>Indi - Eliminations</v>
          </cell>
        </row>
        <row r="124">
          <cell r="A124" t="str">
            <v>HC_HCNV</v>
          </cell>
          <cell r="D124" t="str">
            <v>ICO</v>
          </cell>
        </row>
        <row r="125">
          <cell r="A125" t="str">
            <v>HC_HCNV</v>
          </cell>
          <cell r="D125" t="str">
            <v>Conso</v>
          </cell>
        </row>
        <row r="126">
          <cell r="A126" t="str">
            <v>HC_HCPH</v>
          </cell>
          <cell r="D126" t="str">
            <v>Indi - IFRSIndividual</v>
          </cell>
        </row>
        <row r="127">
          <cell r="A127" t="str">
            <v>HC_HCPH</v>
          </cell>
          <cell r="D127" t="str">
            <v>Indi - Eliminations</v>
          </cell>
        </row>
        <row r="128">
          <cell r="A128" t="str">
            <v>HC_HCPH</v>
          </cell>
          <cell r="D128" t="str">
            <v>ICO</v>
          </cell>
        </row>
        <row r="129">
          <cell r="A129" t="str">
            <v>HC_HCPH</v>
          </cell>
          <cell r="D129" t="str">
            <v>Conso</v>
          </cell>
        </row>
        <row r="130">
          <cell r="A130" t="str">
            <v>HC_HCPHFI</v>
          </cell>
          <cell r="D130" t="str">
            <v>Indi_MA - IFRSIndividual</v>
          </cell>
        </row>
        <row r="131">
          <cell r="A131" t="str">
            <v>HC_HCPHFI</v>
          </cell>
          <cell r="D131" t="str">
            <v>Indi_MA - Eliminations</v>
          </cell>
        </row>
        <row r="132">
          <cell r="A132" t="str">
            <v>HC_HCPHFI</v>
          </cell>
          <cell r="D132" t="str">
            <v>Indi - IFRSIndividual</v>
          </cell>
        </row>
        <row r="133">
          <cell r="A133" t="str">
            <v>HC_HCPHFI</v>
          </cell>
          <cell r="D133" t="str">
            <v>Indi - Eliminations</v>
          </cell>
        </row>
        <row r="134">
          <cell r="A134" t="str">
            <v>HC_HCPHFI</v>
          </cell>
          <cell r="D134" t="str">
            <v>ICO</v>
          </cell>
        </row>
        <row r="135">
          <cell r="A135" t="str">
            <v>HC_HCPHFI</v>
          </cell>
          <cell r="D135" t="str">
            <v>Conso</v>
          </cell>
        </row>
        <row r="136">
          <cell r="A136" t="str">
            <v>HC_HCPHP</v>
          </cell>
          <cell r="D136" t="str">
            <v>Indi_MA - IFRSIndividual</v>
          </cell>
        </row>
        <row r="137">
          <cell r="A137" t="str">
            <v>HC_HCPHP</v>
          </cell>
          <cell r="D137" t="str">
            <v>Indi_MA - Eliminations</v>
          </cell>
        </row>
        <row r="138">
          <cell r="A138" t="str">
            <v>HC_HCPHP</v>
          </cell>
          <cell r="D138" t="str">
            <v>Indi_MA - IFRSIndividual</v>
          </cell>
        </row>
        <row r="139">
          <cell r="A139" t="str">
            <v>HC_HCPHP</v>
          </cell>
          <cell r="D139" t="str">
            <v>Indi_MA - Eliminations</v>
          </cell>
        </row>
        <row r="140">
          <cell r="A140" t="str">
            <v>HC_HCPHP</v>
          </cell>
          <cell r="D140" t="str">
            <v>Indi - IFRSIndividual</v>
          </cell>
        </row>
        <row r="141">
          <cell r="A141" t="str">
            <v>HC_HCPHP</v>
          </cell>
          <cell r="D141" t="str">
            <v>Indi - Eliminations</v>
          </cell>
        </row>
        <row r="142">
          <cell r="A142" t="str">
            <v>HC_HCPHP</v>
          </cell>
          <cell r="D142" t="str">
            <v>ICO</v>
          </cell>
        </row>
        <row r="143">
          <cell r="A143" t="str">
            <v>HC_HCPHP</v>
          </cell>
          <cell r="D143" t="str">
            <v>Conso</v>
          </cell>
        </row>
        <row r="144">
          <cell r="A144" t="str">
            <v>HC_HCS</v>
          </cell>
          <cell r="D144" t="str">
            <v>Indi_MA - IFRSIndividual</v>
          </cell>
        </row>
        <row r="145">
          <cell r="A145" t="str">
            <v>HC_HCS</v>
          </cell>
          <cell r="D145" t="str">
            <v>Indi_MA - Eliminations</v>
          </cell>
        </row>
        <row r="146">
          <cell r="A146" t="str">
            <v>HC_HCS</v>
          </cell>
          <cell r="D146" t="str">
            <v>Indi - IFRSIndividual</v>
          </cell>
        </row>
        <row r="147">
          <cell r="A147" t="str">
            <v>HC_HCS</v>
          </cell>
          <cell r="D147" t="str">
            <v>Indi - Eliminations</v>
          </cell>
        </row>
        <row r="148">
          <cell r="A148" t="str">
            <v>HC_HCS</v>
          </cell>
          <cell r="D148" t="str">
            <v>ICO</v>
          </cell>
        </row>
        <row r="149">
          <cell r="A149" t="str">
            <v>HC_HCS</v>
          </cell>
          <cell r="D149" t="str">
            <v>Conso</v>
          </cell>
        </row>
        <row r="150">
          <cell r="A150" t="str">
            <v>HC_KUPI</v>
          </cell>
          <cell r="D150" t="str">
            <v>Indi_MA - IFRSIndividual</v>
          </cell>
        </row>
        <row r="151">
          <cell r="A151" t="str">
            <v>HC_KUPI</v>
          </cell>
          <cell r="D151" t="str">
            <v>Indi_MA - Eliminations</v>
          </cell>
        </row>
        <row r="152">
          <cell r="A152" t="str">
            <v>HC_KUPI</v>
          </cell>
          <cell r="D152" t="str">
            <v>Indi - IFRSIndividual</v>
          </cell>
        </row>
        <row r="153">
          <cell r="A153" t="str">
            <v>HC_KUPI</v>
          </cell>
          <cell r="D153" t="str">
            <v>Indi - Eliminations</v>
          </cell>
        </row>
        <row r="154">
          <cell r="A154" t="str">
            <v>HC_KUPI</v>
          </cell>
          <cell r="D154" t="str">
            <v>ICO</v>
          </cell>
        </row>
        <row r="155">
          <cell r="A155" t="str">
            <v>HC_KUPI</v>
          </cell>
          <cell r="D155" t="str">
            <v>Conso</v>
          </cell>
        </row>
        <row r="156">
          <cell r="A156" t="str">
            <v>HC_SXHCX</v>
          </cell>
          <cell r="D156" t="str">
            <v>Indi_MA - IFRSIndividual</v>
          </cell>
        </row>
        <row r="157">
          <cell r="A157" t="str">
            <v>HC_SXHCX</v>
          </cell>
          <cell r="D157" t="str">
            <v>Indi_MA - Eliminations</v>
          </cell>
        </row>
        <row r="158">
          <cell r="A158" t="str">
            <v>HC_SXHCX</v>
          </cell>
          <cell r="D158" t="str">
            <v>Indi - IFRSIndividual</v>
          </cell>
        </row>
        <row r="159">
          <cell r="A159" t="str">
            <v>HC_SXHCX</v>
          </cell>
          <cell r="D159" t="str">
            <v>Indi - Eliminations</v>
          </cell>
        </row>
        <row r="160">
          <cell r="A160" t="str">
            <v>HC_SXHCX</v>
          </cell>
          <cell r="D160" t="str">
            <v>ICO</v>
          </cell>
        </row>
        <row r="161">
          <cell r="A161" t="str">
            <v>HC_SXHCX</v>
          </cell>
          <cell r="D161" t="str">
            <v>Conso</v>
          </cell>
        </row>
        <row r="162">
          <cell r="A162" t="str">
            <v>HC_VFC</v>
          </cell>
          <cell r="D162" t="str">
            <v>Indi_MA - IFRSIndividual</v>
          </cell>
        </row>
        <row r="163">
          <cell r="A163" t="str">
            <v>HC_VFC</v>
          </cell>
          <cell r="D163" t="str">
            <v>Indi_MA - Eliminations</v>
          </cell>
        </row>
        <row r="164">
          <cell r="A164" t="str">
            <v>HC_VFC</v>
          </cell>
          <cell r="D164" t="str">
            <v>Indi - IFRSIndividual</v>
          </cell>
        </row>
        <row r="165">
          <cell r="A165" t="str">
            <v>HC_VFC</v>
          </cell>
          <cell r="D165" t="str">
            <v>Indi - Eliminations</v>
          </cell>
        </row>
        <row r="166">
          <cell r="A166" t="str">
            <v>HC_VFC</v>
          </cell>
          <cell r="D166" t="str">
            <v>ICO</v>
          </cell>
        </row>
        <row r="167">
          <cell r="A167" t="str">
            <v>HC_VFC</v>
          </cell>
          <cell r="D167" t="str">
            <v>Conso</v>
          </cell>
        </row>
        <row r="168">
          <cell r="A168" t="str">
            <v>HC_VFC</v>
          </cell>
          <cell r="D168" t="str">
            <v>Conso</v>
          </cell>
        </row>
        <row r="169">
          <cell r="A169" t="str">
            <v>HC_VSEG</v>
          </cell>
          <cell r="D169" t="str">
            <v>Indi_MA - IFRSIndividual</v>
          </cell>
        </row>
        <row r="170">
          <cell r="A170" t="str">
            <v>HC_VSEG</v>
          </cell>
          <cell r="D170" t="str">
            <v>Indi_MA - Eliminations</v>
          </cell>
        </row>
        <row r="171">
          <cell r="A171" t="str">
            <v>HC_VSEG</v>
          </cell>
          <cell r="D171" t="str">
            <v>Indi_MA - IFRSIndividual</v>
          </cell>
        </row>
        <row r="172">
          <cell r="A172" t="str">
            <v>HC_VSEG</v>
          </cell>
          <cell r="D172" t="str">
            <v>Indi_MA - Eliminations</v>
          </cell>
        </row>
        <row r="173">
          <cell r="A173" t="str">
            <v>HC_VSEG</v>
          </cell>
          <cell r="D173" t="str">
            <v>Indi - IFRSIndividual</v>
          </cell>
        </row>
        <row r="174">
          <cell r="A174" t="str">
            <v>HC_VSEG</v>
          </cell>
          <cell r="D174" t="str">
            <v>Indi - Eliminations</v>
          </cell>
        </row>
        <row r="175">
          <cell r="A175" t="str">
            <v>HC_VSEG</v>
          </cell>
          <cell r="D175" t="str">
            <v>ICO</v>
          </cell>
        </row>
        <row r="176">
          <cell r="A176" t="str">
            <v>HC_VSEG</v>
          </cell>
          <cell r="D176" t="str">
            <v>Conso</v>
          </cell>
        </row>
        <row r="177">
          <cell r="A177" t="str">
            <v>HC_ZONKY</v>
          </cell>
          <cell r="D177" t="str">
            <v>Indi_MA - IFRSIndividual</v>
          </cell>
        </row>
        <row r="178">
          <cell r="A178" t="str">
            <v>HC_ZONKY</v>
          </cell>
          <cell r="D178" t="str">
            <v>Indi_MA - Eliminations</v>
          </cell>
        </row>
        <row r="179">
          <cell r="A179" t="str">
            <v>HC_ZONKY</v>
          </cell>
          <cell r="D179" t="str">
            <v>Indi - IFRSIndividual</v>
          </cell>
        </row>
        <row r="180">
          <cell r="A180" t="str">
            <v>HC_ZONKY</v>
          </cell>
          <cell r="D180" t="str">
            <v>Indi - Eliminations</v>
          </cell>
        </row>
        <row r="181">
          <cell r="A181" t="str">
            <v>HC_ZONKY</v>
          </cell>
          <cell r="D181" t="str">
            <v>ICO</v>
          </cell>
        </row>
        <row r="182">
          <cell r="A182" t="str">
            <v>HC_ZONKY</v>
          </cell>
          <cell r="D182" t="str">
            <v>Conso</v>
          </cell>
        </row>
        <row r="183">
          <cell r="A183" t="str">
            <v>HCG_HCGBV</v>
          </cell>
          <cell r="D183" t="str">
            <v>Indi_MA - IFRSIndividual</v>
          </cell>
        </row>
        <row r="184">
          <cell r="A184" t="str">
            <v>HCG_HCGBV</v>
          </cell>
          <cell r="D184" t="str">
            <v>Indi_MA - Eliminations</v>
          </cell>
        </row>
        <row r="185">
          <cell r="A185" t="str">
            <v>HCG_HCGBV</v>
          </cell>
          <cell r="D185" t="str">
            <v>Indi_MA - IFRSIndividual</v>
          </cell>
        </row>
        <row r="186">
          <cell r="A186" t="str">
            <v>HCG_HCGBV</v>
          </cell>
          <cell r="D186" t="str">
            <v>Indi_MA - Eliminations</v>
          </cell>
        </row>
        <row r="187">
          <cell r="A187" t="str">
            <v>HCG_HCGBV</v>
          </cell>
          <cell r="D187" t="str">
            <v>Indi - IFRSIndividual</v>
          </cell>
        </row>
        <row r="188">
          <cell r="A188" t="str">
            <v>HCG_HCGBV</v>
          </cell>
          <cell r="D188" t="str">
            <v>Indi - Eliminations</v>
          </cell>
        </row>
        <row r="189">
          <cell r="A189" t="str">
            <v>HCG_HCGBV</v>
          </cell>
          <cell r="D189" t="str">
            <v>ICO</v>
          </cell>
        </row>
        <row r="190">
          <cell r="A190" t="str">
            <v>HCG_HCGBV</v>
          </cell>
          <cell r="D190" t="str">
            <v>Conso</v>
          </cell>
        </row>
        <row r="191">
          <cell r="D191">
            <v>0</v>
          </cell>
        </row>
        <row r="192">
          <cell r="D192">
            <v>0</v>
          </cell>
        </row>
        <row r="193">
          <cell r="D193">
            <v>0</v>
          </cell>
        </row>
        <row r="194">
          <cell r="D194">
            <v>0</v>
          </cell>
        </row>
        <row r="195">
          <cell r="D195">
            <v>0</v>
          </cell>
        </row>
        <row r="196">
          <cell r="D196">
            <v>0</v>
          </cell>
        </row>
        <row r="197">
          <cell r="D197">
            <v>0</v>
          </cell>
        </row>
        <row r="198">
          <cell r="D198">
            <v>0</v>
          </cell>
        </row>
        <row r="199">
          <cell r="D199">
            <v>0</v>
          </cell>
        </row>
        <row r="200">
          <cell r="D200">
            <v>0</v>
          </cell>
        </row>
        <row r="201">
          <cell r="D201">
            <v>0</v>
          </cell>
        </row>
        <row r="202">
          <cell r="D202">
            <v>0</v>
          </cell>
        </row>
        <row r="203">
          <cell r="D203">
            <v>0</v>
          </cell>
        </row>
        <row r="204">
          <cell r="D204">
            <v>0</v>
          </cell>
        </row>
        <row r="205">
          <cell r="D205">
            <v>0</v>
          </cell>
        </row>
        <row r="206">
          <cell r="D206">
            <v>0</v>
          </cell>
        </row>
        <row r="207">
          <cell r="D207">
            <v>0</v>
          </cell>
        </row>
        <row r="208">
          <cell r="D208">
            <v>0</v>
          </cell>
        </row>
      </sheetData>
      <sheetData sheetId="7"/>
      <sheetData sheetId="8"/>
      <sheetData sheetId="9"/>
      <sheetData sheetId="10"/>
      <sheetData sheetId="11"/>
      <sheetData sheetId="12">
        <row r="9">
          <cell r="C9">
            <v>633181093705.78418</v>
          </cell>
        </row>
      </sheetData>
      <sheetData sheetId="13"/>
      <sheetData sheetId="14"/>
      <sheetData sheetId="15"/>
      <sheetData sheetId="16"/>
      <sheetData sheetId="17"/>
      <sheetData sheetId="18"/>
      <sheetData sheetId="19"/>
      <sheetData sheetId="20"/>
      <sheetData sheetId="21"/>
      <sheetData sheetId="22"/>
      <sheetData sheetId="23"/>
      <sheetData sheetId="24">
        <row r="4">
          <cell r="B4">
            <v>0</v>
          </cell>
          <cell r="C4" t="str">
            <v>(empty)</v>
          </cell>
          <cell r="D4" t="str">
            <v>XX</v>
          </cell>
          <cell r="E4">
            <v>99999</v>
          </cell>
          <cell r="F4">
            <v>0</v>
          </cell>
          <cell r="G4">
            <v>5</v>
          </cell>
        </row>
        <row r="5">
          <cell r="B5">
            <v>10001</v>
          </cell>
          <cell r="C5" t="str">
            <v>ABN AMRO Bank N.V.</v>
          </cell>
          <cell r="D5" t="str">
            <v>NL</v>
          </cell>
          <cell r="E5">
            <v>64000</v>
          </cell>
          <cell r="F5">
            <v>60</v>
          </cell>
          <cell r="G5">
            <v>3</v>
          </cell>
        </row>
        <row r="6">
          <cell r="B6">
            <v>10002</v>
          </cell>
          <cell r="C6" t="str">
            <v>CJSC "Belarusian Bank for Small Business" ("BBSB")</v>
          </cell>
          <cell r="D6" t="str">
            <v>BY</v>
          </cell>
          <cell r="E6">
            <v>64000</v>
          </cell>
          <cell r="F6">
            <v>60</v>
          </cell>
          <cell r="G6">
            <v>3</v>
          </cell>
        </row>
        <row r="7">
          <cell r="B7">
            <v>10003</v>
          </cell>
          <cell r="C7" t="str">
            <v>UniCredit Bank Austria AG</v>
          </cell>
          <cell r="D7" t="str">
            <v>AT</v>
          </cell>
          <cell r="E7">
            <v>64000</v>
          </cell>
          <cell r="F7">
            <v>60</v>
          </cell>
          <cell r="G7">
            <v>3</v>
          </cell>
        </row>
        <row r="8">
          <cell r="B8">
            <v>10004</v>
          </cell>
          <cell r="C8" t="str">
            <v>Радиус ЛТД</v>
          </cell>
          <cell r="D8" t="str">
            <v>UA</v>
          </cell>
          <cell r="E8">
            <v>14000</v>
          </cell>
          <cell r="F8">
            <v>73</v>
          </cell>
          <cell r="G8">
            <v>5</v>
          </cell>
        </row>
        <row r="9">
          <cell r="B9">
            <v>10005</v>
          </cell>
          <cell r="C9" t="str">
            <v>Vashchenko, Bugay &amp; Partners (VB&amp;Partners)</v>
          </cell>
          <cell r="D9" t="str">
            <v>UA</v>
          </cell>
          <cell r="E9">
            <v>62000</v>
          </cell>
          <cell r="F9">
            <v>73</v>
          </cell>
          <cell r="G9">
            <v>5</v>
          </cell>
        </row>
        <row r="10">
          <cell r="B10">
            <v>10006</v>
          </cell>
          <cell r="C10" t="str">
            <v>Brno</v>
          </cell>
          <cell r="D10" t="str">
            <v>CZ</v>
          </cell>
          <cell r="E10">
            <v>84000</v>
          </cell>
          <cell r="F10">
            <v>20</v>
          </cell>
          <cell r="G10">
            <v>2</v>
          </cell>
        </row>
        <row r="11">
          <cell r="B11">
            <v>10007</v>
          </cell>
          <cell r="C11" t="str">
            <v>Burza cenných papírů Praha a.s.</v>
          </cell>
          <cell r="D11" t="str">
            <v>CZ</v>
          </cell>
          <cell r="E11">
            <v>66000</v>
          </cell>
          <cell r="F11">
            <v>72</v>
          </cell>
          <cell r="G11">
            <v>4</v>
          </cell>
        </row>
        <row r="12">
          <cell r="B12">
            <v>10008</v>
          </cell>
          <cell r="C12" t="str">
            <v>Credit Agricole S.A.</v>
          </cell>
          <cell r="D12" t="str">
            <v>FR</v>
          </cell>
          <cell r="E12">
            <v>64000</v>
          </cell>
          <cell r="F12">
            <v>60</v>
          </cell>
          <cell r="G12">
            <v>3</v>
          </cell>
        </row>
        <row r="13">
          <cell r="B13">
            <v>10009</v>
          </cell>
          <cell r="C13" t="str">
            <v>Altyn Zaman Invest Corporation</v>
          </cell>
          <cell r="D13" t="str">
            <v>KZ</v>
          </cell>
          <cell r="E13">
            <v>77000</v>
          </cell>
          <cell r="F13">
            <v>73</v>
          </cell>
          <cell r="G13">
            <v>5</v>
          </cell>
        </row>
        <row r="14">
          <cell r="B14">
            <v>10010</v>
          </cell>
          <cell r="C14" t="str">
            <v>HDFC Bank Limited</v>
          </cell>
          <cell r="D14" t="str">
            <v>IN</v>
          </cell>
          <cell r="E14">
            <v>64000</v>
          </cell>
          <cell r="F14">
            <v>60</v>
          </cell>
          <cell r="G14">
            <v>3</v>
          </cell>
        </row>
        <row r="15">
          <cell r="B15">
            <v>10011</v>
          </cell>
          <cell r="C15" t="str">
            <v>State Bank of India</v>
          </cell>
          <cell r="D15" t="str">
            <v>IN</v>
          </cell>
          <cell r="E15">
            <v>64000</v>
          </cell>
          <cell r="F15">
            <v>60</v>
          </cell>
          <cell r="G15">
            <v>3</v>
          </cell>
        </row>
        <row r="16">
          <cell r="B16">
            <v>10012</v>
          </cell>
          <cell r="C16" t="str">
            <v>Commerzbank AG</v>
          </cell>
          <cell r="D16" t="str">
            <v>DE</v>
          </cell>
          <cell r="E16">
            <v>64000</v>
          </cell>
          <cell r="F16">
            <v>60</v>
          </cell>
          <cell r="G16">
            <v>3</v>
          </cell>
        </row>
        <row r="17">
          <cell r="B17">
            <v>10013</v>
          </cell>
          <cell r="C17" t="str">
            <v>Česká exportní banka, a.s.</v>
          </cell>
          <cell r="D17" t="str">
            <v>CZ</v>
          </cell>
          <cell r="E17">
            <v>64000</v>
          </cell>
          <cell r="F17">
            <v>60</v>
          </cell>
          <cell r="G17">
            <v>3</v>
          </cell>
        </row>
        <row r="18">
          <cell r="B18">
            <v>10014</v>
          </cell>
          <cell r="C18" t="str">
            <v>UniCredit Bank AG London Branch</v>
          </cell>
          <cell r="D18" t="str">
            <v>GB</v>
          </cell>
          <cell r="E18">
            <v>64000</v>
          </cell>
          <cell r="F18">
            <v>60</v>
          </cell>
          <cell r="G18">
            <v>3</v>
          </cell>
        </row>
        <row r="19">
          <cell r="B19">
            <v>10015</v>
          </cell>
          <cell r="C19" t="str">
            <v>MINISTERSTVO FINANCÍ</v>
          </cell>
          <cell r="D19" t="str">
            <v>CZ</v>
          </cell>
          <cell r="E19">
            <v>84000</v>
          </cell>
          <cell r="F19">
            <v>10</v>
          </cell>
          <cell r="G19">
            <v>2</v>
          </cell>
        </row>
        <row r="20">
          <cell r="B20">
            <v>10016</v>
          </cell>
          <cell r="C20" t="str">
            <v>Česká spořitelna, a.s.</v>
          </cell>
          <cell r="D20" t="str">
            <v>CZ</v>
          </cell>
          <cell r="E20">
            <v>64000</v>
          </cell>
          <cell r="F20">
            <v>60</v>
          </cell>
          <cell r="G20">
            <v>3</v>
          </cell>
        </row>
        <row r="21">
          <cell r="B21">
            <v>10017</v>
          </cell>
          <cell r="C21" t="str">
            <v>Neveg Trading Limited</v>
          </cell>
          <cell r="D21" t="str">
            <v>CY</v>
          </cell>
          <cell r="E21">
            <v>99999</v>
          </cell>
          <cell r="F21">
            <v>73</v>
          </cell>
          <cell r="G21">
            <v>5</v>
          </cell>
        </row>
        <row r="22">
          <cell r="B22">
            <v>10018</v>
          </cell>
          <cell r="C22" t="str">
            <v>Českomoravská záruční a rozvojová banka a.s.</v>
          </cell>
          <cell r="D22" t="str">
            <v>CZ</v>
          </cell>
          <cell r="E22">
            <v>64000</v>
          </cell>
          <cell r="F22">
            <v>60</v>
          </cell>
          <cell r="G22">
            <v>3</v>
          </cell>
        </row>
        <row r="23">
          <cell r="B23">
            <v>10019</v>
          </cell>
          <cell r="C23" t="str">
            <v>Československá obchodní banka, a.s.</v>
          </cell>
          <cell r="D23" t="str">
            <v>CZ</v>
          </cell>
          <cell r="E23">
            <v>64000</v>
          </cell>
          <cell r="F23">
            <v>60</v>
          </cell>
          <cell r="G23">
            <v>3</v>
          </cell>
        </row>
        <row r="24">
          <cell r="B24">
            <v>10020</v>
          </cell>
          <cell r="C24" t="str">
            <v>De'Longhi, LLC</v>
          </cell>
          <cell r="D24" t="str">
            <v>RU</v>
          </cell>
          <cell r="E24">
            <v>46000</v>
          </cell>
          <cell r="F24">
            <v>73</v>
          </cell>
          <cell r="G24">
            <v>5</v>
          </cell>
        </row>
        <row r="25">
          <cell r="B25">
            <v>10021</v>
          </cell>
          <cell r="C25" t="str">
            <v>O2 Czech Republic a.s.</v>
          </cell>
          <cell r="D25" t="str">
            <v>CZ</v>
          </cell>
          <cell r="E25">
            <v>61000</v>
          </cell>
          <cell r="F25">
            <v>73</v>
          </cell>
          <cell r="G25">
            <v>5</v>
          </cell>
        </row>
        <row r="26">
          <cell r="B26">
            <v>10022</v>
          </cell>
          <cell r="C26" t="str">
            <v>ČEZ, a.s.</v>
          </cell>
          <cell r="D26" t="str">
            <v>CZ</v>
          </cell>
          <cell r="E26">
            <v>35000</v>
          </cell>
          <cell r="F26">
            <v>73</v>
          </cell>
          <cell r="G26">
            <v>5</v>
          </cell>
        </row>
        <row r="27">
          <cell r="B27">
            <v>10023</v>
          </cell>
          <cell r="C27" t="str">
            <v>Veolia Energie ČR, a.s.</v>
          </cell>
          <cell r="D27" t="str">
            <v>CZ</v>
          </cell>
          <cell r="E27">
            <v>35000</v>
          </cell>
          <cell r="F27">
            <v>73</v>
          </cell>
          <cell r="G27">
            <v>5</v>
          </cell>
        </row>
        <row r="28">
          <cell r="B28">
            <v>10024</v>
          </cell>
          <cell r="C28" t="str">
            <v>Deutsche Bank AG</v>
          </cell>
          <cell r="D28" t="str">
            <v>DE</v>
          </cell>
          <cell r="E28">
            <v>64000</v>
          </cell>
          <cell r="F28">
            <v>60</v>
          </cell>
          <cell r="G28">
            <v>3</v>
          </cell>
        </row>
        <row r="29">
          <cell r="B29">
            <v>10025</v>
          </cell>
          <cell r="C29" t="str">
            <v>TransTechService, LLC</v>
          </cell>
          <cell r="D29" t="str">
            <v>RU</v>
          </cell>
          <cell r="E29">
            <v>47000</v>
          </cell>
          <cell r="F29">
            <v>73</v>
          </cell>
          <cell r="G29">
            <v>5</v>
          </cell>
        </row>
        <row r="30">
          <cell r="B30">
            <v>10026</v>
          </cell>
          <cell r="C30" t="str">
            <v>Oriola, LLC</v>
          </cell>
          <cell r="D30" t="str">
            <v>RU</v>
          </cell>
          <cell r="E30">
            <v>21000</v>
          </cell>
          <cell r="F30">
            <v>73</v>
          </cell>
          <cell r="G30">
            <v>5</v>
          </cell>
        </row>
        <row r="31">
          <cell r="B31">
            <v>10027</v>
          </cell>
          <cell r="C31" t="str">
            <v>Blue Logistic, LLC</v>
          </cell>
          <cell r="D31" t="str">
            <v>RU</v>
          </cell>
          <cell r="E31">
            <v>47000</v>
          </cell>
          <cell r="F31">
            <v>73</v>
          </cell>
          <cell r="G31">
            <v>5</v>
          </cell>
        </row>
        <row r="32">
          <cell r="B32">
            <v>10028</v>
          </cell>
          <cell r="C32" t="str">
            <v>Iron Mountain LLC</v>
          </cell>
          <cell r="D32" t="str">
            <v>RU</v>
          </cell>
          <cell r="E32">
            <v>52000</v>
          </cell>
          <cell r="F32">
            <v>73</v>
          </cell>
          <cell r="G32">
            <v>5</v>
          </cell>
        </row>
        <row r="33">
          <cell r="B33">
            <v>10029</v>
          </cell>
          <cell r="C33" t="str">
            <v>Cypress Grove International</v>
          </cell>
          <cell r="D33" t="str">
            <v>US</v>
          </cell>
          <cell r="E33">
            <v>66000</v>
          </cell>
          <cell r="F33">
            <v>72</v>
          </cell>
          <cell r="G33">
            <v>4</v>
          </cell>
        </row>
        <row r="34">
          <cell r="B34">
            <v>10030</v>
          </cell>
          <cell r="C34" t="str">
            <v>Marjolendo Limited</v>
          </cell>
          <cell r="D34" t="str">
            <v>CY</v>
          </cell>
          <cell r="E34">
            <v>64000</v>
          </cell>
          <cell r="F34">
            <v>72</v>
          </cell>
          <cell r="G34">
            <v>4</v>
          </cell>
        </row>
        <row r="35">
          <cell r="B35">
            <v>10031</v>
          </cell>
          <cell r="C35" t="str">
            <v>LINDUS Real s.r.o.</v>
          </cell>
          <cell r="D35" t="str">
            <v>CZ</v>
          </cell>
          <cell r="E35">
            <v>68000</v>
          </cell>
          <cell r="F35">
            <v>73</v>
          </cell>
          <cell r="G35">
            <v>5</v>
          </cell>
        </row>
        <row r="36">
          <cell r="B36">
            <v>10032</v>
          </cell>
          <cell r="C36" t="str">
            <v>Společnost pro rozhodčí řízení, a.s.</v>
          </cell>
          <cell r="D36" t="str">
            <v>CZ</v>
          </cell>
          <cell r="E36">
            <v>69000</v>
          </cell>
          <cell r="F36">
            <v>73</v>
          </cell>
          <cell r="G36">
            <v>5</v>
          </cell>
        </row>
        <row r="37">
          <cell r="B37">
            <v>10033</v>
          </cell>
          <cell r="C37" t="str">
            <v>Gazprom PJSC</v>
          </cell>
          <cell r="D37" t="str">
            <v>RU</v>
          </cell>
          <cell r="E37">
            <v>6000</v>
          </cell>
          <cell r="F37">
            <v>73</v>
          </cell>
          <cell r="G37">
            <v>5</v>
          </cell>
        </row>
        <row r="38">
          <cell r="B38">
            <v>10034</v>
          </cell>
          <cell r="C38" t="str">
            <v>Bank of Guangzhou Co., Ltd.</v>
          </cell>
          <cell r="D38" t="str">
            <v>CN</v>
          </cell>
          <cell r="E38">
            <v>64000</v>
          </cell>
          <cell r="F38">
            <v>60</v>
          </cell>
          <cell r="G38">
            <v>3</v>
          </cell>
        </row>
        <row r="39">
          <cell r="B39">
            <v>10035</v>
          </cell>
          <cell r="C39" t="str">
            <v>Alekseevsky Bacon, JSC</v>
          </cell>
          <cell r="D39" t="str">
            <v>RU</v>
          </cell>
          <cell r="E39">
            <v>1000</v>
          </cell>
          <cell r="F39">
            <v>73</v>
          </cell>
          <cell r="G39">
            <v>5</v>
          </cell>
        </row>
        <row r="40">
          <cell r="B40">
            <v>10036</v>
          </cell>
          <cell r="C40" t="str">
            <v>Ug Russy</v>
          </cell>
          <cell r="D40" t="str">
            <v>RU</v>
          </cell>
          <cell r="E40">
            <v>1000</v>
          </cell>
          <cell r="F40">
            <v>73</v>
          </cell>
          <cell r="G40">
            <v>5</v>
          </cell>
        </row>
        <row r="41">
          <cell r="B41">
            <v>10037</v>
          </cell>
          <cell r="C41" t="str">
            <v>Hlavní město Praha</v>
          </cell>
          <cell r="D41" t="str">
            <v>CZ</v>
          </cell>
          <cell r="E41">
            <v>84000</v>
          </cell>
          <cell r="F41">
            <v>20</v>
          </cell>
          <cell r="G41">
            <v>2</v>
          </cell>
        </row>
        <row r="42">
          <cell r="B42">
            <v>10038</v>
          </cell>
          <cell r="C42" t="str">
            <v>HSBC Bank plc</v>
          </cell>
          <cell r="D42" t="str">
            <v>GB</v>
          </cell>
          <cell r="E42">
            <v>64000</v>
          </cell>
          <cell r="F42">
            <v>60</v>
          </cell>
          <cell r="G42">
            <v>3</v>
          </cell>
        </row>
        <row r="43">
          <cell r="B43">
            <v>10039</v>
          </cell>
          <cell r="C43" t="str">
            <v>Agrotech service</v>
          </cell>
          <cell r="D43" t="str">
            <v>RU</v>
          </cell>
          <cell r="E43">
            <v>1000</v>
          </cell>
          <cell r="F43">
            <v>73</v>
          </cell>
          <cell r="G43">
            <v>5</v>
          </cell>
        </row>
        <row r="44">
          <cell r="B44">
            <v>10040</v>
          </cell>
          <cell r="C44" t="str">
            <v>Molprom</v>
          </cell>
          <cell r="D44" t="str">
            <v>RU</v>
          </cell>
          <cell r="E44">
            <v>1000</v>
          </cell>
          <cell r="F44">
            <v>73</v>
          </cell>
          <cell r="G44">
            <v>5</v>
          </cell>
        </row>
        <row r="45">
          <cell r="B45">
            <v>10041</v>
          </cell>
          <cell r="C45" t="str">
            <v>VTB Bank (France) SA</v>
          </cell>
          <cell r="D45" t="str">
            <v>FR</v>
          </cell>
          <cell r="E45">
            <v>64000</v>
          </cell>
          <cell r="F45">
            <v>60</v>
          </cell>
          <cell r="G45">
            <v>3</v>
          </cell>
        </row>
        <row r="46">
          <cell r="B46">
            <v>10042</v>
          </cell>
          <cell r="C46" t="str">
            <v>ING Bank N.V.</v>
          </cell>
          <cell r="D46" t="str">
            <v>NL</v>
          </cell>
          <cell r="E46">
            <v>64000</v>
          </cell>
          <cell r="F46">
            <v>60</v>
          </cell>
          <cell r="G46">
            <v>3</v>
          </cell>
        </row>
        <row r="47">
          <cell r="B47">
            <v>10043</v>
          </cell>
          <cell r="C47" t="str">
            <v>AHML (Ageny for Housing Mortgage Lending), OJSC</v>
          </cell>
          <cell r="D47" t="str">
            <v>RU</v>
          </cell>
          <cell r="E47">
            <v>64000</v>
          </cell>
          <cell r="F47">
            <v>72</v>
          </cell>
          <cell r="G47">
            <v>4</v>
          </cell>
        </row>
        <row r="48">
          <cell r="B48">
            <v>10044</v>
          </cell>
          <cell r="C48" t="str">
            <v>JPMorgan Chase &amp; Co.</v>
          </cell>
          <cell r="D48" t="str">
            <v>US</v>
          </cell>
          <cell r="E48">
            <v>64000</v>
          </cell>
          <cell r="F48">
            <v>60</v>
          </cell>
          <cell r="G48">
            <v>4</v>
          </cell>
        </row>
        <row r="49">
          <cell r="B49">
            <v>10045</v>
          </cell>
          <cell r="C49" t="str">
            <v>Komerční banka, a.s.</v>
          </cell>
          <cell r="D49" t="str">
            <v>CZ</v>
          </cell>
          <cell r="E49">
            <v>64000</v>
          </cell>
          <cell r="F49">
            <v>60</v>
          </cell>
          <cell r="G49">
            <v>3</v>
          </cell>
        </row>
        <row r="50">
          <cell r="B50">
            <v>10046</v>
          </cell>
          <cell r="C50" t="str">
            <v>TransContainer, OJSC</v>
          </cell>
          <cell r="D50" t="str">
            <v>RU</v>
          </cell>
          <cell r="E50">
            <v>49000</v>
          </cell>
          <cell r="F50">
            <v>73</v>
          </cell>
          <cell r="G50">
            <v>5</v>
          </cell>
        </row>
        <row r="51">
          <cell r="B51">
            <v>10047</v>
          </cell>
          <cell r="C51" t="str">
            <v>VimpelCom-Invest, LLC</v>
          </cell>
          <cell r="D51" t="str">
            <v>RU</v>
          </cell>
          <cell r="E51">
            <v>64000</v>
          </cell>
          <cell r="F51">
            <v>72</v>
          </cell>
          <cell r="G51">
            <v>4</v>
          </cell>
        </row>
        <row r="52">
          <cell r="B52">
            <v>10048</v>
          </cell>
          <cell r="C52" t="str">
            <v>Lukoil, OJSC</v>
          </cell>
          <cell r="D52" t="str">
            <v>RU</v>
          </cell>
          <cell r="E52">
            <v>6000</v>
          </cell>
          <cell r="F52">
            <v>73</v>
          </cell>
          <cell r="G52">
            <v>5</v>
          </cell>
        </row>
        <row r="53">
          <cell r="B53">
            <v>10049</v>
          </cell>
          <cell r="C53" t="str">
            <v>Marsh, Inc</v>
          </cell>
          <cell r="D53" t="str">
            <v>US</v>
          </cell>
          <cell r="E53">
            <v>65000</v>
          </cell>
          <cell r="F53">
            <v>71</v>
          </cell>
          <cell r="G53">
            <v>4</v>
          </cell>
        </row>
        <row r="54">
          <cell r="B54">
            <v>10050</v>
          </cell>
          <cell r="C54" t="str">
            <v>Renaissance Broker LLC</v>
          </cell>
          <cell r="D54" t="str">
            <v>RU</v>
          </cell>
          <cell r="E54">
            <v>64000</v>
          </cell>
          <cell r="F54">
            <v>72</v>
          </cell>
          <cell r="G54">
            <v>4</v>
          </cell>
        </row>
        <row r="55">
          <cell r="B55">
            <v>10051</v>
          </cell>
          <cell r="C55" t="str">
            <v>Solidarity, JSCB</v>
          </cell>
          <cell r="D55" t="str">
            <v>RU</v>
          </cell>
          <cell r="E55">
            <v>64000</v>
          </cell>
          <cell r="F55">
            <v>72</v>
          </cell>
          <cell r="G55">
            <v>4</v>
          </cell>
        </row>
        <row r="56">
          <cell r="B56">
            <v>10052</v>
          </cell>
          <cell r="C56" t="str">
            <v>Svyaznoy, CJSC</v>
          </cell>
          <cell r="D56" t="str">
            <v>RU</v>
          </cell>
          <cell r="E56">
            <v>47000</v>
          </cell>
          <cell r="F56">
            <v>73</v>
          </cell>
          <cell r="G56">
            <v>5</v>
          </cell>
        </row>
        <row r="57">
          <cell r="B57">
            <v>10053</v>
          </cell>
          <cell r="C57" t="str">
            <v>Mobile TeleSystems, OJSC ("MTS")</v>
          </cell>
          <cell r="D57" t="str">
            <v>RU</v>
          </cell>
          <cell r="E57">
            <v>61000</v>
          </cell>
          <cell r="F57">
            <v>73</v>
          </cell>
          <cell r="G57">
            <v>5</v>
          </cell>
        </row>
        <row r="58">
          <cell r="B58">
            <v>10054</v>
          </cell>
          <cell r="C58" t="str">
            <v>Magazin Bitovoy Technici, LLC</v>
          </cell>
          <cell r="D58" t="str">
            <v>RU</v>
          </cell>
          <cell r="E58">
            <v>47000</v>
          </cell>
          <cell r="F58">
            <v>73</v>
          </cell>
          <cell r="G58">
            <v>5</v>
          </cell>
        </row>
        <row r="59">
          <cell r="B59">
            <v>10055</v>
          </cell>
          <cell r="C59" t="str">
            <v>HPS International, LLC</v>
          </cell>
          <cell r="D59" t="str">
            <v>RU</v>
          </cell>
          <cell r="E59">
            <v>62000</v>
          </cell>
          <cell r="F59">
            <v>73</v>
          </cell>
          <cell r="G59">
            <v>5</v>
          </cell>
        </row>
        <row r="60">
          <cell r="B60">
            <v>10056</v>
          </cell>
          <cell r="C60" t="str">
            <v>ICS Travel Group</v>
          </cell>
          <cell r="D60" t="str">
            <v>RU</v>
          </cell>
          <cell r="E60">
            <v>79000</v>
          </cell>
          <cell r="F60">
            <v>73</v>
          </cell>
          <cell r="G60">
            <v>5</v>
          </cell>
        </row>
        <row r="61">
          <cell r="B61">
            <v>10057</v>
          </cell>
          <cell r="C61" t="str">
            <v>EGAR Technology Inc.</v>
          </cell>
          <cell r="D61" t="str">
            <v>RU</v>
          </cell>
          <cell r="E61">
            <v>62000</v>
          </cell>
          <cell r="F61">
            <v>73</v>
          </cell>
          <cell r="G61">
            <v>5</v>
          </cell>
        </row>
        <row r="62">
          <cell r="B62">
            <v>10058</v>
          </cell>
          <cell r="C62" t="str">
            <v>UG-Story ST, LLC</v>
          </cell>
          <cell r="D62" t="str">
            <v>RU</v>
          </cell>
          <cell r="E62">
            <v>68000</v>
          </cell>
          <cell r="F62">
            <v>73</v>
          </cell>
          <cell r="G62">
            <v>5</v>
          </cell>
        </row>
        <row r="63">
          <cell r="B63">
            <v>10059</v>
          </cell>
          <cell r="C63" t="str">
            <v>Technoserv Consulting</v>
          </cell>
          <cell r="D63" t="str">
            <v>RU</v>
          </cell>
          <cell r="E63">
            <v>61000</v>
          </cell>
          <cell r="F63">
            <v>73</v>
          </cell>
          <cell r="G63">
            <v>5</v>
          </cell>
        </row>
        <row r="64">
          <cell r="B64">
            <v>10060</v>
          </cell>
          <cell r="C64" t="str">
            <v>Telecom Instalation</v>
          </cell>
          <cell r="D64" t="str">
            <v>RU</v>
          </cell>
          <cell r="E64">
            <v>61000</v>
          </cell>
          <cell r="F64">
            <v>73</v>
          </cell>
          <cell r="G64">
            <v>5</v>
          </cell>
        </row>
        <row r="65">
          <cell r="B65">
            <v>10061</v>
          </cell>
          <cell r="C65" t="str">
            <v>Project 11 limited</v>
          </cell>
          <cell r="D65" t="str">
            <v>GB</v>
          </cell>
          <cell r="E65">
            <v>73000</v>
          </cell>
          <cell r="F65">
            <v>73</v>
          </cell>
          <cell r="G65">
            <v>5</v>
          </cell>
        </row>
        <row r="66">
          <cell r="B66">
            <v>10062</v>
          </cell>
          <cell r="C66" t="str">
            <v>Bank of Langfang Co., Ltd.</v>
          </cell>
          <cell r="D66" t="str">
            <v>CN</v>
          </cell>
          <cell r="E66">
            <v>64000</v>
          </cell>
          <cell r="F66">
            <v>60</v>
          </cell>
          <cell r="G66">
            <v>3</v>
          </cell>
        </row>
        <row r="67">
          <cell r="B67">
            <v>10063</v>
          </cell>
          <cell r="C67" t="str">
            <v>Palladium Praha s.r.o.</v>
          </cell>
          <cell r="D67" t="str">
            <v>CZ</v>
          </cell>
          <cell r="E67">
            <v>68000</v>
          </cell>
          <cell r="F67">
            <v>73</v>
          </cell>
          <cell r="G67">
            <v>5</v>
          </cell>
        </row>
        <row r="68">
          <cell r="B68">
            <v>10064</v>
          </cell>
          <cell r="C68" t="str">
            <v>SPDR TRUST SERIES 1</v>
          </cell>
          <cell r="D68" t="str">
            <v>US</v>
          </cell>
          <cell r="E68">
            <v>64000</v>
          </cell>
          <cell r="F68">
            <v>90</v>
          </cell>
          <cell r="G68">
            <v>4</v>
          </cell>
        </row>
        <row r="69">
          <cell r="B69">
            <v>10065</v>
          </cell>
          <cell r="C69" t="str">
            <v>Zlaté jablko, a.s.</v>
          </cell>
          <cell r="D69" t="str">
            <v>CZ</v>
          </cell>
          <cell r="E69">
            <v>68000</v>
          </cell>
          <cell r="F69">
            <v>73</v>
          </cell>
          <cell r="G69">
            <v>5</v>
          </cell>
        </row>
        <row r="70">
          <cell r="B70">
            <v>10066</v>
          </cell>
          <cell r="C70" t="str">
            <v>Jiangsu Jiangnan Rural Commercial Bank Co., Ltd.</v>
          </cell>
          <cell r="D70" t="str">
            <v>CN</v>
          </cell>
          <cell r="E70">
            <v>64000</v>
          </cell>
          <cell r="F70">
            <v>60</v>
          </cell>
          <cell r="G70">
            <v>3</v>
          </cell>
        </row>
        <row r="71">
          <cell r="B71">
            <v>10067</v>
          </cell>
          <cell r="C71" t="str">
            <v>Home Credit Bank AO</v>
          </cell>
          <cell r="D71" t="str">
            <v>KZ</v>
          </cell>
          <cell r="E71">
            <v>64000</v>
          </cell>
          <cell r="F71">
            <v>72</v>
          </cell>
          <cell r="G71">
            <v>3</v>
          </cell>
        </row>
        <row r="72">
          <cell r="B72">
            <v>10068</v>
          </cell>
          <cell r="C72" t="str">
            <v>SEVENRA N.V.</v>
          </cell>
          <cell r="D72" t="str">
            <v>NL</v>
          </cell>
          <cell r="E72">
            <v>64000</v>
          </cell>
          <cell r="F72">
            <v>72</v>
          </cell>
          <cell r="G72">
            <v>4</v>
          </cell>
        </row>
        <row r="73">
          <cell r="B73">
            <v>10069</v>
          </cell>
          <cell r="C73" t="str">
            <v>Pivovar Uherský Brod, a.s.</v>
          </cell>
          <cell r="D73" t="str">
            <v>CZ</v>
          </cell>
          <cell r="E73">
            <v>11000</v>
          </cell>
          <cell r="F73">
            <v>73</v>
          </cell>
          <cell r="G73">
            <v>5</v>
          </cell>
        </row>
        <row r="74">
          <cell r="B74">
            <v>10070</v>
          </cell>
          <cell r="C74" t="str">
            <v>Chotětov BPS s.r.o.</v>
          </cell>
          <cell r="D74" t="str">
            <v>CZ</v>
          </cell>
          <cell r="E74">
            <v>1000</v>
          </cell>
          <cell r="F74">
            <v>73</v>
          </cell>
          <cell r="G74">
            <v>5</v>
          </cell>
        </row>
        <row r="75">
          <cell r="B75">
            <v>10071</v>
          </cell>
          <cell r="C75" t="str">
            <v>ENERGO TOP BIO s.r.o.</v>
          </cell>
          <cell r="D75" t="str">
            <v>CZ</v>
          </cell>
          <cell r="E75">
            <v>68000</v>
          </cell>
          <cell r="F75">
            <v>73</v>
          </cell>
          <cell r="G75">
            <v>5</v>
          </cell>
        </row>
        <row r="76">
          <cell r="B76">
            <v>10072</v>
          </cell>
          <cell r="C76" t="str">
            <v>TGI Money a.s.</v>
          </cell>
          <cell r="D76" t="str">
            <v>CZ</v>
          </cell>
          <cell r="E76">
            <v>66000</v>
          </cell>
          <cell r="F76">
            <v>72</v>
          </cell>
          <cell r="G76">
            <v>4</v>
          </cell>
        </row>
        <row r="77">
          <cell r="B77">
            <v>10073</v>
          </cell>
          <cell r="C77" t="str">
            <v>CEE COLLECT FUND 1 LTD</v>
          </cell>
          <cell r="D77" t="str">
            <v>CY</v>
          </cell>
          <cell r="E77">
            <v>64000</v>
          </cell>
          <cell r="F77">
            <v>60</v>
          </cell>
          <cell r="G77">
            <v>4</v>
          </cell>
        </row>
        <row r="78">
          <cell r="B78">
            <v>10074</v>
          </cell>
          <cell r="C78" t="str">
            <v>Falcon Borrower Sarl</v>
          </cell>
          <cell r="D78" t="str">
            <v>LU</v>
          </cell>
          <cell r="E78">
            <v>64000</v>
          </cell>
          <cell r="F78">
            <v>72</v>
          </cell>
          <cell r="G78">
            <v>4</v>
          </cell>
        </row>
        <row r="79">
          <cell r="B79">
            <v>10075</v>
          </cell>
          <cell r="C79" t="str">
            <v>Buzzing Pink Lines s.r.o.</v>
          </cell>
          <cell r="D79" t="str">
            <v>CZ</v>
          </cell>
          <cell r="E79">
            <v>43000</v>
          </cell>
          <cell r="F79">
            <v>73</v>
          </cell>
          <cell r="G79">
            <v>5</v>
          </cell>
        </row>
        <row r="80">
          <cell r="B80">
            <v>10076</v>
          </cell>
          <cell r="C80" t="str">
            <v>Pražské služby, a.s.</v>
          </cell>
          <cell r="D80" t="str">
            <v>CZ</v>
          </cell>
          <cell r="E80">
            <v>38000</v>
          </cell>
          <cell r="F80">
            <v>73</v>
          </cell>
          <cell r="G80">
            <v>5</v>
          </cell>
        </row>
        <row r="81">
          <cell r="B81">
            <v>10077</v>
          </cell>
          <cell r="C81" t="str">
            <v>X5 Retail Group N.V.</v>
          </cell>
          <cell r="D81" t="str">
            <v>NL</v>
          </cell>
          <cell r="E81">
            <v>47000</v>
          </cell>
          <cell r="F81">
            <v>73</v>
          </cell>
          <cell r="G81">
            <v>5</v>
          </cell>
        </row>
        <row r="82">
          <cell r="B82">
            <v>10078</v>
          </cell>
          <cell r="C82" t="str">
            <v>BSV Company s.r.o.</v>
          </cell>
          <cell r="D82" t="str">
            <v>CZ</v>
          </cell>
          <cell r="E82">
            <v>46000</v>
          </cell>
          <cell r="F82">
            <v>73</v>
          </cell>
          <cell r="G82">
            <v>5</v>
          </cell>
        </row>
        <row r="83">
          <cell r="B83">
            <v>10079</v>
          </cell>
          <cell r="C83" t="str">
            <v>ENTONOR s.r.o.</v>
          </cell>
          <cell r="D83" t="str">
            <v>CZ</v>
          </cell>
          <cell r="E83">
            <v>55000</v>
          </cell>
          <cell r="F83">
            <v>73</v>
          </cell>
          <cell r="G83">
            <v>5</v>
          </cell>
        </row>
        <row r="84">
          <cell r="B84">
            <v>10080</v>
          </cell>
          <cell r="C84" t="str">
            <v>BANTON Group s.r.o.</v>
          </cell>
          <cell r="D84" t="str">
            <v>CZ</v>
          </cell>
          <cell r="E84">
            <v>68000</v>
          </cell>
          <cell r="F84">
            <v>73</v>
          </cell>
          <cell r="G84">
            <v>5</v>
          </cell>
        </row>
        <row r="85">
          <cell r="B85">
            <v>10081</v>
          </cell>
          <cell r="C85" t="str">
            <v>Societe Generale SA Paris</v>
          </cell>
          <cell r="D85" t="str">
            <v>FR</v>
          </cell>
          <cell r="E85">
            <v>64000</v>
          </cell>
          <cell r="F85">
            <v>60</v>
          </cell>
          <cell r="G85">
            <v>3</v>
          </cell>
        </row>
        <row r="86">
          <cell r="B86">
            <v>10082</v>
          </cell>
          <cell r="C86" t="str">
            <v>GEOSAN DEVELOPMENT a.s.</v>
          </cell>
          <cell r="D86" t="str">
            <v>CZ</v>
          </cell>
          <cell r="E86">
            <v>41000</v>
          </cell>
          <cell r="F86">
            <v>73</v>
          </cell>
          <cell r="G86">
            <v>5</v>
          </cell>
        </row>
        <row r="87">
          <cell r="B87">
            <v>10083</v>
          </cell>
          <cell r="C87" t="str">
            <v>GAMA PRAGUE DEVELOPMENT, s.r.o.</v>
          </cell>
          <cell r="D87" t="str">
            <v>CZ</v>
          </cell>
          <cell r="E87">
            <v>41000</v>
          </cell>
          <cell r="F87">
            <v>73</v>
          </cell>
          <cell r="G87">
            <v>5</v>
          </cell>
        </row>
        <row r="88">
          <cell r="B88">
            <v>10084</v>
          </cell>
          <cell r="C88" t="str">
            <v>Galstian &amp; Galstian Group s.r.o.</v>
          </cell>
          <cell r="D88" t="str">
            <v>CZ</v>
          </cell>
          <cell r="E88">
            <v>68000</v>
          </cell>
          <cell r="F88">
            <v>73</v>
          </cell>
          <cell r="G88">
            <v>5</v>
          </cell>
        </row>
        <row r="89">
          <cell r="B89">
            <v>10085</v>
          </cell>
          <cell r="C89" t="str">
            <v>Řevnická sportovní s. r. o.</v>
          </cell>
          <cell r="D89" t="str">
            <v>CZ</v>
          </cell>
          <cell r="E89">
            <v>93000</v>
          </cell>
          <cell r="F89">
            <v>73</v>
          </cell>
          <cell r="G89">
            <v>5</v>
          </cell>
        </row>
        <row r="90">
          <cell r="B90">
            <v>10086</v>
          </cell>
          <cell r="C90" t="str">
            <v>Unipetrol a.s.</v>
          </cell>
          <cell r="D90" t="str">
            <v>CZ</v>
          </cell>
          <cell r="E90">
            <v>19000</v>
          </cell>
          <cell r="F90">
            <v>73</v>
          </cell>
          <cell r="G90">
            <v>5</v>
          </cell>
        </row>
        <row r="91">
          <cell r="B91">
            <v>10087</v>
          </cell>
          <cell r="C91" t="str">
            <v>Vimpel-Communications, OJSC</v>
          </cell>
          <cell r="D91" t="str">
            <v>RU</v>
          </cell>
          <cell r="E91">
            <v>61000</v>
          </cell>
          <cell r="F91">
            <v>73</v>
          </cell>
          <cell r="G91">
            <v>5</v>
          </cell>
        </row>
        <row r="92">
          <cell r="B92">
            <v>10088</v>
          </cell>
          <cell r="C92" t="str">
            <v>EuroMart Kostelec, s.r.o.</v>
          </cell>
          <cell r="D92" t="str">
            <v>CZ</v>
          </cell>
          <cell r="E92">
            <v>68000</v>
          </cell>
          <cell r="F92">
            <v>73</v>
          </cell>
          <cell r="G92">
            <v>5</v>
          </cell>
        </row>
        <row r="93">
          <cell r="B93">
            <v>10089</v>
          </cell>
          <cell r="C93" t="str">
            <v>RVEE 30 LTD</v>
          </cell>
          <cell r="D93" t="str">
            <v>CY</v>
          </cell>
          <cell r="E93">
            <v>68000</v>
          </cell>
          <cell r="F93">
            <v>73</v>
          </cell>
          <cell r="G93">
            <v>5</v>
          </cell>
        </row>
        <row r="94">
          <cell r="B94">
            <v>10090</v>
          </cell>
          <cell r="C94" t="str">
            <v>Galimard, s.r.o.</v>
          </cell>
          <cell r="D94" t="str">
            <v>CZ</v>
          </cell>
          <cell r="E94">
            <v>46000</v>
          </cell>
          <cell r="F94">
            <v>73</v>
          </cell>
          <cell r="G94">
            <v>5</v>
          </cell>
        </row>
        <row r="95">
          <cell r="B95">
            <v>10091</v>
          </cell>
          <cell r="C95" t="str">
            <v>Bydlení Pod Vinohradem, s.r.o.</v>
          </cell>
          <cell r="D95" t="str">
            <v>CZ</v>
          </cell>
          <cell r="E95">
            <v>41000</v>
          </cell>
          <cell r="F95">
            <v>73</v>
          </cell>
          <cell r="G95">
            <v>5</v>
          </cell>
        </row>
        <row r="96">
          <cell r="B96">
            <v>10092</v>
          </cell>
          <cell r="C96" t="str">
            <v>Zentiva N.V.</v>
          </cell>
          <cell r="D96" t="str">
            <v>NL</v>
          </cell>
          <cell r="E96">
            <v>21000</v>
          </cell>
          <cell r="F96">
            <v>73</v>
          </cell>
          <cell r="G96">
            <v>5</v>
          </cell>
        </row>
        <row r="97">
          <cell r="B97">
            <v>10093</v>
          </cell>
          <cell r="C97" t="str">
            <v>The Royal Bank of Scotland plc, organizační složka</v>
          </cell>
          <cell r="D97" t="str">
            <v>CZ</v>
          </cell>
          <cell r="E97">
            <v>64000</v>
          </cell>
          <cell r="F97">
            <v>60</v>
          </cell>
          <cell r="G97">
            <v>3</v>
          </cell>
        </row>
        <row r="98">
          <cell r="B98">
            <v>10094</v>
          </cell>
          <cell r="C98" t="str">
            <v>European American Investment Bank AG (Euram Bank)</v>
          </cell>
          <cell r="D98" t="str">
            <v>AT</v>
          </cell>
          <cell r="E98">
            <v>64000</v>
          </cell>
          <cell r="F98">
            <v>60</v>
          </cell>
          <cell r="G98">
            <v>3</v>
          </cell>
        </row>
        <row r="99">
          <cell r="B99">
            <v>10095</v>
          </cell>
          <cell r="C99" t="str">
            <v>OTP Bank NYRT</v>
          </cell>
          <cell r="D99" t="str">
            <v>HU</v>
          </cell>
          <cell r="E99">
            <v>64000</v>
          </cell>
          <cell r="F99">
            <v>60</v>
          </cell>
          <cell r="G99">
            <v>3</v>
          </cell>
        </row>
        <row r="100">
          <cell r="B100">
            <v>10096</v>
          </cell>
          <cell r="C100" t="str">
            <v>Rosneft International Limited</v>
          </cell>
          <cell r="D100" t="str">
            <v>IE</v>
          </cell>
          <cell r="E100">
            <v>64000</v>
          </cell>
          <cell r="F100">
            <v>72</v>
          </cell>
          <cell r="G100">
            <v>4</v>
          </cell>
        </row>
        <row r="101">
          <cell r="B101">
            <v>10097</v>
          </cell>
          <cell r="C101" t="str">
            <v>VTB ECP Finance Limited</v>
          </cell>
          <cell r="D101" t="str">
            <v>IE</v>
          </cell>
          <cell r="E101">
            <v>64000</v>
          </cell>
          <cell r="F101">
            <v>72</v>
          </cell>
          <cell r="G101">
            <v>4</v>
          </cell>
        </row>
        <row r="102">
          <cell r="B102">
            <v>10098</v>
          </cell>
          <cell r="C102" t="str">
            <v>ALROSA Finance S.A.</v>
          </cell>
          <cell r="D102" t="str">
            <v>LU</v>
          </cell>
          <cell r="E102">
            <v>64000</v>
          </cell>
          <cell r="F102">
            <v>60</v>
          </cell>
          <cell r="G102">
            <v>4</v>
          </cell>
        </row>
        <row r="103">
          <cell r="B103">
            <v>10099</v>
          </cell>
          <cell r="C103" t="str">
            <v>J &amp; T BANKA, a.s.</v>
          </cell>
          <cell r="D103" t="str">
            <v>CZ</v>
          </cell>
          <cell r="E103">
            <v>64000</v>
          </cell>
          <cell r="F103">
            <v>60</v>
          </cell>
          <cell r="G103">
            <v>3</v>
          </cell>
        </row>
        <row r="104">
          <cell r="B104">
            <v>10100</v>
          </cell>
          <cell r="C104" t="str">
            <v>EVRAZ PLC</v>
          </cell>
          <cell r="D104" t="str">
            <v>GB</v>
          </cell>
          <cell r="E104">
            <v>24000</v>
          </cell>
          <cell r="F104">
            <v>73</v>
          </cell>
          <cell r="G104">
            <v>5</v>
          </cell>
        </row>
        <row r="105">
          <cell r="B105">
            <v>10101</v>
          </cell>
          <cell r="C105" t="str">
            <v>Hemisphere CDO plc</v>
          </cell>
          <cell r="D105" t="str">
            <v>IE</v>
          </cell>
          <cell r="E105">
            <v>64000</v>
          </cell>
          <cell r="F105">
            <v>90</v>
          </cell>
          <cell r="G105">
            <v>4</v>
          </cell>
        </row>
        <row r="106">
          <cell r="B106">
            <v>10102</v>
          </cell>
          <cell r="C106" t="str">
            <v>IMOS group s.r.o.</v>
          </cell>
          <cell r="D106" t="str">
            <v>CZ</v>
          </cell>
          <cell r="E106">
            <v>42000</v>
          </cell>
          <cell r="F106">
            <v>73</v>
          </cell>
          <cell r="G106">
            <v>5</v>
          </cell>
        </row>
        <row r="107">
          <cell r="B107">
            <v>10103</v>
          </cell>
          <cell r="C107" t="str">
            <v>Gutmann Bank, AG</v>
          </cell>
          <cell r="D107" t="str">
            <v>AT</v>
          </cell>
          <cell r="E107">
            <v>64000</v>
          </cell>
          <cell r="F107">
            <v>60</v>
          </cell>
          <cell r="G107">
            <v>3</v>
          </cell>
        </row>
        <row r="108">
          <cell r="B108">
            <v>10104</v>
          </cell>
          <cell r="C108" t="str">
            <v>DANONI LN s.r.o.</v>
          </cell>
          <cell r="D108" t="str">
            <v>CZ</v>
          </cell>
          <cell r="E108">
            <v>68000</v>
          </cell>
          <cell r="F108">
            <v>73</v>
          </cell>
          <cell r="G108">
            <v>5</v>
          </cell>
        </row>
        <row r="109">
          <cell r="B109">
            <v>10105</v>
          </cell>
          <cell r="C109" t="str">
            <v>Sky Solar Bolešiny s.r.o., člen koncernu</v>
          </cell>
          <cell r="D109" t="str">
            <v>CZ</v>
          </cell>
          <cell r="E109">
            <v>43000</v>
          </cell>
          <cell r="F109">
            <v>73</v>
          </cell>
          <cell r="G109">
            <v>5</v>
          </cell>
        </row>
        <row r="110">
          <cell r="B110">
            <v>10106</v>
          </cell>
          <cell r="C110" t="str">
            <v>Solar Holýšov s.r.o.</v>
          </cell>
          <cell r="D110" t="str">
            <v>CZ</v>
          </cell>
          <cell r="E110">
            <v>35000</v>
          </cell>
          <cell r="F110">
            <v>73</v>
          </cell>
          <cell r="G110">
            <v>5</v>
          </cell>
        </row>
        <row r="111">
          <cell r="B111">
            <v>10107</v>
          </cell>
          <cell r="C111" t="str">
            <v>Austin Detonator s.r.o.</v>
          </cell>
          <cell r="D111" t="str">
            <v>CZ</v>
          </cell>
          <cell r="E111">
            <v>20000</v>
          </cell>
          <cell r="F111">
            <v>73</v>
          </cell>
          <cell r="G111">
            <v>5</v>
          </cell>
        </row>
        <row r="112">
          <cell r="B112">
            <v>10108</v>
          </cell>
          <cell r="C112" t="str">
            <v>Čistá Jižní Morava a.s.</v>
          </cell>
          <cell r="D112" t="str">
            <v>CZ</v>
          </cell>
          <cell r="E112">
            <v>68000</v>
          </cell>
          <cell r="F112">
            <v>73</v>
          </cell>
          <cell r="G112">
            <v>5</v>
          </cell>
        </row>
        <row r="113">
          <cell r="B113">
            <v>10109</v>
          </cell>
          <cell r="C113" t="str">
            <v>CA Immo International AG</v>
          </cell>
          <cell r="D113" t="str">
            <v>AT</v>
          </cell>
          <cell r="E113">
            <v>68000</v>
          </cell>
          <cell r="F113">
            <v>73</v>
          </cell>
          <cell r="G113">
            <v>5</v>
          </cell>
        </row>
        <row r="114">
          <cell r="B114">
            <v>10110</v>
          </cell>
          <cell r="C114" t="str">
            <v>Kreditní banka Plzeň, a.s.</v>
          </cell>
          <cell r="D114" t="str">
            <v>CZ</v>
          </cell>
          <cell r="E114">
            <v>64000</v>
          </cell>
          <cell r="F114">
            <v>60</v>
          </cell>
          <cell r="G114">
            <v>3</v>
          </cell>
        </row>
        <row r="115">
          <cell r="B115">
            <v>10111</v>
          </cell>
          <cell r="C115" t="str">
            <v>BIOPLYN SG s.r.o.</v>
          </cell>
          <cell r="D115" t="str">
            <v>CZ</v>
          </cell>
          <cell r="E115">
            <v>38000</v>
          </cell>
          <cell r="F115">
            <v>73</v>
          </cell>
          <cell r="G115">
            <v>5</v>
          </cell>
        </row>
        <row r="116">
          <cell r="B116">
            <v>10112</v>
          </cell>
          <cell r="C116" t="str">
            <v>MPS Mont a.s.</v>
          </cell>
          <cell r="D116" t="str">
            <v>CZ</v>
          </cell>
          <cell r="E116">
            <v>27000</v>
          </cell>
          <cell r="F116">
            <v>73</v>
          </cell>
          <cell r="G116">
            <v>5</v>
          </cell>
        </row>
        <row r="117">
          <cell r="B117">
            <v>10113</v>
          </cell>
          <cell r="C117" t="str">
            <v>Cloverie Plc.</v>
          </cell>
          <cell r="D117" t="str">
            <v>IE</v>
          </cell>
          <cell r="E117">
            <v>64000</v>
          </cell>
          <cell r="F117">
            <v>60</v>
          </cell>
          <cell r="G117">
            <v>4</v>
          </cell>
        </row>
        <row r="118">
          <cell r="B118">
            <v>10114</v>
          </cell>
          <cell r="C118" t="str">
            <v>City Clinic Medical Center Bregalnitsa</v>
          </cell>
          <cell r="D118" t="str">
            <v>BG</v>
          </cell>
          <cell r="E118">
            <v>86000</v>
          </cell>
          <cell r="F118">
            <v>73</v>
          </cell>
          <cell r="G118">
            <v>5</v>
          </cell>
        </row>
        <row r="119">
          <cell r="B119">
            <v>10115</v>
          </cell>
          <cell r="C119" t="str">
            <v>JTH Apartment Slaný s.r.o.</v>
          </cell>
          <cell r="D119" t="str">
            <v>CZ</v>
          </cell>
          <cell r="E119">
            <v>68000</v>
          </cell>
          <cell r="F119">
            <v>73</v>
          </cell>
          <cell r="G119">
            <v>5</v>
          </cell>
        </row>
        <row r="120">
          <cell r="B120">
            <v>10116</v>
          </cell>
          <cell r="C120" t="str">
            <v>Proinvest Hungary Kft.</v>
          </cell>
          <cell r="D120" t="str">
            <v>HU</v>
          </cell>
          <cell r="E120">
            <v>77000</v>
          </cell>
          <cell r="F120">
            <v>73</v>
          </cell>
          <cell r="G120">
            <v>5</v>
          </cell>
        </row>
        <row r="121">
          <cell r="B121">
            <v>10117</v>
          </cell>
          <cell r="C121" t="str">
            <v>Česká národní banka</v>
          </cell>
          <cell r="D121" t="str">
            <v>CZ</v>
          </cell>
          <cell r="E121">
            <v>64000</v>
          </cell>
          <cell r="F121">
            <v>10</v>
          </cell>
          <cell r="G121">
            <v>1</v>
          </cell>
        </row>
        <row r="122">
          <cell r="B122">
            <v>10118</v>
          </cell>
          <cell r="C122" t="str">
            <v>Kampa Island Residences a.s.</v>
          </cell>
          <cell r="D122" t="str">
            <v>CZ</v>
          </cell>
          <cell r="E122">
            <v>68000</v>
          </cell>
          <cell r="F122">
            <v>73</v>
          </cell>
          <cell r="G122">
            <v>5</v>
          </cell>
        </row>
        <row r="123">
          <cell r="B123">
            <v>10119</v>
          </cell>
          <cell r="C123" t="str">
            <v>FAKTOR a.s.</v>
          </cell>
          <cell r="D123" t="str">
            <v>CZ</v>
          </cell>
          <cell r="E123">
            <v>70000</v>
          </cell>
          <cell r="F123">
            <v>73</v>
          </cell>
          <cell r="G123">
            <v>5</v>
          </cell>
        </row>
        <row r="124">
          <cell r="B124">
            <v>10120</v>
          </cell>
          <cell r="C124" t="str">
            <v>Cosmo Bulgaria Mobile EAD (GloBul)</v>
          </cell>
          <cell r="D124" t="str">
            <v>BG</v>
          </cell>
          <cell r="E124">
            <v>61000</v>
          </cell>
          <cell r="F124">
            <v>73</v>
          </cell>
          <cell r="G124">
            <v>5</v>
          </cell>
        </row>
        <row r="125">
          <cell r="B125">
            <v>10121</v>
          </cell>
          <cell r="C125" t="str">
            <v>MICHAEL Hotels - HOTEL NA ZÁMEČKU s.r.o.</v>
          </cell>
          <cell r="D125" t="str">
            <v>CZ</v>
          </cell>
          <cell r="E125">
            <v>55000</v>
          </cell>
          <cell r="F125">
            <v>73</v>
          </cell>
          <cell r="G125">
            <v>5</v>
          </cell>
        </row>
        <row r="126">
          <cell r="B126">
            <v>10122</v>
          </cell>
          <cell r="C126" t="str">
            <v>European Credit (Luxembourg) SA</v>
          </cell>
          <cell r="D126" t="str">
            <v>LU</v>
          </cell>
          <cell r="E126">
            <v>64000</v>
          </cell>
          <cell r="F126">
            <v>60</v>
          </cell>
          <cell r="G126">
            <v>3</v>
          </cell>
        </row>
        <row r="127">
          <cell r="B127">
            <v>10123</v>
          </cell>
          <cell r="C127" t="str">
            <v>CIMBURKOVA a.s.</v>
          </cell>
          <cell r="D127" t="str">
            <v>CZ</v>
          </cell>
          <cell r="E127">
            <v>68000</v>
          </cell>
          <cell r="F127">
            <v>73</v>
          </cell>
          <cell r="G127">
            <v>5</v>
          </cell>
        </row>
        <row r="128">
          <cell r="B128">
            <v>10124</v>
          </cell>
          <cell r="C128" t="str">
            <v>STK Mělník Mladoboleslavská s.r.o.</v>
          </cell>
          <cell r="D128" t="str">
            <v>CZ</v>
          </cell>
          <cell r="E128">
            <v>71000</v>
          </cell>
          <cell r="F128">
            <v>73</v>
          </cell>
          <cell r="G128">
            <v>5</v>
          </cell>
        </row>
        <row r="129">
          <cell r="B129">
            <v>10125</v>
          </cell>
          <cell r="C129" t="str">
            <v>KOMBAT COMPANY s.r.o.</v>
          </cell>
          <cell r="D129" t="str">
            <v>CZ</v>
          </cell>
          <cell r="E129">
            <v>68000</v>
          </cell>
          <cell r="F129">
            <v>73</v>
          </cell>
          <cell r="G129">
            <v>5</v>
          </cell>
        </row>
        <row r="130">
          <cell r="B130">
            <v>10126</v>
          </cell>
          <cell r="C130" t="str">
            <v>Energetika Návsí s.r.o.</v>
          </cell>
          <cell r="D130" t="str">
            <v>CZ</v>
          </cell>
          <cell r="E130">
            <v>16000</v>
          </cell>
          <cell r="F130">
            <v>73</v>
          </cell>
          <cell r="G130">
            <v>5</v>
          </cell>
        </row>
        <row r="131">
          <cell r="B131">
            <v>10127</v>
          </cell>
          <cell r="C131" t="str">
            <v>Energo-Pro Grid AD</v>
          </cell>
          <cell r="D131" t="str">
            <v>BG</v>
          </cell>
          <cell r="E131">
            <v>35000</v>
          </cell>
          <cell r="F131">
            <v>73</v>
          </cell>
          <cell r="G131">
            <v>5</v>
          </cell>
        </row>
        <row r="132">
          <cell r="B132">
            <v>10128</v>
          </cell>
          <cell r="C132" t="str">
            <v>Energo-Pro Sales AD</v>
          </cell>
          <cell r="D132" t="str">
            <v>BG</v>
          </cell>
          <cell r="E132">
            <v>35000</v>
          </cell>
          <cell r="F132">
            <v>73</v>
          </cell>
          <cell r="G132">
            <v>5</v>
          </cell>
        </row>
        <row r="133">
          <cell r="B133">
            <v>10129</v>
          </cell>
          <cell r="C133" t="str">
            <v>IBERTAX, a.s.</v>
          </cell>
          <cell r="D133" t="str">
            <v>SK</v>
          </cell>
          <cell r="E133">
            <v>73000</v>
          </cell>
          <cell r="F133">
            <v>73</v>
          </cell>
          <cell r="G133">
            <v>5</v>
          </cell>
        </row>
        <row r="134">
          <cell r="B134">
            <v>10130</v>
          </cell>
          <cell r="C134" t="str">
            <v>ESSENTIUM MAROC Sarl.</v>
          </cell>
          <cell r="D134" t="str">
            <v>MA</v>
          </cell>
          <cell r="E134">
            <v>8000</v>
          </cell>
          <cell r="F134">
            <v>73</v>
          </cell>
          <cell r="G134">
            <v>5</v>
          </cell>
        </row>
        <row r="135">
          <cell r="B135">
            <v>10131</v>
          </cell>
          <cell r="C135" t="str">
            <v>Škoda Auto, a.s.</v>
          </cell>
          <cell r="D135" t="str">
            <v>CZ</v>
          </cell>
          <cell r="E135">
            <v>29000</v>
          </cell>
          <cell r="F135">
            <v>73</v>
          </cell>
          <cell r="G135">
            <v>5</v>
          </cell>
        </row>
        <row r="136">
          <cell r="B136">
            <v>10132</v>
          </cell>
          <cell r="C136" t="str">
            <v>Tatra banka a.s.</v>
          </cell>
          <cell r="D136" t="str">
            <v>SK</v>
          </cell>
          <cell r="E136">
            <v>64000</v>
          </cell>
          <cell r="F136">
            <v>60</v>
          </cell>
          <cell r="G136">
            <v>3</v>
          </cell>
        </row>
        <row r="137">
          <cell r="B137">
            <v>10133</v>
          </cell>
          <cell r="C137" t="str">
            <v>DOPRAMO, spol. s r. o.</v>
          </cell>
          <cell r="D137" t="str">
            <v>CZ</v>
          </cell>
          <cell r="E137">
            <v>1000</v>
          </cell>
          <cell r="F137">
            <v>73</v>
          </cell>
          <cell r="G137">
            <v>5</v>
          </cell>
        </row>
        <row r="138">
          <cell r="B138">
            <v>10134</v>
          </cell>
          <cell r="C138" t="str">
            <v>BMS PRO, PJSC</v>
          </cell>
          <cell r="D138" t="str">
            <v>RU</v>
          </cell>
          <cell r="E138">
            <v>26000</v>
          </cell>
          <cell r="F138">
            <v>73</v>
          </cell>
          <cell r="G138">
            <v>5</v>
          </cell>
        </row>
        <row r="139">
          <cell r="B139">
            <v>10135</v>
          </cell>
          <cell r="C139" t="str">
            <v>SA GAZSTROY</v>
          </cell>
          <cell r="D139" t="str">
            <v>RU</v>
          </cell>
          <cell r="E139">
            <v>43000</v>
          </cell>
          <cell r="F139">
            <v>73</v>
          </cell>
          <cell r="G139">
            <v>5</v>
          </cell>
        </row>
        <row r="140">
          <cell r="B140">
            <v>10136</v>
          </cell>
          <cell r="C140" t="str">
            <v>Infratso</v>
          </cell>
          <cell r="D140" t="str">
            <v>RU</v>
          </cell>
          <cell r="E140">
            <v>43000</v>
          </cell>
          <cell r="F140">
            <v>73</v>
          </cell>
          <cell r="G140">
            <v>5</v>
          </cell>
        </row>
        <row r="141">
          <cell r="B141">
            <v>10137</v>
          </cell>
          <cell r="C141" t="str">
            <v>STROITELNOE UPRAVLENIE #15</v>
          </cell>
          <cell r="D141" t="str">
            <v>RU</v>
          </cell>
          <cell r="E141">
            <v>43000</v>
          </cell>
          <cell r="F141">
            <v>73</v>
          </cell>
          <cell r="G141">
            <v>5</v>
          </cell>
        </row>
        <row r="142">
          <cell r="B142">
            <v>10138</v>
          </cell>
          <cell r="C142" t="str">
            <v>The Hungarian Development Bank (MFB)</v>
          </cell>
          <cell r="D142" t="str">
            <v>HU</v>
          </cell>
          <cell r="E142">
            <v>64000</v>
          </cell>
          <cell r="F142">
            <v>60</v>
          </cell>
          <cell r="G142">
            <v>3</v>
          </cell>
        </row>
        <row r="143">
          <cell r="B143">
            <v>10139</v>
          </cell>
          <cell r="C143" t="str">
            <v>mBank. S.A.</v>
          </cell>
          <cell r="D143" t="str">
            <v>PL</v>
          </cell>
          <cell r="E143">
            <v>64000</v>
          </cell>
          <cell r="F143">
            <v>60</v>
          </cell>
          <cell r="G143">
            <v>3</v>
          </cell>
        </row>
        <row r="144">
          <cell r="B144">
            <v>10140</v>
          </cell>
          <cell r="C144" t="str">
            <v>Eastview Resources Limited</v>
          </cell>
          <cell r="D144" t="str">
            <v>VG</v>
          </cell>
          <cell r="E144">
            <v>99999</v>
          </cell>
          <cell r="F144">
            <v>73</v>
          </cell>
          <cell r="G144">
            <v>5</v>
          </cell>
        </row>
        <row r="145">
          <cell r="B145">
            <v>10141</v>
          </cell>
          <cell r="C145" t="str">
            <v>DG HYP</v>
          </cell>
          <cell r="D145" t="str">
            <v>DE</v>
          </cell>
          <cell r="E145">
            <v>64000</v>
          </cell>
          <cell r="F145">
            <v>60</v>
          </cell>
          <cell r="G145">
            <v>4</v>
          </cell>
        </row>
        <row r="146">
          <cell r="B146">
            <v>10142</v>
          </cell>
          <cell r="C146" t="str">
            <v>HCF Funding No. 1 B.V.</v>
          </cell>
          <cell r="D146" t="str">
            <v>NL</v>
          </cell>
          <cell r="E146">
            <v>64000</v>
          </cell>
          <cell r="F146">
            <v>72</v>
          </cell>
          <cell r="G146">
            <v>4</v>
          </cell>
        </row>
        <row r="147">
          <cell r="B147">
            <v>10143</v>
          </cell>
          <cell r="C147" t="str">
            <v>Sandorf S.A.</v>
          </cell>
          <cell r="D147" t="str">
            <v>VG</v>
          </cell>
          <cell r="E147">
            <v>66000</v>
          </cell>
          <cell r="F147">
            <v>72</v>
          </cell>
          <cell r="G147">
            <v>4</v>
          </cell>
        </row>
        <row r="148">
          <cell r="B148">
            <v>10144</v>
          </cell>
          <cell r="C148" t="str">
            <v>PT Bank Rakyat Indonesia (Persero) Tbk (BRI)</v>
          </cell>
          <cell r="D148" t="str">
            <v>ID</v>
          </cell>
          <cell r="E148">
            <v>64000</v>
          </cell>
          <cell r="F148">
            <v>72</v>
          </cell>
          <cell r="G148">
            <v>3</v>
          </cell>
        </row>
        <row r="149">
          <cell r="B149">
            <v>10145</v>
          </cell>
          <cell r="C149" t="str">
            <v>PT POS Indonesia</v>
          </cell>
          <cell r="D149" t="str">
            <v>ID</v>
          </cell>
          <cell r="E149">
            <v>64000</v>
          </cell>
          <cell r="F149">
            <v>72</v>
          </cell>
          <cell r="G149">
            <v>4</v>
          </cell>
        </row>
        <row r="150">
          <cell r="B150">
            <v>10146</v>
          </cell>
          <cell r="C150" t="str">
            <v>FF Style (Finn Flare)</v>
          </cell>
          <cell r="D150" t="str">
            <v>RU</v>
          </cell>
          <cell r="E150">
            <v>47000</v>
          </cell>
          <cell r="F150">
            <v>73</v>
          </cell>
          <cell r="G150">
            <v>5</v>
          </cell>
        </row>
        <row r="151">
          <cell r="B151">
            <v>10147</v>
          </cell>
          <cell r="C151" t="str">
            <v>CJSC BBDO</v>
          </cell>
          <cell r="D151" t="str">
            <v>RU</v>
          </cell>
          <cell r="E151">
            <v>73000</v>
          </cell>
          <cell r="F151">
            <v>73</v>
          </cell>
          <cell r="G151">
            <v>5</v>
          </cell>
        </row>
        <row r="152">
          <cell r="B152">
            <v>10148</v>
          </cell>
          <cell r="C152" t="str">
            <v>PPF art, a.s.</v>
          </cell>
          <cell r="D152" t="str">
            <v>CZ</v>
          </cell>
          <cell r="E152">
            <v>90000</v>
          </cell>
          <cell r="F152">
            <v>73</v>
          </cell>
          <cell r="G152">
            <v>5</v>
          </cell>
        </row>
        <row r="153">
          <cell r="B153">
            <v>10149</v>
          </cell>
          <cell r="C153" t="str">
            <v>RP Explorer Fund (Cyprus) Limited</v>
          </cell>
          <cell r="D153" t="str">
            <v>CY</v>
          </cell>
          <cell r="E153">
            <v>64000</v>
          </cell>
          <cell r="F153">
            <v>90</v>
          </cell>
          <cell r="G153">
            <v>4</v>
          </cell>
        </row>
        <row r="154">
          <cell r="B154">
            <v>10150</v>
          </cell>
          <cell r="C154" t="str">
            <v>The Seventh Continent, JSC</v>
          </cell>
          <cell r="D154" t="str">
            <v>RU</v>
          </cell>
          <cell r="E154">
            <v>47000</v>
          </cell>
          <cell r="F154">
            <v>73</v>
          </cell>
          <cell r="G154">
            <v>5</v>
          </cell>
        </row>
        <row r="155">
          <cell r="B155">
            <v>10151</v>
          </cell>
          <cell r="C155" t="str">
            <v>Russian Consumer Finance No 1 S.A.</v>
          </cell>
          <cell r="D155" t="str">
            <v>LU</v>
          </cell>
          <cell r="E155">
            <v>64000</v>
          </cell>
          <cell r="F155">
            <v>72</v>
          </cell>
          <cell r="G155">
            <v>4</v>
          </cell>
        </row>
        <row r="156">
          <cell r="B156">
            <v>10154</v>
          </cell>
          <cell r="C156" t="str">
            <v>Astavedo Limited</v>
          </cell>
          <cell r="D156" t="str">
            <v>CY</v>
          </cell>
          <cell r="E156">
            <v>64000</v>
          </cell>
          <cell r="F156">
            <v>72</v>
          </cell>
          <cell r="G156">
            <v>4</v>
          </cell>
        </row>
        <row r="157">
          <cell r="B157">
            <v>10155</v>
          </cell>
          <cell r="C157" t="str">
            <v>Czech Gas Holding Investment B.V.</v>
          </cell>
          <cell r="D157" t="str">
            <v>NL</v>
          </cell>
          <cell r="E157">
            <v>64000</v>
          </cell>
          <cell r="F157">
            <v>60</v>
          </cell>
          <cell r="G157">
            <v>4</v>
          </cell>
        </row>
        <row r="158">
          <cell r="B158">
            <v>10156</v>
          </cell>
          <cell r="C158" t="str">
            <v>Enadoco Limited</v>
          </cell>
          <cell r="D158" t="str">
            <v>CY</v>
          </cell>
          <cell r="E158">
            <v>64000</v>
          </cell>
          <cell r="F158">
            <v>72</v>
          </cell>
          <cell r="G158">
            <v>4</v>
          </cell>
        </row>
        <row r="159">
          <cell r="B159">
            <v>10157</v>
          </cell>
          <cell r="C159" t="str">
            <v>Barclays Bank plc</v>
          </cell>
          <cell r="D159" t="str">
            <v>GB</v>
          </cell>
          <cell r="E159">
            <v>64000</v>
          </cell>
          <cell r="F159">
            <v>60</v>
          </cell>
          <cell r="G159">
            <v>3</v>
          </cell>
        </row>
        <row r="160">
          <cell r="B160">
            <v>10158</v>
          </cell>
          <cell r="C160" t="str">
            <v>Asnova Insurance CJSIC</v>
          </cell>
          <cell r="D160" t="str">
            <v>BY</v>
          </cell>
          <cell r="E160">
            <v>65000</v>
          </cell>
          <cell r="F160">
            <v>71</v>
          </cell>
          <cell r="G160">
            <v>4</v>
          </cell>
        </row>
        <row r="161">
          <cell r="B161">
            <v>10159</v>
          </cell>
          <cell r="C161" t="str">
            <v>GALANTATERM spol. s r.o.</v>
          </cell>
          <cell r="D161" t="str">
            <v>SK</v>
          </cell>
          <cell r="E161">
            <v>36000</v>
          </cell>
          <cell r="F161">
            <v>73</v>
          </cell>
          <cell r="G161">
            <v>5</v>
          </cell>
        </row>
        <row r="162">
          <cell r="B162">
            <v>10160</v>
          </cell>
          <cell r="C162" t="str">
            <v>GEOTERM KOŠICE, a.s.</v>
          </cell>
          <cell r="D162" t="str">
            <v>SK</v>
          </cell>
          <cell r="E162">
            <v>35000</v>
          </cell>
          <cell r="F162">
            <v>73</v>
          </cell>
          <cell r="G162">
            <v>5</v>
          </cell>
        </row>
        <row r="163">
          <cell r="B163">
            <v>10161</v>
          </cell>
          <cell r="C163" t="str">
            <v>SAP CIS and Baltic Countries, Ltd.</v>
          </cell>
          <cell r="D163" t="str">
            <v>RU</v>
          </cell>
          <cell r="E163">
            <v>63000</v>
          </cell>
          <cell r="F163">
            <v>73</v>
          </cell>
          <cell r="G163">
            <v>5</v>
          </cell>
        </row>
        <row r="164">
          <cell r="B164">
            <v>10162</v>
          </cell>
          <cell r="C164" t="str">
            <v>AC Sparta Praha</v>
          </cell>
          <cell r="D164" t="str">
            <v>CZ</v>
          </cell>
          <cell r="E164">
            <v>93000</v>
          </cell>
          <cell r="F164">
            <v>73</v>
          </cell>
          <cell r="G164">
            <v>5</v>
          </cell>
        </row>
        <row r="165">
          <cell r="B165">
            <v>10163</v>
          </cell>
          <cell r="C165" t="str">
            <v>HC Advisory Services s.r.o.</v>
          </cell>
          <cell r="D165" t="str">
            <v>CZ</v>
          </cell>
          <cell r="E165">
            <v>62000</v>
          </cell>
          <cell r="F165">
            <v>73</v>
          </cell>
          <cell r="G165">
            <v>5</v>
          </cell>
        </row>
        <row r="166">
          <cell r="B166">
            <v>10164</v>
          </cell>
          <cell r="C166" t="str">
            <v>HC Consumer Finance Philippines, Inc.</v>
          </cell>
          <cell r="D166" t="str">
            <v>PH</v>
          </cell>
          <cell r="E166">
            <v>64000</v>
          </cell>
          <cell r="F166">
            <v>72</v>
          </cell>
          <cell r="G166">
            <v>4</v>
          </cell>
        </row>
        <row r="167">
          <cell r="B167">
            <v>10165</v>
          </cell>
          <cell r="C167" t="str">
            <v>NAFTA a.s.</v>
          </cell>
          <cell r="D167" t="str">
            <v>SK</v>
          </cell>
          <cell r="E167">
            <v>68000</v>
          </cell>
          <cell r="F167">
            <v>73</v>
          </cell>
          <cell r="G167">
            <v>5</v>
          </cell>
        </row>
        <row r="168">
          <cell r="B168">
            <v>10166</v>
          </cell>
          <cell r="C168" t="str">
            <v>DSA a.s.</v>
          </cell>
          <cell r="D168" t="str">
            <v>CZ</v>
          </cell>
          <cell r="E168">
            <v>51000</v>
          </cell>
          <cell r="F168">
            <v>73</v>
          </cell>
          <cell r="G168">
            <v>5</v>
          </cell>
        </row>
        <row r="169">
          <cell r="B169">
            <v>10167</v>
          </cell>
          <cell r="C169" t="str">
            <v>Investorsko inženýrská</v>
          </cell>
          <cell r="D169" t="str">
            <v>CZ</v>
          </cell>
          <cell r="E169">
            <v>42000</v>
          </cell>
          <cell r="F169">
            <v>73</v>
          </cell>
          <cell r="G169">
            <v>5</v>
          </cell>
        </row>
        <row r="170">
          <cell r="B170">
            <v>10168</v>
          </cell>
          <cell r="C170" t="str">
            <v>Navis Investments Limited</v>
          </cell>
          <cell r="D170" t="str">
            <v>IM</v>
          </cell>
          <cell r="E170">
            <v>64000</v>
          </cell>
          <cell r="F170">
            <v>60</v>
          </cell>
          <cell r="G170">
            <v>4</v>
          </cell>
        </row>
        <row r="171">
          <cell r="B171">
            <v>10169</v>
          </cell>
          <cell r="C171" t="str">
            <v>P R O B U G A S a.s.</v>
          </cell>
          <cell r="D171" t="str">
            <v>SK</v>
          </cell>
          <cell r="E171">
            <v>35000</v>
          </cell>
          <cell r="F171">
            <v>73</v>
          </cell>
          <cell r="G171">
            <v>5</v>
          </cell>
        </row>
        <row r="172">
          <cell r="B172">
            <v>10170</v>
          </cell>
          <cell r="C172" t="str">
            <v>SYNER, S.R.O.</v>
          </cell>
          <cell r="D172" t="str">
            <v>CZ</v>
          </cell>
          <cell r="E172">
            <v>41000</v>
          </cell>
          <cell r="F172">
            <v>73</v>
          </cell>
          <cell r="G172">
            <v>5</v>
          </cell>
        </row>
        <row r="173">
          <cell r="B173">
            <v>10171</v>
          </cell>
          <cell r="C173" t="str">
            <v>NLB Factoring a.s.</v>
          </cell>
          <cell r="D173" t="str">
            <v>CZ</v>
          </cell>
          <cell r="E173">
            <v>66000</v>
          </cell>
          <cell r="F173">
            <v>72</v>
          </cell>
          <cell r="G173">
            <v>4</v>
          </cell>
        </row>
        <row r="174">
          <cell r="B174">
            <v>10172</v>
          </cell>
          <cell r="C174" t="str">
            <v>Omnipol a.s.</v>
          </cell>
          <cell r="D174" t="str">
            <v>CZ</v>
          </cell>
          <cell r="E174">
            <v>46000</v>
          </cell>
          <cell r="F174">
            <v>73</v>
          </cell>
          <cell r="G174">
            <v>5</v>
          </cell>
        </row>
        <row r="175">
          <cell r="B175">
            <v>10173</v>
          </cell>
          <cell r="C175" t="str">
            <v>Classic LIFE INSURANCE, PJSC IC</v>
          </cell>
          <cell r="D175" t="str">
            <v>UA</v>
          </cell>
          <cell r="E175">
            <v>65000</v>
          </cell>
          <cell r="F175">
            <v>71</v>
          </cell>
          <cell r="G175">
            <v>4</v>
          </cell>
        </row>
        <row r="176">
          <cell r="B176">
            <v>10174</v>
          </cell>
          <cell r="C176" t="str">
            <v>POZAGAS a.s.</v>
          </cell>
          <cell r="D176" t="str">
            <v>SK</v>
          </cell>
          <cell r="E176">
            <v>36000</v>
          </cell>
          <cell r="F176">
            <v>73</v>
          </cell>
          <cell r="G176">
            <v>5</v>
          </cell>
        </row>
        <row r="177">
          <cell r="B177">
            <v>10175</v>
          </cell>
          <cell r="C177" t="str">
            <v>LLP KASPO CARPET</v>
          </cell>
          <cell r="D177" t="str">
            <v>KZ</v>
          </cell>
          <cell r="E177">
            <v>74000</v>
          </cell>
          <cell r="F177">
            <v>73</v>
          </cell>
          <cell r="G177">
            <v>5</v>
          </cell>
        </row>
        <row r="178">
          <cell r="B178">
            <v>10176</v>
          </cell>
          <cell r="C178" t="str">
            <v>LLP "Microfinance organization "Arnur Credit"</v>
          </cell>
          <cell r="D178" t="str">
            <v>KZ</v>
          </cell>
          <cell r="E178">
            <v>66000</v>
          </cell>
          <cell r="F178">
            <v>72</v>
          </cell>
          <cell r="G178">
            <v>4</v>
          </cell>
        </row>
        <row r="179">
          <cell r="B179">
            <v>10177</v>
          </cell>
          <cell r="C179" t="str">
            <v>JSC "Socio-entrepreneurial corporation "Tobol "</v>
          </cell>
          <cell r="D179" t="str">
            <v>KZ</v>
          </cell>
          <cell r="E179">
            <v>73000</v>
          </cell>
          <cell r="F179">
            <v>20</v>
          </cell>
          <cell r="G179">
            <v>5</v>
          </cell>
        </row>
        <row r="180">
          <cell r="B180">
            <v>10178</v>
          </cell>
          <cell r="C180" t="str">
            <v>VIA Chem Group</v>
          </cell>
          <cell r="D180" t="str">
            <v>CZ</v>
          </cell>
          <cell r="E180">
            <v>64000</v>
          </cell>
          <cell r="F180">
            <v>72</v>
          </cell>
          <cell r="G180">
            <v>4</v>
          </cell>
        </row>
        <row r="181">
          <cell r="B181">
            <v>10179</v>
          </cell>
          <cell r="C181" t="str">
            <v>Fio banka, a.s.</v>
          </cell>
          <cell r="D181" t="str">
            <v>CZ</v>
          </cell>
          <cell r="E181">
            <v>64000</v>
          </cell>
          <cell r="F181">
            <v>60</v>
          </cell>
          <cell r="G181">
            <v>3</v>
          </cell>
        </row>
        <row r="182">
          <cell r="B182">
            <v>10180</v>
          </cell>
          <cell r="C182" t="str">
            <v>VISTORIA CZ a.s.</v>
          </cell>
          <cell r="D182" t="str">
            <v>CZ</v>
          </cell>
          <cell r="E182">
            <v>41000</v>
          </cell>
          <cell r="F182">
            <v>73</v>
          </cell>
          <cell r="G182">
            <v>5</v>
          </cell>
        </row>
        <row r="183">
          <cell r="B183">
            <v>10181</v>
          </cell>
          <cell r="C183" t="str">
            <v>MARABITO TRADING LIMITED</v>
          </cell>
          <cell r="D183" t="str">
            <v>CY</v>
          </cell>
          <cell r="E183">
            <v>74000</v>
          </cell>
          <cell r="F183">
            <v>73</v>
          </cell>
          <cell r="G183">
            <v>5</v>
          </cell>
        </row>
        <row r="184">
          <cell r="B184">
            <v>10182</v>
          </cell>
          <cell r="C184" t="str">
            <v>PPF Life Insurance Russia</v>
          </cell>
          <cell r="D184" t="str">
            <v>RU</v>
          </cell>
          <cell r="E184">
            <v>65000</v>
          </cell>
          <cell r="F184">
            <v>71</v>
          </cell>
          <cell r="G184">
            <v>4</v>
          </cell>
        </row>
        <row r="185">
          <cell r="B185">
            <v>10183</v>
          </cell>
          <cell r="C185" t="str">
            <v>Rhaskos Finance Limited</v>
          </cell>
          <cell r="D185" t="str">
            <v>CY</v>
          </cell>
          <cell r="E185">
            <v>64000</v>
          </cell>
          <cell r="F185">
            <v>72</v>
          </cell>
          <cell r="G185">
            <v>4</v>
          </cell>
        </row>
        <row r="186">
          <cell r="B186">
            <v>10184</v>
          </cell>
          <cell r="C186" t="str">
            <v>Seattle holding B.V.</v>
          </cell>
          <cell r="D186" t="str">
            <v>NL</v>
          </cell>
          <cell r="E186">
            <v>64000</v>
          </cell>
          <cell r="F186">
            <v>60</v>
          </cell>
          <cell r="G186">
            <v>4</v>
          </cell>
        </row>
        <row r="187">
          <cell r="B187">
            <v>10185</v>
          </cell>
          <cell r="C187" t="str">
            <v>Všeobecná úverová banka, a.s.</v>
          </cell>
          <cell r="D187" t="str">
            <v>SK</v>
          </cell>
          <cell r="E187">
            <v>64000</v>
          </cell>
          <cell r="F187">
            <v>60</v>
          </cell>
          <cell r="G187">
            <v>3</v>
          </cell>
        </row>
        <row r="188">
          <cell r="B188">
            <v>10186</v>
          </cell>
          <cell r="C188" t="str">
            <v>Hotely Nový svět</v>
          </cell>
          <cell r="D188" t="str">
            <v>CZ</v>
          </cell>
          <cell r="E188">
            <v>68000</v>
          </cell>
          <cell r="F188">
            <v>73</v>
          </cell>
          <cell r="G188">
            <v>5</v>
          </cell>
        </row>
        <row r="189">
          <cell r="B189">
            <v>10187</v>
          </cell>
          <cell r="C189" t="str">
            <v>Oblastní nemocnice Příbram</v>
          </cell>
          <cell r="D189" t="str">
            <v>CZ</v>
          </cell>
          <cell r="E189">
            <v>86000</v>
          </cell>
          <cell r="F189">
            <v>73</v>
          </cell>
          <cell r="G189">
            <v>5</v>
          </cell>
        </row>
        <row r="190">
          <cell r="B190">
            <v>10188</v>
          </cell>
          <cell r="C190" t="str">
            <v>Sportovní areál Liberec</v>
          </cell>
          <cell r="D190" t="str">
            <v>CZ</v>
          </cell>
          <cell r="E190">
            <v>68000</v>
          </cell>
          <cell r="F190">
            <v>73</v>
          </cell>
          <cell r="G190">
            <v>5</v>
          </cell>
        </row>
        <row r="191">
          <cell r="B191">
            <v>10189</v>
          </cell>
          <cell r="C191" t="str">
            <v>Regionální podpůrný zdroj</v>
          </cell>
          <cell r="D191" t="str">
            <v>CZ</v>
          </cell>
          <cell r="E191">
            <v>82000</v>
          </cell>
          <cell r="F191">
            <v>30</v>
          </cell>
          <cell r="G191">
            <v>2</v>
          </cell>
        </row>
        <row r="192">
          <cell r="B192">
            <v>10190</v>
          </cell>
          <cell r="C192" t="str">
            <v>Ditrich</v>
          </cell>
          <cell r="D192" t="str">
            <v>CZ</v>
          </cell>
          <cell r="E192">
            <v>68000</v>
          </cell>
          <cell r="F192">
            <v>73</v>
          </cell>
          <cell r="G192">
            <v>5</v>
          </cell>
        </row>
        <row r="193">
          <cell r="B193">
            <v>10191</v>
          </cell>
          <cell r="C193" t="str">
            <v xml:space="preserve">Changzhi Bank Co., Ltd. </v>
          </cell>
          <cell r="D193" t="str">
            <v>CN</v>
          </cell>
          <cell r="E193">
            <v>64000</v>
          </cell>
          <cell r="F193">
            <v>60</v>
          </cell>
          <cell r="G193">
            <v>3</v>
          </cell>
        </row>
        <row r="194">
          <cell r="B194">
            <v>10192</v>
          </cell>
          <cell r="C194" t="str">
            <v>Secin Real</v>
          </cell>
          <cell r="D194" t="str">
            <v>CZ</v>
          </cell>
          <cell r="E194">
            <v>70000</v>
          </cell>
          <cell r="F194">
            <v>73</v>
          </cell>
          <cell r="G194">
            <v>5</v>
          </cell>
        </row>
        <row r="195">
          <cell r="B195">
            <v>10193</v>
          </cell>
          <cell r="C195" t="str">
            <v>Septus Holding Limited</v>
          </cell>
          <cell r="D195" t="str">
            <v>CY</v>
          </cell>
          <cell r="E195">
            <v>64000</v>
          </cell>
          <cell r="F195">
            <v>72</v>
          </cell>
          <cell r="G195">
            <v>4</v>
          </cell>
        </row>
        <row r="196">
          <cell r="B196">
            <v>10194</v>
          </cell>
          <cell r="C196" t="str">
            <v>Erpet Group</v>
          </cell>
          <cell r="D196" t="str">
            <v>CZ</v>
          </cell>
          <cell r="E196">
            <v>47000</v>
          </cell>
          <cell r="F196">
            <v>73</v>
          </cell>
          <cell r="G196">
            <v>5</v>
          </cell>
        </row>
        <row r="197">
          <cell r="B197">
            <v>10195</v>
          </cell>
          <cell r="C197" t="str">
            <v>Slovenský plynárenský priemysel, a.s.</v>
          </cell>
          <cell r="D197" t="str">
            <v>SK</v>
          </cell>
          <cell r="E197">
            <v>35000</v>
          </cell>
          <cell r="F197">
            <v>73</v>
          </cell>
          <cell r="G197">
            <v>5</v>
          </cell>
        </row>
        <row r="198">
          <cell r="B198">
            <v>10196</v>
          </cell>
          <cell r="C198" t="str">
            <v>China Fortune International Trust Co.,Ltd.</v>
          </cell>
          <cell r="D198" t="str">
            <v>CN</v>
          </cell>
          <cell r="E198">
            <v>64000</v>
          </cell>
          <cell r="F198">
            <v>72</v>
          </cell>
          <cell r="G198">
            <v>4</v>
          </cell>
        </row>
        <row r="199">
          <cell r="B199">
            <v>10197</v>
          </cell>
          <cell r="C199" t="str">
            <v>SLOVGEOTERM a.s.</v>
          </cell>
          <cell r="D199" t="str">
            <v>SK</v>
          </cell>
          <cell r="E199">
            <v>71000</v>
          </cell>
          <cell r="F199">
            <v>73</v>
          </cell>
          <cell r="G199">
            <v>5</v>
          </cell>
        </row>
        <row r="200">
          <cell r="B200">
            <v>10198</v>
          </cell>
          <cell r="C200" t="str">
            <v>Statutární město Ostrava</v>
          </cell>
          <cell r="D200" t="str">
            <v>CZ</v>
          </cell>
          <cell r="E200">
            <v>84000</v>
          </cell>
          <cell r="F200">
            <v>20</v>
          </cell>
          <cell r="G200">
            <v>2</v>
          </cell>
        </row>
        <row r="201">
          <cell r="B201">
            <v>10199</v>
          </cell>
          <cell r="C201" t="str">
            <v>Ferex</v>
          </cell>
          <cell r="D201" t="str">
            <v>CZ</v>
          </cell>
          <cell r="E201">
            <v>70000</v>
          </cell>
          <cell r="F201">
            <v>73</v>
          </cell>
          <cell r="G201">
            <v>5</v>
          </cell>
        </row>
        <row r="202">
          <cell r="B202">
            <v>10200</v>
          </cell>
          <cell r="C202" t="str">
            <v>Město Týn nad Vltavou</v>
          </cell>
          <cell r="D202" t="str">
            <v>CZ</v>
          </cell>
          <cell r="E202">
            <v>84000</v>
          </cell>
          <cell r="F202">
            <v>20</v>
          </cell>
          <cell r="G202">
            <v>2</v>
          </cell>
        </row>
        <row r="203">
          <cell r="B203">
            <v>10201</v>
          </cell>
          <cell r="C203" t="str">
            <v>SPP - distribúcia Servis, s.r.o.</v>
          </cell>
          <cell r="D203" t="str">
            <v>SK</v>
          </cell>
          <cell r="E203">
            <v>28000</v>
          </cell>
          <cell r="F203">
            <v>73</v>
          </cell>
          <cell r="G203">
            <v>5</v>
          </cell>
        </row>
        <row r="204">
          <cell r="B204">
            <v>10202</v>
          </cell>
          <cell r="C204" t="str">
            <v>Slovakia (Government)</v>
          </cell>
          <cell r="D204" t="str">
            <v>SK</v>
          </cell>
          <cell r="E204">
            <v>84000</v>
          </cell>
          <cell r="F204">
            <v>10</v>
          </cell>
          <cell r="G204">
            <v>2</v>
          </cell>
        </row>
        <row r="205">
          <cell r="B205">
            <v>10203</v>
          </cell>
          <cell r="C205" t="str">
            <v>SPP - distribúcia, a.s.</v>
          </cell>
          <cell r="D205" t="str">
            <v>SK</v>
          </cell>
          <cell r="E205">
            <v>35000</v>
          </cell>
          <cell r="F205">
            <v>73</v>
          </cell>
          <cell r="G205">
            <v>5</v>
          </cell>
        </row>
        <row r="206">
          <cell r="B206">
            <v>10204</v>
          </cell>
          <cell r="C206" t="str">
            <v>Hunan Trust Co., Ltd.</v>
          </cell>
          <cell r="D206" t="str">
            <v>CN</v>
          </cell>
          <cell r="E206">
            <v>64000</v>
          </cell>
          <cell r="F206">
            <v>72</v>
          </cell>
          <cell r="G206">
            <v>4</v>
          </cell>
        </row>
        <row r="207">
          <cell r="B207">
            <v>10205</v>
          </cell>
          <cell r="C207" t="str">
            <v>Fubon Bank (China) Co., Ltd.</v>
          </cell>
          <cell r="D207" t="str">
            <v>CN</v>
          </cell>
          <cell r="E207">
            <v>64000</v>
          </cell>
          <cell r="F207">
            <v>60</v>
          </cell>
          <cell r="G207">
            <v>3</v>
          </cell>
        </row>
        <row r="208">
          <cell r="B208">
            <v>10206</v>
          </cell>
          <cell r="C208" t="str">
            <v>SPP CZ, a.s.</v>
          </cell>
          <cell r="D208" t="str">
            <v>CZ</v>
          </cell>
          <cell r="E208">
            <v>35000</v>
          </cell>
          <cell r="F208">
            <v>73</v>
          </cell>
          <cell r="G208">
            <v>5</v>
          </cell>
        </row>
        <row r="209">
          <cell r="B209">
            <v>10207</v>
          </cell>
          <cell r="C209" t="str">
            <v>KBC IFIMA</v>
          </cell>
          <cell r="D209" t="str">
            <v>NL</v>
          </cell>
          <cell r="E209">
            <v>66000</v>
          </cell>
          <cell r="F209">
            <v>72</v>
          </cell>
          <cell r="G209">
            <v>4</v>
          </cell>
        </row>
        <row r="210">
          <cell r="B210">
            <v>10208</v>
          </cell>
          <cell r="C210" t="str">
            <v>SPP Servis a.s.</v>
          </cell>
          <cell r="D210" t="str">
            <v>SK</v>
          </cell>
          <cell r="E210">
            <v>46000</v>
          </cell>
          <cell r="F210">
            <v>73</v>
          </cell>
          <cell r="G210">
            <v>5</v>
          </cell>
        </row>
        <row r="211">
          <cell r="B211">
            <v>10209</v>
          </cell>
          <cell r="C211" t="str">
            <v>SPP Storage, s.r.o.</v>
          </cell>
          <cell r="D211" t="str">
            <v>CZ</v>
          </cell>
          <cell r="E211">
            <v>28000</v>
          </cell>
          <cell r="F211">
            <v>73</v>
          </cell>
          <cell r="G211">
            <v>5</v>
          </cell>
        </row>
        <row r="212">
          <cell r="B212">
            <v>10210</v>
          </cell>
          <cell r="C212" t="str">
            <v>Sylander Capital Limited</v>
          </cell>
          <cell r="D212" t="str">
            <v>CY</v>
          </cell>
          <cell r="E212">
            <v>64000</v>
          </cell>
          <cell r="F212">
            <v>72</v>
          </cell>
          <cell r="G212">
            <v>4</v>
          </cell>
        </row>
        <row r="213">
          <cell r="B213">
            <v>10211</v>
          </cell>
          <cell r="C213" t="str">
            <v>Eurasia Structured Finance No. 1, S.A.</v>
          </cell>
          <cell r="D213" t="str">
            <v>LU</v>
          </cell>
          <cell r="E213">
            <v>64000</v>
          </cell>
          <cell r="F213">
            <v>72</v>
          </cell>
          <cell r="G213">
            <v>4</v>
          </cell>
        </row>
        <row r="214">
          <cell r="B214">
            <v>10212</v>
          </cell>
          <cell r="C214" t="str">
            <v>Talpa Estero Limited</v>
          </cell>
          <cell r="D214" t="str">
            <v>CY</v>
          </cell>
          <cell r="E214">
            <v>64000</v>
          </cell>
          <cell r="F214">
            <v>72</v>
          </cell>
          <cell r="G214">
            <v>4</v>
          </cell>
        </row>
        <row r="215">
          <cell r="B215">
            <v>10213</v>
          </cell>
          <cell r="C215" t="str">
            <v>Slovak Gas holding B.V.</v>
          </cell>
          <cell r="D215" t="str">
            <v>NL</v>
          </cell>
          <cell r="E215">
            <v>64000</v>
          </cell>
          <cell r="F215">
            <v>60</v>
          </cell>
          <cell r="G215">
            <v>4</v>
          </cell>
        </row>
        <row r="216">
          <cell r="B216">
            <v>10214</v>
          </cell>
          <cell r="C216" t="str">
            <v>Citibank Ukraine JSCB</v>
          </cell>
          <cell r="D216" t="str">
            <v>UA</v>
          </cell>
          <cell r="E216">
            <v>64000</v>
          </cell>
          <cell r="F216">
            <v>72</v>
          </cell>
          <cell r="G216">
            <v>3</v>
          </cell>
        </row>
        <row r="217">
          <cell r="B217">
            <v>10215</v>
          </cell>
          <cell r="C217" t="str">
            <v>eustream, a.s.</v>
          </cell>
          <cell r="D217" t="str">
            <v>SK</v>
          </cell>
          <cell r="E217">
            <v>35000</v>
          </cell>
          <cell r="F217">
            <v>73</v>
          </cell>
          <cell r="G217">
            <v>5</v>
          </cell>
        </row>
        <row r="218">
          <cell r="B218">
            <v>10216</v>
          </cell>
          <cell r="C218" t="str">
            <v>Voronezhelevatormelmash</v>
          </cell>
          <cell r="D218" t="str">
            <v>RU</v>
          </cell>
          <cell r="E218">
            <v>33000</v>
          </cell>
          <cell r="F218">
            <v>73</v>
          </cell>
          <cell r="G218">
            <v>5</v>
          </cell>
        </row>
        <row r="219">
          <cell r="B219">
            <v>10217</v>
          </cell>
          <cell r="C219" t="str">
            <v>Urozhay Plus</v>
          </cell>
          <cell r="D219" t="str">
            <v>RU</v>
          </cell>
          <cell r="E219">
            <v>1000</v>
          </cell>
          <cell r="F219">
            <v>73</v>
          </cell>
          <cell r="G219">
            <v>5</v>
          </cell>
        </row>
        <row r="220">
          <cell r="B220">
            <v>10218</v>
          </cell>
          <cell r="C220" t="str">
            <v>Bank of New York Mellon Corporation</v>
          </cell>
          <cell r="D220" t="str">
            <v>US</v>
          </cell>
          <cell r="E220">
            <v>64000</v>
          </cell>
          <cell r="F220">
            <v>60</v>
          </cell>
          <cell r="G220">
            <v>3</v>
          </cell>
        </row>
        <row r="221">
          <cell r="B221">
            <v>10219</v>
          </cell>
          <cell r="C221" t="str">
            <v>Germany (Government)</v>
          </cell>
          <cell r="D221" t="str">
            <v>DE</v>
          </cell>
          <cell r="E221">
            <v>84000</v>
          </cell>
          <cell r="F221">
            <v>10</v>
          </cell>
          <cell r="G221">
            <v>2</v>
          </cell>
        </row>
        <row r="222">
          <cell r="B222">
            <v>10220</v>
          </cell>
          <cell r="C222" t="str">
            <v>Torginvestservis</v>
          </cell>
          <cell r="D222" t="str">
            <v>RU</v>
          </cell>
          <cell r="E222">
            <v>32000</v>
          </cell>
          <cell r="F222">
            <v>73</v>
          </cell>
          <cell r="G222">
            <v>5</v>
          </cell>
        </row>
        <row r="223">
          <cell r="B223">
            <v>10221</v>
          </cell>
          <cell r="C223" t="str">
            <v>Russian Standard Bank, JSC</v>
          </cell>
          <cell r="D223" t="str">
            <v>RU</v>
          </cell>
          <cell r="E223">
            <v>64000</v>
          </cell>
          <cell r="F223">
            <v>72</v>
          </cell>
          <cell r="G223">
            <v>3</v>
          </cell>
        </row>
        <row r="224">
          <cell r="B224">
            <v>10222</v>
          </cell>
          <cell r="C224" t="str">
            <v>Central Bank of Russian Federation</v>
          </cell>
          <cell r="D224" t="str">
            <v>RU</v>
          </cell>
          <cell r="E224">
            <v>64000</v>
          </cell>
          <cell r="F224">
            <v>10</v>
          </cell>
          <cell r="G224">
            <v>1</v>
          </cell>
        </row>
        <row r="225">
          <cell r="B225">
            <v>10223</v>
          </cell>
          <cell r="C225" t="str">
            <v>Citibank Kazakhstan AO</v>
          </cell>
          <cell r="D225" t="str">
            <v>KZ</v>
          </cell>
          <cell r="E225">
            <v>64000</v>
          </cell>
          <cell r="F225">
            <v>72</v>
          </cell>
          <cell r="G225">
            <v>3</v>
          </cell>
        </row>
        <row r="226">
          <cell r="B226">
            <v>10224</v>
          </cell>
          <cell r="C226" t="str">
            <v>Republic of Poland (Government)</v>
          </cell>
          <cell r="D226" t="str">
            <v>PL</v>
          </cell>
          <cell r="E226">
            <v>84000</v>
          </cell>
          <cell r="F226">
            <v>10</v>
          </cell>
          <cell r="G226">
            <v>2</v>
          </cell>
        </row>
        <row r="227">
          <cell r="B227">
            <v>10225</v>
          </cell>
          <cell r="C227" t="str">
            <v>VietinBank</v>
          </cell>
          <cell r="D227" t="str">
            <v>VN</v>
          </cell>
          <cell r="E227">
            <v>66000</v>
          </cell>
          <cell r="F227">
            <v>72</v>
          </cell>
          <cell r="G227">
            <v>3</v>
          </cell>
        </row>
        <row r="228">
          <cell r="B228">
            <v>10226</v>
          </cell>
          <cell r="C228" t="str">
            <v>Goldman Sachs Group INC</v>
          </cell>
          <cell r="D228" t="str">
            <v>US</v>
          </cell>
          <cell r="E228">
            <v>64000</v>
          </cell>
          <cell r="F228">
            <v>60</v>
          </cell>
          <cell r="G228">
            <v>4</v>
          </cell>
        </row>
        <row r="229">
          <cell r="B229">
            <v>10227</v>
          </cell>
          <cell r="C229" t="str">
            <v>Barclays Bank plc</v>
          </cell>
          <cell r="D229" t="str">
            <v>CY</v>
          </cell>
          <cell r="E229">
            <v>64000</v>
          </cell>
          <cell r="F229">
            <v>60</v>
          </cell>
          <cell r="G229">
            <v>3</v>
          </cell>
        </row>
        <row r="230">
          <cell r="B230">
            <v>10228</v>
          </cell>
          <cell r="C230" t="str">
            <v>China Merchants Bank</v>
          </cell>
          <cell r="D230" t="str">
            <v>CN</v>
          </cell>
          <cell r="E230">
            <v>64000</v>
          </cell>
          <cell r="F230">
            <v>60</v>
          </cell>
          <cell r="G230">
            <v>3</v>
          </cell>
        </row>
        <row r="231">
          <cell r="B231">
            <v>10229</v>
          </cell>
          <cell r="C231" t="str">
            <v>FM Logistic Russia</v>
          </cell>
          <cell r="D231" t="str">
            <v>RU</v>
          </cell>
          <cell r="E231">
            <v>52000</v>
          </cell>
          <cell r="F231">
            <v>73</v>
          </cell>
          <cell r="G231">
            <v>5</v>
          </cell>
        </row>
        <row r="232">
          <cell r="B232">
            <v>10230</v>
          </cell>
          <cell r="C232" t="str">
            <v>Shamrock Capital PLC</v>
          </cell>
          <cell r="D232" t="str">
            <v>IE</v>
          </cell>
          <cell r="E232">
            <v>64000</v>
          </cell>
          <cell r="F232">
            <v>90</v>
          </cell>
          <cell r="G232">
            <v>4</v>
          </cell>
        </row>
        <row r="233">
          <cell r="B233">
            <v>10231</v>
          </cell>
          <cell r="C233" t="str">
            <v>Paul Hartmann</v>
          </cell>
          <cell r="D233" t="str">
            <v>RU</v>
          </cell>
          <cell r="E233">
            <v>21000</v>
          </cell>
          <cell r="F233">
            <v>73</v>
          </cell>
          <cell r="G233">
            <v>5</v>
          </cell>
        </row>
        <row r="234">
          <cell r="B234">
            <v>10232</v>
          </cell>
          <cell r="C234" t="str">
            <v>Slovenská pošta</v>
          </cell>
          <cell r="D234" t="str">
            <v>SK</v>
          </cell>
          <cell r="E234">
            <v>53000</v>
          </cell>
          <cell r="F234">
            <v>73</v>
          </cell>
          <cell r="G234">
            <v>5</v>
          </cell>
        </row>
        <row r="235">
          <cell r="B235">
            <v>10233</v>
          </cell>
          <cell r="C235" t="str">
            <v>Volvo Car Russia</v>
          </cell>
          <cell r="D235" t="str">
            <v>RU</v>
          </cell>
          <cell r="E235">
            <v>29000</v>
          </cell>
          <cell r="F235">
            <v>73</v>
          </cell>
          <cell r="G235">
            <v>5</v>
          </cell>
        </row>
        <row r="236">
          <cell r="B236">
            <v>10234</v>
          </cell>
          <cell r="C236" t="str">
            <v>Citibank ZAO</v>
          </cell>
          <cell r="D236" t="str">
            <v>RU</v>
          </cell>
          <cell r="E236">
            <v>64000</v>
          </cell>
          <cell r="F236">
            <v>72</v>
          </cell>
          <cell r="G236">
            <v>3</v>
          </cell>
        </row>
        <row r="237">
          <cell r="B237">
            <v>10235</v>
          </cell>
          <cell r="C237" t="str">
            <v>Citibank, N.A.</v>
          </cell>
          <cell r="D237" t="str">
            <v>US</v>
          </cell>
          <cell r="E237">
            <v>64000</v>
          </cell>
          <cell r="F237">
            <v>60</v>
          </cell>
          <cell r="G237">
            <v>3</v>
          </cell>
        </row>
        <row r="238">
          <cell r="B238">
            <v>10236</v>
          </cell>
          <cell r="C238" t="str">
            <v>ING Bank (Eurasia) JSC</v>
          </cell>
          <cell r="D238" t="str">
            <v>RU</v>
          </cell>
          <cell r="E238">
            <v>64000</v>
          </cell>
          <cell r="F238">
            <v>72</v>
          </cell>
          <cell r="G238">
            <v>3</v>
          </cell>
        </row>
        <row r="239">
          <cell r="B239">
            <v>10237</v>
          </cell>
          <cell r="C239" t="str">
            <v>Euroset, ZAO</v>
          </cell>
          <cell r="D239" t="str">
            <v>RU</v>
          </cell>
          <cell r="E239">
            <v>47000</v>
          </cell>
          <cell r="F239">
            <v>73</v>
          </cell>
          <cell r="G239">
            <v>5</v>
          </cell>
        </row>
        <row r="240">
          <cell r="B240">
            <v>10238</v>
          </cell>
          <cell r="C240" t="str">
            <v>Bank Soyuz, OJSC</v>
          </cell>
          <cell r="D240" t="str">
            <v>RU</v>
          </cell>
          <cell r="E240">
            <v>64000</v>
          </cell>
          <cell r="F240">
            <v>72</v>
          </cell>
          <cell r="G240">
            <v>3</v>
          </cell>
        </row>
        <row r="241">
          <cell r="B241">
            <v>10239</v>
          </cell>
          <cell r="C241" t="str">
            <v>Alfa-Bank, OJSC</v>
          </cell>
          <cell r="D241" t="str">
            <v>RU</v>
          </cell>
          <cell r="E241">
            <v>64000</v>
          </cell>
          <cell r="F241">
            <v>72</v>
          </cell>
          <cell r="G241">
            <v>3</v>
          </cell>
        </row>
        <row r="242">
          <cell r="B242">
            <v>10240</v>
          </cell>
          <cell r="C242" t="str">
            <v>ACP car s. r. o.</v>
          </cell>
          <cell r="D242" t="str">
            <v>CZ</v>
          </cell>
          <cell r="E242">
            <v>45000</v>
          </cell>
          <cell r="F242">
            <v>73</v>
          </cell>
          <cell r="G242">
            <v>5</v>
          </cell>
        </row>
        <row r="243">
          <cell r="B243">
            <v>10241</v>
          </cell>
          <cell r="C243" t="str">
            <v>PEGAS NONWOVENS SA</v>
          </cell>
          <cell r="D243" t="str">
            <v>LU</v>
          </cell>
          <cell r="E243">
            <v>13000</v>
          </cell>
          <cell r="F243">
            <v>73</v>
          </cell>
          <cell r="G243">
            <v>5</v>
          </cell>
        </row>
        <row r="244">
          <cell r="B244">
            <v>10242</v>
          </cell>
          <cell r="C244" t="str">
            <v>ZAREN ecoclean, a. s.</v>
          </cell>
          <cell r="D244" t="str">
            <v>SK</v>
          </cell>
          <cell r="E244">
            <v>47000</v>
          </cell>
          <cell r="F244">
            <v>73</v>
          </cell>
          <cell r="G244">
            <v>5</v>
          </cell>
        </row>
        <row r="245">
          <cell r="B245">
            <v>10243</v>
          </cell>
          <cell r="C245" t="str">
            <v>AUTOCENTRUM AAA AUTO a.s.</v>
          </cell>
          <cell r="D245" t="str">
            <v>SK</v>
          </cell>
          <cell r="E245">
            <v>45000</v>
          </cell>
          <cell r="F245">
            <v>73</v>
          </cell>
          <cell r="G245">
            <v>5</v>
          </cell>
        </row>
        <row r="246">
          <cell r="B246">
            <v>10244</v>
          </cell>
          <cell r="C246" t="str">
            <v>Moscow Exchange MICEX-RTS PJSC</v>
          </cell>
          <cell r="D246" t="str">
            <v>RU</v>
          </cell>
          <cell r="E246">
            <v>66000</v>
          </cell>
          <cell r="F246">
            <v>72</v>
          </cell>
          <cell r="G246">
            <v>4</v>
          </cell>
        </row>
        <row r="247">
          <cell r="B247">
            <v>10245</v>
          </cell>
          <cell r="C247" t="str">
            <v>European Insurance Company, JSC</v>
          </cell>
          <cell r="D247" t="str">
            <v>KZ</v>
          </cell>
          <cell r="E247">
            <v>65000</v>
          </cell>
          <cell r="F247">
            <v>71</v>
          </cell>
          <cell r="G247">
            <v>4</v>
          </cell>
        </row>
        <row r="248">
          <cell r="B248">
            <v>10246</v>
          </cell>
          <cell r="C248" t="str">
            <v>Retail invest, a.s.</v>
          </cell>
          <cell r="D248" t="str">
            <v>CZ</v>
          </cell>
          <cell r="E248">
            <v>68000</v>
          </cell>
          <cell r="F248">
            <v>73</v>
          </cell>
          <cell r="G248">
            <v>5</v>
          </cell>
        </row>
        <row r="249">
          <cell r="B249">
            <v>10247</v>
          </cell>
          <cell r="C249" t="str">
            <v>DJ STOXX 50 EX ETF</v>
          </cell>
          <cell r="D249" t="str">
            <v>DE</v>
          </cell>
          <cell r="E249">
            <v>64000</v>
          </cell>
          <cell r="F249">
            <v>72</v>
          </cell>
          <cell r="G249">
            <v>4</v>
          </cell>
        </row>
        <row r="250">
          <cell r="B250">
            <v>10248</v>
          </cell>
          <cell r="C250" t="str">
            <v>ISHARES MSCI EMERGING MKT IN</v>
          </cell>
          <cell r="D250" t="str">
            <v>US</v>
          </cell>
          <cell r="E250">
            <v>64000</v>
          </cell>
          <cell r="F250">
            <v>72</v>
          </cell>
          <cell r="G250">
            <v>4</v>
          </cell>
        </row>
        <row r="251">
          <cell r="B251">
            <v>10249</v>
          </cell>
          <cell r="C251" t="str">
            <v>The Royal Bank of Scotland N.V.</v>
          </cell>
          <cell r="D251" t="str">
            <v>NL</v>
          </cell>
          <cell r="E251">
            <v>64000</v>
          </cell>
          <cell r="F251">
            <v>60</v>
          </cell>
          <cell r="G251">
            <v>3</v>
          </cell>
        </row>
        <row r="252">
          <cell r="B252">
            <v>10250</v>
          </cell>
          <cell r="C252" t="str">
            <v>Poštová banka</v>
          </cell>
          <cell r="D252" t="str">
            <v>SK</v>
          </cell>
          <cell r="E252">
            <v>64000</v>
          </cell>
          <cell r="F252">
            <v>60</v>
          </cell>
          <cell r="G252">
            <v>3</v>
          </cell>
        </row>
        <row r="253">
          <cell r="B253">
            <v>10251</v>
          </cell>
          <cell r="C253" t="str">
            <v>J.P. Morgan Europe Limited</v>
          </cell>
          <cell r="D253" t="str">
            <v>GB</v>
          </cell>
          <cell r="E253">
            <v>64000</v>
          </cell>
          <cell r="F253">
            <v>60</v>
          </cell>
          <cell r="G253">
            <v>4</v>
          </cell>
        </row>
        <row r="254">
          <cell r="B254">
            <v>10252</v>
          </cell>
          <cell r="C254" t="str">
            <v>Management Centre Europe (MCE)</v>
          </cell>
          <cell r="D254" t="str">
            <v>BE</v>
          </cell>
          <cell r="E254">
            <v>70000</v>
          </cell>
          <cell r="F254">
            <v>73</v>
          </cell>
          <cell r="G254">
            <v>5</v>
          </cell>
        </row>
        <row r="255">
          <cell r="B255">
            <v>10253</v>
          </cell>
          <cell r="C255" t="str">
            <v>OTKRITIE Trading LLC</v>
          </cell>
          <cell r="D255" t="str">
            <v>RU</v>
          </cell>
          <cell r="E255">
            <v>64000</v>
          </cell>
          <cell r="F255">
            <v>72</v>
          </cell>
          <cell r="G255">
            <v>4</v>
          </cell>
        </row>
        <row r="256">
          <cell r="B256">
            <v>10254</v>
          </cell>
          <cell r="C256" t="str">
            <v>LLP Neo-Asia Company</v>
          </cell>
          <cell r="D256" t="str">
            <v>KZ</v>
          </cell>
          <cell r="E256">
            <v>47000</v>
          </cell>
          <cell r="F256">
            <v>73</v>
          </cell>
          <cell r="G256">
            <v>5</v>
          </cell>
        </row>
        <row r="257">
          <cell r="B257">
            <v>10255</v>
          </cell>
          <cell r="C257" t="str">
            <v>Stroiinfomix, CJSC</v>
          </cell>
          <cell r="D257" t="str">
            <v>RU</v>
          </cell>
          <cell r="E257">
            <v>42000</v>
          </cell>
          <cell r="F257">
            <v>73</v>
          </cell>
          <cell r="G257">
            <v>5</v>
          </cell>
        </row>
        <row r="258">
          <cell r="B258">
            <v>10256</v>
          </cell>
          <cell r="C258" t="str">
            <v>Yapi ve Kredi Bankasi A.S.</v>
          </cell>
          <cell r="D258" t="str">
            <v>TR</v>
          </cell>
          <cell r="E258">
            <v>64000</v>
          </cell>
          <cell r="F258">
            <v>60</v>
          </cell>
          <cell r="G258">
            <v>3</v>
          </cell>
        </row>
        <row r="259">
          <cell r="B259">
            <v>10257</v>
          </cell>
          <cell r="C259" t="str">
            <v>Ursa Bank, OJSC</v>
          </cell>
          <cell r="D259" t="str">
            <v>RU</v>
          </cell>
          <cell r="E259">
            <v>64000</v>
          </cell>
          <cell r="F259">
            <v>72</v>
          </cell>
          <cell r="G259">
            <v>3</v>
          </cell>
        </row>
        <row r="260">
          <cell r="B260">
            <v>10258</v>
          </cell>
          <cell r="C260" t="str">
            <v>T.C. Ziraat Bankasi A.S. Genel Mudurlugu</v>
          </cell>
          <cell r="D260" t="str">
            <v>TR</v>
          </cell>
          <cell r="E260">
            <v>64000</v>
          </cell>
          <cell r="F260">
            <v>60</v>
          </cell>
          <cell r="G260">
            <v>3</v>
          </cell>
        </row>
        <row r="261">
          <cell r="B261">
            <v>10259</v>
          </cell>
          <cell r="C261" t="str">
            <v>LLP Elecktronika-Е1</v>
          </cell>
          <cell r="D261" t="str">
            <v>KZ</v>
          </cell>
          <cell r="E261">
            <v>47000</v>
          </cell>
          <cell r="F261">
            <v>73</v>
          </cell>
          <cell r="G261">
            <v>5</v>
          </cell>
        </row>
        <row r="262">
          <cell r="B262">
            <v>10260</v>
          </cell>
          <cell r="C262" t="str">
            <v>OOO Tekho</v>
          </cell>
          <cell r="D262" t="str">
            <v>RU</v>
          </cell>
          <cell r="E262">
            <v>46000</v>
          </cell>
          <cell r="F262">
            <v>73</v>
          </cell>
          <cell r="G262">
            <v>5</v>
          </cell>
        </row>
        <row r="263">
          <cell r="B263">
            <v>10261</v>
          </cell>
          <cell r="C263" t="str">
            <v>LLP Mechta Market</v>
          </cell>
          <cell r="D263" t="str">
            <v>KZ</v>
          </cell>
          <cell r="E263">
            <v>47000</v>
          </cell>
          <cell r="F263">
            <v>73</v>
          </cell>
          <cell r="G263">
            <v>5</v>
          </cell>
        </row>
        <row r="264">
          <cell r="B264">
            <v>10262</v>
          </cell>
          <cell r="C264" t="str">
            <v>ADR s.r.o.</v>
          </cell>
          <cell r="D264" t="str">
            <v>CZ</v>
          </cell>
          <cell r="E264">
            <v>42000</v>
          </cell>
          <cell r="F264">
            <v>73</v>
          </cell>
          <cell r="G264">
            <v>5</v>
          </cell>
        </row>
        <row r="265">
          <cell r="B265">
            <v>10263</v>
          </cell>
          <cell r="C265" t="str">
            <v>LLP FORA TRADE</v>
          </cell>
          <cell r="D265" t="str">
            <v>KZ</v>
          </cell>
          <cell r="E265">
            <v>47000</v>
          </cell>
          <cell r="F265">
            <v>73</v>
          </cell>
          <cell r="G265">
            <v>5</v>
          </cell>
        </row>
        <row r="266">
          <cell r="B266">
            <v>10264</v>
          </cell>
          <cell r="C266" t="str">
            <v>Sibirtelecom</v>
          </cell>
          <cell r="D266" t="str">
            <v>RU</v>
          </cell>
          <cell r="E266">
            <v>61000</v>
          </cell>
          <cell r="F266">
            <v>73</v>
          </cell>
          <cell r="G266">
            <v>5</v>
          </cell>
        </row>
        <row r="267">
          <cell r="B267">
            <v>10265</v>
          </cell>
          <cell r="C267" t="str">
            <v>LLP FORA TRADE ASIA</v>
          </cell>
          <cell r="D267" t="str">
            <v>KZ</v>
          </cell>
          <cell r="E267">
            <v>47000</v>
          </cell>
          <cell r="F267">
            <v>73</v>
          </cell>
          <cell r="G267">
            <v>5</v>
          </cell>
        </row>
        <row r="268">
          <cell r="B268">
            <v>10266</v>
          </cell>
          <cell r="C268" t="str">
            <v>LLP HRG Кazakhstan</v>
          </cell>
          <cell r="D268" t="str">
            <v>KZ</v>
          </cell>
          <cell r="E268">
            <v>79000</v>
          </cell>
          <cell r="F268">
            <v>73</v>
          </cell>
          <cell r="G268">
            <v>5</v>
          </cell>
        </row>
        <row r="269">
          <cell r="B269">
            <v>10267</v>
          </cell>
          <cell r="C269" t="str">
            <v>ADASTRA, s.r.o.</v>
          </cell>
          <cell r="D269" t="str">
            <v>CZ</v>
          </cell>
          <cell r="E269">
            <v>62000</v>
          </cell>
          <cell r="F269">
            <v>73</v>
          </cell>
          <cell r="G269">
            <v>5</v>
          </cell>
        </row>
        <row r="270">
          <cell r="B270">
            <v>10268</v>
          </cell>
          <cell r="C270" t="str">
            <v>LLP Kreative Koncepts</v>
          </cell>
          <cell r="D270" t="str">
            <v>KZ</v>
          </cell>
          <cell r="E270">
            <v>73000</v>
          </cell>
          <cell r="F270">
            <v>73</v>
          </cell>
          <cell r="G270">
            <v>5</v>
          </cell>
        </row>
        <row r="271">
          <cell r="B271">
            <v>10269</v>
          </cell>
          <cell r="C271" t="str">
            <v>LLP Aktobe Electronics</v>
          </cell>
          <cell r="D271" t="str">
            <v>KZ</v>
          </cell>
          <cell r="E271">
            <v>47000</v>
          </cell>
          <cell r="F271">
            <v>73</v>
          </cell>
          <cell r="G271">
            <v>5</v>
          </cell>
        </row>
        <row r="272">
          <cell r="B272">
            <v>10270</v>
          </cell>
          <cell r="C272" t="str">
            <v>KOPEYKA Trade House, LLC</v>
          </cell>
          <cell r="D272" t="str">
            <v>RU</v>
          </cell>
          <cell r="E272">
            <v>47000</v>
          </cell>
          <cell r="F272">
            <v>73</v>
          </cell>
          <cell r="G272">
            <v>5</v>
          </cell>
        </row>
        <row r="273">
          <cell r="B273">
            <v>10271</v>
          </cell>
          <cell r="C273" t="str">
            <v>OOO Magic Box</v>
          </cell>
          <cell r="D273" t="str">
            <v>RU</v>
          </cell>
          <cell r="E273">
            <v>73000</v>
          </cell>
          <cell r="F273">
            <v>73</v>
          </cell>
          <cell r="G273">
            <v>5</v>
          </cell>
        </row>
        <row r="274">
          <cell r="B274">
            <v>10272</v>
          </cell>
          <cell r="C274" t="str">
            <v>LLP Dom Techniki Aktau</v>
          </cell>
          <cell r="D274" t="str">
            <v>KZ</v>
          </cell>
          <cell r="E274">
            <v>47000</v>
          </cell>
          <cell r="F274">
            <v>73</v>
          </cell>
          <cell r="G274">
            <v>5</v>
          </cell>
        </row>
        <row r="275">
          <cell r="B275">
            <v>10273</v>
          </cell>
          <cell r="C275" t="str">
            <v>LLP Kvant</v>
          </cell>
          <cell r="D275" t="str">
            <v>KZ</v>
          </cell>
          <cell r="E275">
            <v>47000</v>
          </cell>
          <cell r="F275">
            <v>73</v>
          </cell>
          <cell r="G275">
            <v>5</v>
          </cell>
        </row>
        <row r="276">
          <cell r="B276">
            <v>10274</v>
          </cell>
          <cell r="C276" t="str">
            <v>Belinvestbank, OJSC</v>
          </cell>
          <cell r="D276" t="str">
            <v>BY</v>
          </cell>
          <cell r="E276">
            <v>64000</v>
          </cell>
          <cell r="F276">
            <v>72</v>
          </cell>
          <cell r="G276">
            <v>3</v>
          </cell>
        </row>
        <row r="277">
          <cell r="B277">
            <v>10275</v>
          </cell>
          <cell r="C277" t="str">
            <v>UniCredit Bank AG (HypoVereinsbank)</v>
          </cell>
          <cell r="D277" t="str">
            <v>DE</v>
          </cell>
          <cell r="E277">
            <v>64000</v>
          </cell>
          <cell r="F277">
            <v>60</v>
          </cell>
          <cell r="G277">
            <v>3</v>
          </cell>
        </row>
        <row r="278">
          <cell r="B278">
            <v>10276</v>
          </cell>
          <cell r="C278" t="str">
            <v>E.ON Ruhrgas International GmbH</v>
          </cell>
          <cell r="D278" t="str">
            <v>DE</v>
          </cell>
          <cell r="E278">
            <v>35000</v>
          </cell>
          <cell r="F278">
            <v>73</v>
          </cell>
          <cell r="G278">
            <v>5</v>
          </cell>
        </row>
        <row r="279">
          <cell r="B279">
            <v>10277</v>
          </cell>
          <cell r="C279" t="str">
            <v>GDF International S.A.</v>
          </cell>
          <cell r="D279" t="str">
            <v>FR</v>
          </cell>
          <cell r="E279">
            <v>35000</v>
          </cell>
          <cell r="F279">
            <v>73</v>
          </cell>
          <cell r="G279">
            <v>5</v>
          </cell>
        </row>
        <row r="280">
          <cell r="B280">
            <v>10278</v>
          </cell>
          <cell r="C280" t="str">
            <v>Sportmaster LLC</v>
          </cell>
          <cell r="D280" t="str">
            <v>RU</v>
          </cell>
          <cell r="E280">
            <v>47000</v>
          </cell>
          <cell r="F280">
            <v>73</v>
          </cell>
          <cell r="G280">
            <v>5</v>
          </cell>
        </row>
        <row r="281">
          <cell r="B281">
            <v>10279</v>
          </cell>
          <cell r="C281" t="str">
            <v>MEF Holdings Limited</v>
          </cell>
          <cell r="D281" t="str">
            <v>CY</v>
          </cell>
          <cell r="E281">
            <v>66000</v>
          </cell>
          <cell r="F281">
            <v>72</v>
          </cell>
          <cell r="G281">
            <v>4</v>
          </cell>
        </row>
        <row r="282">
          <cell r="B282">
            <v>10280</v>
          </cell>
          <cell r="C282" t="str">
            <v>Emma Capital Ltd.</v>
          </cell>
          <cell r="D282" t="str">
            <v>CY</v>
          </cell>
          <cell r="E282">
            <v>64000</v>
          </cell>
          <cell r="F282">
            <v>72</v>
          </cell>
          <cell r="G282">
            <v>4</v>
          </cell>
        </row>
        <row r="283">
          <cell r="B283">
            <v>10281</v>
          </cell>
          <cell r="C283" t="str">
            <v>Pacovské strojírny, s.r.o.</v>
          </cell>
          <cell r="D283" t="str">
            <v>CZ</v>
          </cell>
          <cell r="E283">
            <v>46000</v>
          </cell>
          <cell r="F283">
            <v>73</v>
          </cell>
          <cell r="G283">
            <v>5</v>
          </cell>
        </row>
        <row r="284">
          <cell r="B284">
            <v>10282</v>
          </cell>
          <cell r="C284" t="str">
            <v>Úřad pro civilní letectví</v>
          </cell>
          <cell r="D284" t="str">
            <v>CZ</v>
          </cell>
          <cell r="E284">
            <v>84000</v>
          </cell>
          <cell r="F284">
            <v>73</v>
          </cell>
          <cell r="G284">
            <v>5</v>
          </cell>
        </row>
        <row r="285">
          <cell r="B285">
            <v>10283</v>
          </cell>
          <cell r="C285" t="str">
            <v>AB - CREDIT a. s.</v>
          </cell>
          <cell r="D285" t="str">
            <v>CZ</v>
          </cell>
          <cell r="E285">
            <v>82000</v>
          </cell>
          <cell r="F285">
            <v>73</v>
          </cell>
          <cell r="G285">
            <v>5</v>
          </cell>
        </row>
        <row r="286">
          <cell r="B286">
            <v>10284</v>
          </cell>
          <cell r="C286" t="str">
            <v>PSJ New N.V.</v>
          </cell>
          <cell r="D286" t="str">
            <v>NL</v>
          </cell>
          <cell r="E286">
            <v>64000</v>
          </cell>
          <cell r="F286">
            <v>72</v>
          </cell>
          <cell r="G286">
            <v>4</v>
          </cell>
        </row>
        <row r="287">
          <cell r="B287">
            <v>10285</v>
          </cell>
          <cell r="C287" t="str">
            <v>Maridon, s.r.o.</v>
          </cell>
          <cell r="D287" t="str">
            <v>CZ</v>
          </cell>
          <cell r="E287">
            <v>70000</v>
          </cell>
          <cell r="F287">
            <v>73</v>
          </cell>
          <cell r="G287">
            <v>5</v>
          </cell>
        </row>
        <row r="288">
          <cell r="B288">
            <v>10286</v>
          </cell>
          <cell r="C288" t="str">
            <v>Freestyle Park Modřany</v>
          </cell>
          <cell r="D288" t="str">
            <v>CZ</v>
          </cell>
          <cell r="E288">
            <v>94000</v>
          </cell>
          <cell r="F288">
            <v>73</v>
          </cell>
          <cell r="G288">
            <v>5</v>
          </cell>
        </row>
        <row r="289">
          <cell r="B289">
            <v>10287</v>
          </cell>
          <cell r="C289" t="str">
            <v>K TRADE CONSULT, a.s.</v>
          </cell>
          <cell r="D289" t="str">
            <v>CZ</v>
          </cell>
          <cell r="E289">
            <v>25000</v>
          </cell>
          <cell r="F289">
            <v>73</v>
          </cell>
          <cell r="G289">
            <v>5</v>
          </cell>
        </row>
        <row r="290">
          <cell r="B290">
            <v>10288</v>
          </cell>
          <cell r="C290" t="str">
            <v>O.O.O. Syner, spol.pod.</v>
          </cell>
          <cell r="D290" t="str">
            <v>RU</v>
          </cell>
          <cell r="E290">
            <v>46000</v>
          </cell>
          <cell r="F290">
            <v>73</v>
          </cell>
          <cell r="G290">
            <v>5</v>
          </cell>
        </row>
        <row r="291">
          <cell r="B291">
            <v>10289</v>
          </cell>
          <cell r="C291" t="str">
            <v>Celine Holdings</v>
          </cell>
          <cell r="D291" t="str">
            <v>CY</v>
          </cell>
          <cell r="E291">
            <v>74000</v>
          </cell>
          <cell r="F291">
            <v>73</v>
          </cell>
          <cell r="G291">
            <v>5</v>
          </cell>
        </row>
        <row r="292">
          <cell r="B292">
            <v>10290</v>
          </cell>
          <cell r="C292" t="str">
            <v xml:space="preserve">Citigroup Global Markets Ltd. </v>
          </cell>
          <cell r="D292" t="str">
            <v>GB</v>
          </cell>
          <cell r="E292">
            <v>64000</v>
          </cell>
          <cell r="F292">
            <v>72</v>
          </cell>
          <cell r="G292">
            <v>4</v>
          </cell>
        </row>
        <row r="293">
          <cell r="B293">
            <v>10291</v>
          </cell>
          <cell r="C293" t="str">
            <v>CHAPALACO LIMITED</v>
          </cell>
          <cell r="D293" t="str">
            <v>CY</v>
          </cell>
          <cell r="E293">
            <v>66000</v>
          </cell>
          <cell r="F293">
            <v>72</v>
          </cell>
          <cell r="G293">
            <v>4</v>
          </cell>
        </row>
        <row r="294">
          <cell r="B294">
            <v>10292</v>
          </cell>
          <cell r="C294" t="str">
            <v>Elvaro LTD.</v>
          </cell>
          <cell r="D294" t="str">
            <v>CY</v>
          </cell>
          <cell r="E294">
            <v>99999</v>
          </cell>
          <cell r="F294">
            <v>73</v>
          </cell>
          <cell r="G294">
            <v>5</v>
          </cell>
        </row>
        <row r="295">
          <cell r="B295">
            <v>10293</v>
          </cell>
          <cell r="C295" t="str">
            <v>QUIVERDA LIMITED</v>
          </cell>
          <cell r="D295" t="str">
            <v>CY</v>
          </cell>
          <cell r="E295">
            <v>66000</v>
          </cell>
          <cell r="F295">
            <v>72</v>
          </cell>
          <cell r="G295">
            <v>4</v>
          </cell>
        </row>
        <row r="296">
          <cell r="B296">
            <v>10294</v>
          </cell>
          <cell r="C296" t="str">
            <v>Městská část Praha 22</v>
          </cell>
          <cell r="D296" t="str">
            <v>CZ</v>
          </cell>
          <cell r="E296">
            <v>84000</v>
          </cell>
          <cell r="F296">
            <v>20</v>
          </cell>
          <cell r="G296">
            <v>2</v>
          </cell>
        </row>
        <row r="297">
          <cell r="B297">
            <v>10295</v>
          </cell>
          <cell r="C297" t="str">
            <v>RP Capital UK Limited</v>
          </cell>
          <cell r="D297" t="str">
            <v>GB</v>
          </cell>
          <cell r="E297">
            <v>66000</v>
          </cell>
          <cell r="F297">
            <v>72</v>
          </cell>
          <cell r="G297">
            <v>4</v>
          </cell>
        </row>
        <row r="298">
          <cell r="B298">
            <v>10296</v>
          </cell>
          <cell r="C298" t="str">
            <v>IFC (International Finance Corporation)</v>
          </cell>
          <cell r="D298" t="str">
            <v>US</v>
          </cell>
          <cell r="E298">
            <v>66000</v>
          </cell>
          <cell r="F298">
            <v>72</v>
          </cell>
          <cell r="G298">
            <v>4</v>
          </cell>
        </row>
        <row r="299">
          <cell r="B299">
            <v>10297</v>
          </cell>
          <cell r="C299" t="str">
            <v>RP Capital Advisors Inc</v>
          </cell>
          <cell r="D299" t="str">
            <v>US</v>
          </cell>
          <cell r="E299">
            <v>66000</v>
          </cell>
          <cell r="F299">
            <v>72</v>
          </cell>
          <cell r="G299">
            <v>4</v>
          </cell>
        </row>
        <row r="300">
          <cell r="B300">
            <v>10298</v>
          </cell>
          <cell r="C300" t="str">
            <v>RP Capital Cayman Limited</v>
          </cell>
          <cell r="D300" t="str">
            <v>KY</v>
          </cell>
          <cell r="E300">
            <v>66000</v>
          </cell>
          <cell r="F300">
            <v>72</v>
          </cell>
          <cell r="G300">
            <v>4</v>
          </cell>
        </row>
        <row r="301">
          <cell r="B301">
            <v>10299</v>
          </cell>
          <cell r="C301" t="str">
            <v>RusHydro</v>
          </cell>
          <cell r="D301" t="str">
            <v>RU</v>
          </cell>
          <cell r="E301">
            <v>35000</v>
          </cell>
          <cell r="F301">
            <v>73</v>
          </cell>
          <cell r="G301">
            <v>5</v>
          </cell>
        </row>
        <row r="302">
          <cell r="B302">
            <v>10300</v>
          </cell>
          <cell r="C302" t="str">
            <v>Russian Railways (RZD)</v>
          </cell>
          <cell r="D302" t="str">
            <v>RU</v>
          </cell>
          <cell r="E302">
            <v>49000</v>
          </cell>
          <cell r="F302">
            <v>73</v>
          </cell>
          <cell r="G302">
            <v>5</v>
          </cell>
        </row>
        <row r="303">
          <cell r="B303">
            <v>10301</v>
          </cell>
          <cell r="C303" t="str">
            <v>KOMMUNALKREDIT AG</v>
          </cell>
          <cell r="D303" t="str">
            <v>AT</v>
          </cell>
          <cell r="E303">
            <v>64000</v>
          </cell>
          <cell r="F303">
            <v>60</v>
          </cell>
          <cell r="G303">
            <v>4</v>
          </cell>
        </row>
        <row r="304">
          <cell r="B304">
            <v>10302</v>
          </cell>
          <cell r="C304" t="str">
            <v>RWE AG</v>
          </cell>
          <cell r="D304" t="str">
            <v>DE</v>
          </cell>
          <cell r="E304">
            <v>35000</v>
          </cell>
          <cell r="F304">
            <v>73</v>
          </cell>
          <cell r="G304">
            <v>5</v>
          </cell>
        </row>
        <row r="305">
          <cell r="B305">
            <v>10303</v>
          </cell>
          <cell r="C305" t="str">
            <v>FSK EES (Federal Grid Company of Unified Energy System)</v>
          </cell>
          <cell r="D305" t="str">
            <v>RU</v>
          </cell>
          <cell r="E305">
            <v>35000</v>
          </cell>
          <cell r="F305">
            <v>73</v>
          </cell>
          <cell r="G305">
            <v>5</v>
          </cell>
        </row>
        <row r="306">
          <cell r="B306">
            <v>10304</v>
          </cell>
          <cell r="C306" t="str">
            <v>DNB Bank ASA</v>
          </cell>
          <cell r="D306" t="str">
            <v>NO</v>
          </cell>
          <cell r="E306">
            <v>64000</v>
          </cell>
          <cell r="F306">
            <v>72</v>
          </cell>
          <cell r="G306">
            <v>3</v>
          </cell>
        </row>
        <row r="307">
          <cell r="B307">
            <v>10305</v>
          </cell>
          <cell r="C307" t="str">
            <v>Elvis-Telecom St. Petersburg (SPb Telekom)</v>
          </cell>
          <cell r="D307" t="str">
            <v>RU</v>
          </cell>
          <cell r="E307">
            <v>61000</v>
          </cell>
          <cell r="F307">
            <v>73</v>
          </cell>
          <cell r="G307">
            <v>5</v>
          </cell>
        </row>
        <row r="308">
          <cell r="B308">
            <v>10306</v>
          </cell>
          <cell r="C308" t="str">
            <v>NLMK</v>
          </cell>
          <cell r="D308" t="str">
            <v>RU</v>
          </cell>
          <cell r="E308">
            <v>24000</v>
          </cell>
          <cell r="F308">
            <v>73</v>
          </cell>
          <cell r="G308">
            <v>5</v>
          </cell>
        </row>
        <row r="309">
          <cell r="B309">
            <v>10307</v>
          </cell>
          <cell r="C309" t="str">
            <v>OJSC Enel OGK-5</v>
          </cell>
          <cell r="D309" t="str">
            <v>RU</v>
          </cell>
          <cell r="E309">
            <v>35000</v>
          </cell>
          <cell r="F309">
            <v>73</v>
          </cell>
          <cell r="G309">
            <v>5</v>
          </cell>
        </row>
        <row r="310">
          <cell r="B310">
            <v>10308</v>
          </cell>
          <cell r="C310" t="str">
            <v>HSBC Bank (RR), LLC</v>
          </cell>
          <cell r="D310" t="str">
            <v>RU</v>
          </cell>
          <cell r="E310">
            <v>64000</v>
          </cell>
          <cell r="F310">
            <v>72</v>
          </cell>
          <cell r="G310">
            <v>3</v>
          </cell>
        </row>
        <row r="311">
          <cell r="B311">
            <v>10309</v>
          </cell>
          <cell r="C311" t="str">
            <v>KIT Finance Investment bank (OJSC)</v>
          </cell>
          <cell r="D311" t="str">
            <v>RU</v>
          </cell>
          <cell r="E311">
            <v>64000</v>
          </cell>
          <cell r="F311">
            <v>72</v>
          </cell>
          <cell r="G311">
            <v>3</v>
          </cell>
        </row>
        <row r="312">
          <cell r="B312">
            <v>10310</v>
          </cell>
          <cell r="C312" t="str">
            <v>Krasnojarskij kraj</v>
          </cell>
          <cell r="D312" t="str">
            <v>RU</v>
          </cell>
          <cell r="E312">
            <v>84000</v>
          </cell>
          <cell r="F312">
            <v>20</v>
          </cell>
          <cell r="G312">
            <v>2</v>
          </cell>
        </row>
        <row r="313">
          <cell r="B313">
            <v>10311</v>
          </cell>
          <cell r="C313" t="str">
            <v>Deutsche Bank, OOO</v>
          </cell>
          <cell r="D313" t="str">
            <v>RU</v>
          </cell>
          <cell r="E313">
            <v>64000</v>
          </cell>
          <cell r="F313">
            <v>72</v>
          </cell>
          <cell r="G313">
            <v>3</v>
          </cell>
        </row>
        <row r="314">
          <cell r="B314">
            <v>10312</v>
          </cell>
          <cell r="C314" t="str">
            <v>Citco Bank Nederland N.V.</v>
          </cell>
          <cell r="D314" t="str">
            <v>NL</v>
          </cell>
          <cell r="E314">
            <v>64000</v>
          </cell>
          <cell r="F314">
            <v>60</v>
          </cell>
          <cell r="G314">
            <v>3</v>
          </cell>
        </row>
        <row r="315">
          <cell r="B315">
            <v>10313</v>
          </cell>
          <cell r="C315" t="str">
            <v>Bank Troika Dialog, CJSC</v>
          </cell>
          <cell r="D315" t="str">
            <v>RU</v>
          </cell>
          <cell r="E315">
            <v>64000</v>
          </cell>
          <cell r="F315">
            <v>72</v>
          </cell>
          <cell r="G315">
            <v>3</v>
          </cell>
        </row>
        <row r="316">
          <cell r="B316">
            <v>10314</v>
          </cell>
          <cell r="C316" t="str">
            <v>Republic of Komi</v>
          </cell>
          <cell r="D316" t="str">
            <v>RU</v>
          </cell>
          <cell r="E316">
            <v>84000</v>
          </cell>
          <cell r="F316">
            <v>20</v>
          </cell>
          <cell r="G316">
            <v>2</v>
          </cell>
        </row>
        <row r="317">
          <cell r="B317">
            <v>10315</v>
          </cell>
          <cell r="C317" t="str">
            <v>Gazprom Neft</v>
          </cell>
          <cell r="D317" t="str">
            <v>RU</v>
          </cell>
          <cell r="E317">
            <v>6000</v>
          </cell>
          <cell r="F317">
            <v>73</v>
          </cell>
          <cell r="G317">
            <v>5</v>
          </cell>
        </row>
        <row r="318">
          <cell r="B318">
            <v>10316</v>
          </cell>
          <cell r="C318" t="str">
            <v>Russian Federation</v>
          </cell>
          <cell r="D318" t="str">
            <v>RU</v>
          </cell>
          <cell r="E318">
            <v>84000</v>
          </cell>
          <cell r="F318">
            <v>10</v>
          </cell>
          <cell r="G318">
            <v>2</v>
          </cell>
        </row>
        <row r="319">
          <cell r="B319">
            <v>10317</v>
          </cell>
          <cell r="C319" t="str">
            <v>VEB-Leasing, JSC</v>
          </cell>
          <cell r="D319" t="str">
            <v>RU</v>
          </cell>
          <cell r="E319">
            <v>64000</v>
          </cell>
          <cell r="F319">
            <v>72</v>
          </cell>
          <cell r="G319">
            <v>4</v>
          </cell>
        </row>
        <row r="320">
          <cell r="B320">
            <v>10318</v>
          </cell>
          <cell r="C320" t="str">
            <v>Khanty-Mansiysk Bank Otritie, OJSC</v>
          </cell>
          <cell r="D320" t="str">
            <v>RU</v>
          </cell>
          <cell r="E320">
            <v>64000</v>
          </cell>
          <cell r="F320">
            <v>72</v>
          </cell>
          <cell r="G320">
            <v>3</v>
          </cell>
        </row>
        <row r="321">
          <cell r="B321">
            <v>10319</v>
          </cell>
          <cell r="C321" t="str">
            <v>Urban Karel, JUDr.</v>
          </cell>
          <cell r="D321" t="str">
            <v>CZ</v>
          </cell>
          <cell r="E321">
            <v>69000</v>
          </cell>
          <cell r="F321">
            <v>80</v>
          </cell>
          <cell r="G321">
            <v>6</v>
          </cell>
        </row>
        <row r="322">
          <cell r="B322">
            <v>10320</v>
          </cell>
          <cell r="C322" t="str">
            <v>Nizhny Novgorod Region</v>
          </cell>
          <cell r="D322" t="str">
            <v>RU</v>
          </cell>
          <cell r="E322">
            <v>84000</v>
          </cell>
          <cell r="F322">
            <v>20</v>
          </cell>
          <cell r="G322">
            <v>2</v>
          </cell>
        </row>
        <row r="323">
          <cell r="B323">
            <v>10321</v>
          </cell>
          <cell r="C323" t="str">
            <v>VEB Leasing Invest Ltd.</v>
          </cell>
          <cell r="D323" t="str">
            <v>IE</v>
          </cell>
          <cell r="E323">
            <v>64000</v>
          </cell>
          <cell r="F323">
            <v>72</v>
          </cell>
          <cell r="G323">
            <v>4</v>
          </cell>
        </row>
        <row r="324">
          <cell r="B324">
            <v>10322</v>
          </cell>
          <cell r="C324" t="str">
            <v>Tatneft</v>
          </cell>
          <cell r="D324" t="str">
            <v>RU</v>
          </cell>
          <cell r="E324">
            <v>6000</v>
          </cell>
          <cell r="F324">
            <v>73</v>
          </cell>
          <cell r="G324">
            <v>5</v>
          </cell>
        </row>
        <row r="325">
          <cell r="B325">
            <v>10323</v>
          </cell>
          <cell r="C325" t="str">
            <v>Lighthouse Capital Partners</v>
          </cell>
          <cell r="D325" t="str">
            <v>RU</v>
          </cell>
          <cell r="E325">
            <v>64000</v>
          </cell>
          <cell r="F325">
            <v>72</v>
          </cell>
          <cell r="G325">
            <v>4</v>
          </cell>
        </row>
        <row r="326">
          <cell r="B326">
            <v>10324</v>
          </cell>
          <cell r="C326" t="str">
            <v>GE Money Bank CJSC</v>
          </cell>
          <cell r="D326" t="str">
            <v>RU</v>
          </cell>
          <cell r="E326">
            <v>64000</v>
          </cell>
          <cell r="F326">
            <v>72</v>
          </cell>
          <cell r="G326">
            <v>3</v>
          </cell>
        </row>
        <row r="327">
          <cell r="B327">
            <v>10325</v>
          </cell>
          <cell r="C327" t="str">
            <v>Meteoluk</v>
          </cell>
          <cell r="D327" t="str">
            <v>RU</v>
          </cell>
          <cell r="E327">
            <v>68000</v>
          </cell>
          <cell r="F327">
            <v>73</v>
          </cell>
          <cell r="G327">
            <v>5</v>
          </cell>
        </row>
        <row r="328">
          <cell r="B328">
            <v>10326</v>
          </cell>
          <cell r="C328" t="str">
            <v>Raiffeisenbank a.s.</v>
          </cell>
          <cell r="D328" t="str">
            <v>CZ</v>
          </cell>
          <cell r="E328">
            <v>64000</v>
          </cell>
          <cell r="F328">
            <v>60</v>
          </cell>
          <cell r="G328">
            <v>3</v>
          </cell>
        </row>
        <row r="329">
          <cell r="B329">
            <v>10327</v>
          </cell>
          <cell r="C329" t="str">
            <v>Severstal, JSC</v>
          </cell>
          <cell r="D329" t="str">
            <v>RU</v>
          </cell>
          <cell r="E329">
            <v>30000</v>
          </cell>
          <cell r="F329">
            <v>73</v>
          </cell>
          <cell r="G329">
            <v>5</v>
          </cell>
        </row>
        <row r="330">
          <cell r="B330">
            <v>10328</v>
          </cell>
          <cell r="C330" t="str">
            <v>Citibank N.A., London Branch</v>
          </cell>
          <cell r="D330" t="str">
            <v>GB</v>
          </cell>
          <cell r="E330">
            <v>64000</v>
          </cell>
          <cell r="F330">
            <v>60</v>
          </cell>
          <cell r="G330">
            <v>3</v>
          </cell>
        </row>
        <row r="331">
          <cell r="B331">
            <v>10329</v>
          </cell>
          <cell r="C331" t="str">
            <v>PKN ORLEN S.A.</v>
          </cell>
          <cell r="D331" t="str">
            <v>PL</v>
          </cell>
          <cell r="E331">
            <v>19000</v>
          </cell>
          <cell r="F331">
            <v>73</v>
          </cell>
          <cell r="G331">
            <v>5</v>
          </cell>
        </row>
        <row r="332">
          <cell r="B332">
            <v>10330</v>
          </cell>
          <cell r="C332" t="str">
            <v>J.P. Morgan Securities PLC</v>
          </cell>
          <cell r="D332" t="str">
            <v>GB</v>
          </cell>
          <cell r="E332">
            <v>64000</v>
          </cell>
          <cell r="F332">
            <v>60</v>
          </cell>
          <cell r="G332">
            <v>4</v>
          </cell>
        </row>
        <row r="333">
          <cell r="B333">
            <v>10331</v>
          </cell>
          <cell r="C333" t="str">
            <v>Zhongshan Rural Commercial Bank Co.,Ltd.</v>
          </cell>
          <cell r="D333" t="str">
            <v>CN</v>
          </cell>
          <cell r="E333">
            <v>64000</v>
          </cell>
          <cell r="F333">
            <v>60</v>
          </cell>
          <cell r="G333">
            <v>3</v>
          </cell>
        </row>
        <row r="334">
          <cell r="B334">
            <v>10332</v>
          </cell>
          <cell r="C334" t="str">
            <v>Huaxia Bank Co. Limited</v>
          </cell>
          <cell r="D334" t="str">
            <v>CN</v>
          </cell>
          <cell r="E334">
            <v>64000</v>
          </cell>
          <cell r="F334">
            <v>60</v>
          </cell>
          <cell r="G334">
            <v>3</v>
          </cell>
        </row>
        <row r="335">
          <cell r="B335">
            <v>10333</v>
          </cell>
          <cell r="C335" t="str">
            <v>Alfa MTN Invest Ltd.</v>
          </cell>
          <cell r="D335" t="str">
            <v>CY</v>
          </cell>
          <cell r="E335">
            <v>64000</v>
          </cell>
          <cell r="F335">
            <v>72</v>
          </cell>
          <cell r="G335">
            <v>4</v>
          </cell>
        </row>
        <row r="336">
          <cell r="B336">
            <v>10334</v>
          </cell>
          <cell r="C336" t="str">
            <v>Spolek pro chemickou a hutní výrobu, akciová společnost</v>
          </cell>
          <cell r="D336" t="str">
            <v>CZ</v>
          </cell>
          <cell r="E336">
            <v>20000</v>
          </cell>
          <cell r="F336">
            <v>73</v>
          </cell>
          <cell r="G336">
            <v>5</v>
          </cell>
        </row>
        <row r="337">
          <cell r="B337">
            <v>10335</v>
          </cell>
          <cell r="C337" t="str">
            <v>ANTHEMONA LLC</v>
          </cell>
          <cell r="D337" t="str">
            <v>RU</v>
          </cell>
          <cell r="E337">
            <v>70000</v>
          </cell>
          <cell r="F337">
            <v>73</v>
          </cell>
          <cell r="G337">
            <v>5</v>
          </cell>
        </row>
        <row r="338">
          <cell r="B338">
            <v>10336</v>
          </cell>
          <cell r="C338" t="str">
            <v>Buzzing Lines s.r.o.</v>
          </cell>
          <cell r="D338" t="str">
            <v>CZ</v>
          </cell>
          <cell r="E338">
            <v>35000</v>
          </cell>
          <cell r="F338">
            <v>73</v>
          </cell>
          <cell r="G338">
            <v>5</v>
          </cell>
        </row>
        <row r="339">
          <cell r="B339">
            <v>10337</v>
          </cell>
          <cell r="C339" t="str">
            <v>OZT-Obchodní zařízení Toužim, a.s.</v>
          </cell>
          <cell r="D339" t="str">
            <v>CZ</v>
          </cell>
          <cell r="E339">
            <v>31000</v>
          </cell>
          <cell r="F339">
            <v>73</v>
          </cell>
          <cell r="G339">
            <v>5</v>
          </cell>
        </row>
        <row r="340">
          <cell r="B340">
            <v>10338</v>
          </cell>
          <cell r="C340" t="str">
            <v>Principal engineering s.r.o.</v>
          </cell>
          <cell r="D340" t="str">
            <v>CZ</v>
          </cell>
          <cell r="E340">
            <v>68000</v>
          </cell>
          <cell r="F340">
            <v>73</v>
          </cell>
          <cell r="G340">
            <v>5</v>
          </cell>
        </row>
        <row r="341">
          <cell r="B341">
            <v>10339</v>
          </cell>
          <cell r="C341" t="str">
            <v>IPRA CZ, spol. s r.o.</v>
          </cell>
          <cell r="D341" t="str">
            <v>CZ</v>
          </cell>
          <cell r="E341">
            <v>46000</v>
          </cell>
          <cell r="F341">
            <v>73</v>
          </cell>
          <cell r="G341">
            <v>5</v>
          </cell>
        </row>
        <row r="342">
          <cell r="B342">
            <v>10340</v>
          </cell>
          <cell r="C342" t="str">
            <v>NOVALAND GROUP s.r.o.</v>
          </cell>
          <cell r="D342" t="str">
            <v>CZ</v>
          </cell>
          <cell r="E342">
            <v>68000</v>
          </cell>
          <cell r="F342">
            <v>73</v>
          </cell>
          <cell r="G342">
            <v>5</v>
          </cell>
        </row>
        <row r="343">
          <cell r="B343">
            <v>10341</v>
          </cell>
          <cell r="C343" t="str">
            <v>MAC group s.r.o.</v>
          </cell>
          <cell r="D343" t="str">
            <v>CZ</v>
          </cell>
          <cell r="E343">
            <v>68000</v>
          </cell>
          <cell r="F343">
            <v>73</v>
          </cell>
          <cell r="G343">
            <v>5</v>
          </cell>
        </row>
        <row r="344">
          <cell r="B344">
            <v>10342</v>
          </cell>
          <cell r="C344" t="str">
            <v>Louren Hotel Management, s.r.o.</v>
          </cell>
          <cell r="D344" t="str">
            <v>CZ</v>
          </cell>
          <cell r="E344">
            <v>55000</v>
          </cell>
          <cell r="F344">
            <v>73</v>
          </cell>
          <cell r="G344">
            <v>5</v>
          </cell>
        </row>
        <row r="345">
          <cell r="B345">
            <v>10343</v>
          </cell>
          <cell r="C345" t="str">
            <v>MOL Hungarian Oil and Gas PLC</v>
          </cell>
          <cell r="D345" t="str">
            <v>HU</v>
          </cell>
          <cell r="E345">
            <v>6000</v>
          </cell>
          <cell r="F345">
            <v>73</v>
          </cell>
          <cell r="G345">
            <v>5</v>
          </cell>
        </row>
        <row r="346">
          <cell r="B346">
            <v>10344</v>
          </cell>
          <cell r="C346" t="str">
            <v>ROKSAL s.r.o.</v>
          </cell>
          <cell r="D346" t="str">
            <v>CZ</v>
          </cell>
          <cell r="E346">
            <v>68000</v>
          </cell>
          <cell r="F346">
            <v>73</v>
          </cell>
          <cell r="G346">
            <v>5</v>
          </cell>
        </row>
        <row r="347">
          <cell r="B347">
            <v>10345</v>
          </cell>
          <cell r="C347" t="str">
            <v>NIKA MIR s.r.o.</v>
          </cell>
          <cell r="D347" t="str">
            <v>CZ</v>
          </cell>
          <cell r="E347">
            <v>68000</v>
          </cell>
          <cell r="F347">
            <v>73</v>
          </cell>
          <cell r="G347">
            <v>5</v>
          </cell>
        </row>
        <row r="348">
          <cell r="B348">
            <v>10346</v>
          </cell>
          <cell r="C348" t="str">
            <v>MMC Norilsk Nickel, OJSC</v>
          </cell>
          <cell r="D348" t="str">
            <v>RU</v>
          </cell>
          <cell r="E348">
            <v>7000</v>
          </cell>
          <cell r="F348">
            <v>73</v>
          </cell>
          <cell r="G348">
            <v>5</v>
          </cell>
        </row>
        <row r="349">
          <cell r="B349">
            <v>10347</v>
          </cell>
          <cell r="C349" t="str">
            <v>MPS Gradior s.r.o.</v>
          </cell>
          <cell r="D349" t="str">
            <v>CZ</v>
          </cell>
          <cell r="E349">
            <v>71000</v>
          </cell>
          <cell r="F349">
            <v>73</v>
          </cell>
          <cell r="G349">
            <v>5</v>
          </cell>
        </row>
        <row r="350">
          <cell r="B350">
            <v>10348</v>
          </cell>
          <cell r="C350" t="str">
            <v>INEKON GENERAL s.r.o.</v>
          </cell>
          <cell r="D350" t="str">
            <v>CZ</v>
          </cell>
          <cell r="E350">
            <v>45000</v>
          </cell>
          <cell r="F350">
            <v>73</v>
          </cell>
          <cell r="G350">
            <v>5</v>
          </cell>
        </row>
        <row r="351">
          <cell r="B351">
            <v>10349</v>
          </cell>
          <cell r="C351" t="str">
            <v>Aeroflot, JSC</v>
          </cell>
          <cell r="D351" t="str">
            <v>RU</v>
          </cell>
          <cell r="E351">
            <v>51000</v>
          </cell>
          <cell r="F351">
            <v>73</v>
          </cell>
          <cell r="G351">
            <v>5</v>
          </cell>
        </row>
        <row r="352">
          <cell r="B352">
            <v>10351</v>
          </cell>
          <cell r="C352" t="str">
            <v>Sverdlovskaya oblast</v>
          </cell>
          <cell r="D352" t="str">
            <v>RU</v>
          </cell>
          <cell r="E352">
            <v>84000</v>
          </cell>
          <cell r="F352">
            <v>20</v>
          </cell>
          <cell r="G352">
            <v>2</v>
          </cell>
        </row>
        <row r="353">
          <cell r="B353">
            <v>10352</v>
          </cell>
          <cell r="C353" t="str">
            <v>Republic of Karelia</v>
          </cell>
          <cell r="D353" t="str">
            <v>RU</v>
          </cell>
          <cell r="E353">
            <v>84000</v>
          </cell>
          <cell r="F353">
            <v>20</v>
          </cell>
          <cell r="G353">
            <v>2</v>
          </cell>
        </row>
        <row r="354">
          <cell r="B354">
            <v>10353</v>
          </cell>
          <cell r="C354" t="str">
            <v>PAO Rosseti</v>
          </cell>
          <cell r="D354" t="str">
            <v>RU</v>
          </cell>
          <cell r="E354">
            <v>35000</v>
          </cell>
          <cell r="F354">
            <v>73</v>
          </cell>
          <cell r="G354">
            <v>5</v>
          </cell>
        </row>
        <row r="355">
          <cell r="B355">
            <v>10354</v>
          </cell>
          <cell r="C355" t="str">
            <v>Raspadskaya, OJSC</v>
          </cell>
          <cell r="D355" t="str">
            <v>RU</v>
          </cell>
          <cell r="E355">
            <v>7000</v>
          </cell>
          <cell r="F355">
            <v>73</v>
          </cell>
          <cell r="G355">
            <v>5</v>
          </cell>
        </row>
        <row r="356">
          <cell r="B356">
            <v>10355</v>
          </cell>
          <cell r="C356" t="str">
            <v>Evraz Group SA</v>
          </cell>
          <cell r="D356" t="str">
            <v>LU</v>
          </cell>
          <cell r="E356">
            <v>7000</v>
          </cell>
          <cell r="F356">
            <v>73</v>
          </cell>
          <cell r="G356">
            <v>5</v>
          </cell>
        </row>
        <row r="357">
          <cell r="B357">
            <v>10356</v>
          </cell>
          <cell r="C357" t="str">
            <v>Novozámský Vít, JUDr.</v>
          </cell>
          <cell r="D357" t="str">
            <v>CZ</v>
          </cell>
          <cell r="E357">
            <v>69000</v>
          </cell>
          <cell r="F357">
            <v>80</v>
          </cell>
          <cell r="G357">
            <v>6</v>
          </cell>
        </row>
        <row r="358">
          <cell r="B358">
            <v>10357</v>
          </cell>
          <cell r="C358" t="str">
            <v>Home Credit a.s.</v>
          </cell>
          <cell r="D358" t="str">
            <v>CZ</v>
          </cell>
          <cell r="E358">
            <v>64000</v>
          </cell>
          <cell r="F358">
            <v>72</v>
          </cell>
          <cell r="G358">
            <v>4</v>
          </cell>
        </row>
        <row r="359">
          <cell r="B359">
            <v>10358</v>
          </cell>
          <cell r="C359" t="str">
            <v>ECM Real Estate Investments A.G.</v>
          </cell>
          <cell r="D359" t="str">
            <v>LU</v>
          </cell>
          <cell r="E359">
            <v>68000</v>
          </cell>
          <cell r="F359">
            <v>73</v>
          </cell>
          <cell r="G359">
            <v>5</v>
          </cell>
        </row>
        <row r="360">
          <cell r="B360">
            <v>10359</v>
          </cell>
          <cell r="C360" t="str">
            <v>Inter rao</v>
          </cell>
          <cell r="D360" t="str">
            <v>RU</v>
          </cell>
          <cell r="E360">
            <v>35000</v>
          </cell>
          <cell r="F360">
            <v>73</v>
          </cell>
          <cell r="G360">
            <v>5</v>
          </cell>
        </row>
        <row r="361">
          <cell r="B361">
            <v>10360</v>
          </cell>
          <cell r="C361" t="str">
            <v>Goldman Sachs International</v>
          </cell>
          <cell r="D361" t="str">
            <v>GB</v>
          </cell>
          <cell r="E361">
            <v>64000</v>
          </cell>
          <cell r="F361">
            <v>60</v>
          </cell>
          <cell r="G361">
            <v>4</v>
          </cell>
        </row>
        <row r="362">
          <cell r="B362">
            <v>10361</v>
          </cell>
          <cell r="C362" t="str">
            <v>TMK, OAO (Trubnaya Metallurgicheskaya Kompaniya; Pipe Metallurgical Company OJSC)</v>
          </cell>
          <cell r="D362" t="str">
            <v>RU</v>
          </cell>
          <cell r="E362">
            <v>25000</v>
          </cell>
          <cell r="F362">
            <v>73</v>
          </cell>
          <cell r="G362">
            <v>5</v>
          </cell>
        </row>
        <row r="363">
          <cell r="B363">
            <v>10362</v>
          </cell>
          <cell r="C363" t="str">
            <v>InvestCapitalBank (IKB)</v>
          </cell>
          <cell r="D363" t="str">
            <v>RU</v>
          </cell>
          <cell r="E363">
            <v>64000</v>
          </cell>
          <cell r="F363">
            <v>72</v>
          </cell>
          <cell r="G363">
            <v>3</v>
          </cell>
        </row>
        <row r="364">
          <cell r="B364">
            <v>10363</v>
          </cell>
          <cell r="C364" t="str">
            <v>Sirius Emerging Equity Fund Public Limited Company</v>
          </cell>
          <cell r="D364" t="str">
            <v>IE</v>
          </cell>
          <cell r="E364">
            <v>64000</v>
          </cell>
          <cell r="F364">
            <v>90</v>
          </cell>
          <cell r="G364">
            <v>4</v>
          </cell>
        </row>
        <row r="365">
          <cell r="B365">
            <v>10364</v>
          </cell>
          <cell r="C365" t="str">
            <v>TOADER GEORGE CRISTIAN</v>
          </cell>
          <cell r="D365" t="str">
            <v>RO</v>
          </cell>
          <cell r="E365">
            <v>99999</v>
          </cell>
          <cell r="F365">
            <v>73</v>
          </cell>
          <cell r="G365">
            <v>5</v>
          </cell>
        </row>
        <row r="366">
          <cell r="B366">
            <v>10365</v>
          </cell>
          <cell r="C366" t="str">
            <v>KAOLIN HOLDINGS LIMITED</v>
          </cell>
          <cell r="D366" t="str">
            <v>VG</v>
          </cell>
          <cell r="E366">
            <v>66000</v>
          </cell>
          <cell r="F366">
            <v>72</v>
          </cell>
          <cell r="G366">
            <v>4</v>
          </cell>
        </row>
        <row r="367">
          <cell r="B367">
            <v>10366</v>
          </cell>
          <cell r="C367" t="str">
            <v>GQS SERVICES LIMITED</v>
          </cell>
          <cell r="D367" t="str">
            <v>CY</v>
          </cell>
          <cell r="E367">
            <v>66000</v>
          </cell>
          <cell r="F367">
            <v>72</v>
          </cell>
          <cell r="G367">
            <v>4</v>
          </cell>
        </row>
        <row r="368">
          <cell r="B368">
            <v>10367</v>
          </cell>
          <cell r="C368" t="str">
            <v>Branch AO PSJ</v>
          </cell>
          <cell r="D368" t="str">
            <v>RU</v>
          </cell>
          <cell r="E368">
            <v>68000</v>
          </cell>
          <cell r="F368">
            <v>73</v>
          </cell>
          <cell r="G368">
            <v>5</v>
          </cell>
        </row>
        <row r="369">
          <cell r="B369">
            <v>10368</v>
          </cell>
          <cell r="C369" t="str">
            <v>Dadrin Limited</v>
          </cell>
          <cell r="D369" t="str">
            <v>CY</v>
          </cell>
          <cell r="E369">
            <v>64000</v>
          </cell>
          <cell r="F369">
            <v>72</v>
          </cell>
          <cell r="G369">
            <v>4</v>
          </cell>
        </row>
        <row r="370">
          <cell r="B370">
            <v>10369</v>
          </cell>
          <cell r="C370" t="str">
            <v>Natixis Bank, (CJSC)</v>
          </cell>
          <cell r="D370" t="str">
            <v>RU</v>
          </cell>
          <cell r="E370">
            <v>64000</v>
          </cell>
          <cell r="F370">
            <v>72</v>
          </cell>
          <cell r="G370">
            <v>3</v>
          </cell>
        </row>
        <row r="371">
          <cell r="B371">
            <v>10370</v>
          </cell>
          <cell r="C371" t="str">
            <v>VTB-Leasing Finance OOO</v>
          </cell>
          <cell r="D371" t="str">
            <v>RU</v>
          </cell>
          <cell r="E371">
            <v>64000</v>
          </cell>
          <cell r="F371">
            <v>72</v>
          </cell>
          <cell r="G371">
            <v>4</v>
          </cell>
        </row>
        <row r="372">
          <cell r="B372">
            <v>10371</v>
          </cell>
          <cell r="C372" t="str">
            <v>Bupa International</v>
          </cell>
          <cell r="D372" t="str">
            <v>GB</v>
          </cell>
          <cell r="E372">
            <v>86000</v>
          </cell>
          <cell r="F372">
            <v>73</v>
          </cell>
          <cell r="G372">
            <v>5</v>
          </cell>
        </row>
        <row r="373">
          <cell r="B373">
            <v>10372</v>
          </cell>
          <cell r="C373" t="str">
            <v>Gazprom Capital, LLC</v>
          </cell>
          <cell r="D373" t="str">
            <v>RU</v>
          </cell>
          <cell r="E373">
            <v>64000</v>
          </cell>
          <cell r="F373">
            <v>72</v>
          </cell>
          <cell r="G373">
            <v>4</v>
          </cell>
        </row>
        <row r="374">
          <cell r="B374">
            <v>10373</v>
          </cell>
          <cell r="C374" t="str">
            <v>Finprombank, OJSC (FPB)</v>
          </cell>
          <cell r="D374" t="str">
            <v>RU</v>
          </cell>
          <cell r="E374">
            <v>64000</v>
          </cell>
          <cell r="F374">
            <v>72</v>
          </cell>
          <cell r="G374">
            <v>3</v>
          </cell>
        </row>
        <row r="375">
          <cell r="B375">
            <v>10374</v>
          </cell>
          <cell r="C375" t="str">
            <v>Generali Holding Vienna AG</v>
          </cell>
          <cell r="D375" t="str">
            <v>AT</v>
          </cell>
          <cell r="E375">
            <v>65000</v>
          </cell>
          <cell r="F375">
            <v>71</v>
          </cell>
          <cell r="G375">
            <v>4</v>
          </cell>
        </row>
        <row r="376">
          <cell r="B376">
            <v>10375</v>
          </cell>
          <cell r="C376" t="str">
            <v>Kryazhevskikh, Elena Pavlovna</v>
          </cell>
          <cell r="D376" t="str">
            <v>RU</v>
          </cell>
          <cell r="E376">
            <v>98000</v>
          </cell>
          <cell r="F376">
            <v>80</v>
          </cell>
          <cell r="G376">
            <v>6</v>
          </cell>
        </row>
        <row r="377">
          <cell r="B377">
            <v>10376</v>
          </cell>
          <cell r="C377" t="str">
            <v>Popov, Peter Vladimirovic</v>
          </cell>
          <cell r="D377" t="str">
            <v>RU</v>
          </cell>
          <cell r="E377">
            <v>98000</v>
          </cell>
          <cell r="F377">
            <v>80</v>
          </cell>
          <cell r="G377">
            <v>6</v>
          </cell>
        </row>
        <row r="378">
          <cell r="B378">
            <v>10377</v>
          </cell>
          <cell r="C378" t="str">
            <v>Business Computer Center, CJSC</v>
          </cell>
          <cell r="D378" t="str">
            <v>RU</v>
          </cell>
          <cell r="E378">
            <v>61000</v>
          </cell>
          <cell r="F378">
            <v>73</v>
          </cell>
          <cell r="G378">
            <v>5</v>
          </cell>
        </row>
        <row r="379">
          <cell r="B379">
            <v>10378</v>
          </cell>
          <cell r="C379" t="str">
            <v>Modul-LTD, LLC</v>
          </cell>
          <cell r="D379" t="str">
            <v>RU</v>
          </cell>
          <cell r="E379">
            <v>25000</v>
          </cell>
          <cell r="F379">
            <v>73</v>
          </cell>
          <cell r="G379">
            <v>5</v>
          </cell>
        </row>
        <row r="380">
          <cell r="B380">
            <v>10379</v>
          </cell>
          <cell r="C380" t="str">
            <v>MontazhSpetsProekt, LLC</v>
          </cell>
          <cell r="D380" t="str">
            <v>RU</v>
          </cell>
          <cell r="E380">
            <v>33000</v>
          </cell>
          <cell r="F380">
            <v>73</v>
          </cell>
          <cell r="G380">
            <v>5</v>
          </cell>
        </row>
        <row r="381">
          <cell r="B381">
            <v>10380</v>
          </cell>
          <cell r="C381" t="str">
            <v>Instroy, LLC</v>
          </cell>
          <cell r="D381" t="str">
            <v>RU</v>
          </cell>
          <cell r="E381">
            <v>81000</v>
          </cell>
          <cell r="F381">
            <v>73</v>
          </cell>
          <cell r="G381">
            <v>5</v>
          </cell>
        </row>
        <row r="382">
          <cell r="B382">
            <v>10381</v>
          </cell>
          <cell r="C382" t="str">
            <v>Finalta Enterprises Ltd</v>
          </cell>
          <cell r="D382" t="str">
            <v>GB</v>
          </cell>
          <cell r="E382">
            <v>66000</v>
          </cell>
          <cell r="F382">
            <v>72</v>
          </cell>
          <cell r="G382">
            <v>4</v>
          </cell>
        </row>
        <row r="383">
          <cell r="B383">
            <v>10382</v>
          </cell>
          <cell r="C383" t="str">
            <v>Ideabank, CJSC</v>
          </cell>
          <cell r="D383" t="str">
            <v>BY</v>
          </cell>
          <cell r="E383">
            <v>64000</v>
          </cell>
          <cell r="F383">
            <v>72</v>
          </cell>
          <cell r="G383">
            <v>3</v>
          </cell>
        </row>
        <row r="384">
          <cell r="B384">
            <v>10383</v>
          </cell>
          <cell r="C384" t="str">
            <v>Alternative Assistance LLP</v>
          </cell>
          <cell r="D384" t="str">
            <v>KZ</v>
          </cell>
          <cell r="E384">
            <v>80000</v>
          </cell>
          <cell r="F384">
            <v>73</v>
          </cell>
          <cell r="G384">
            <v>5</v>
          </cell>
        </row>
        <row r="385">
          <cell r="B385">
            <v>10384</v>
          </cell>
          <cell r="C385" t="str">
            <v>VTB Bank, PJSC</v>
          </cell>
          <cell r="D385" t="str">
            <v>UA</v>
          </cell>
          <cell r="E385">
            <v>64000</v>
          </cell>
          <cell r="F385">
            <v>72</v>
          </cell>
          <cell r="G385">
            <v>3</v>
          </cell>
        </row>
        <row r="386">
          <cell r="B386">
            <v>10385</v>
          </cell>
          <cell r="C386" t="str">
            <v>State Savings Bank of Ukraine, JSC (Oschadbank)</v>
          </cell>
          <cell r="D386" t="str">
            <v>UA</v>
          </cell>
          <cell r="E386">
            <v>64000</v>
          </cell>
          <cell r="F386">
            <v>72</v>
          </cell>
          <cell r="G386">
            <v>3</v>
          </cell>
        </row>
        <row r="387">
          <cell r="B387">
            <v>10387</v>
          </cell>
          <cell r="C387" t="str">
            <v>Credit Agricole Bank, PJSC</v>
          </cell>
          <cell r="D387" t="str">
            <v>UA</v>
          </cell>
          <cell r="E387">
            <v>64000</v>
          </cell>
          <cell r="F387">
            <v>72</v>
          </cell>
          <cell r="G387">
            <v>3</v>
          </cell>
        </row>
        <row r="388">
          <cell r="B388">
            <v>10388</v>
          </cell>
          <cell r="C388" t="str">
            <v>Ernst &amp; Young LLP</v>
          </cell>
          <cell r="D388" t="str">
            <v>KZ</v>
          </cell>
          <cell r="E388">
            <v>69000</v>
          </cell>
          <cell r="F388">
            <v>73</v>
          </cell>
          <cell r="G388">
            <v>5</v>
          </cell>
        </row>
        <row r="389">
          <cell r="B389">
            <v>10389</v>
          </cell>
          <cell r="C389" t="str">
            <v>De Reling (Dronten) B.V.</v>
          </cell>
          <cell r="D389" t="str">
            <v>NL</v>
          </cell>
          <cell r="E389">
            <v>68000</v>
          </cell>
          <cell r="F389">
            <v>73</v>
          </cell>
          <cell r="G389">
            <v>5</v>
          </cell>
        </row>
        <row r="390">
          <cell r="B390">
            <v>10390</v>
          </cell>
          <cell r="C390" t="str">
            <v>EusebiusBS (Arnhem) B.V.</v>
          </cell>
          <cell r="D390" t="str">
            <v>NL</v>
          </cell>
          <cell r="E390">
            <v>68000</v>
          </cell>
          <cell r="F390">
            <v>73</v>
          </cell>
          <cell r="G390">
            <v>5</v>
          </cell>
        </row>
        <row r="391">
          <cell r="B391">
            <v>10391</v>
          </cell>
          <cell r="C391" t="str">
            <v>Johan H (Amsterdam) B.V.</v>
          </cell>
          <cell r="D391" t="str">
            <v>NL</v>
          </cell>
          <cell r="E391">
            <v>68000</v>
          </cell>
          <cell r="F391">
            <v>73</v>
          </cell>
          <cell r="G391">
            <v>5</v>
          </cell>
        </row>
        <row r="392">
          <cell r="B392">
            <v>10392</v>
          </cell>
          <cell r="C392" t="str">
            <v>Karperstraat (Amsterdam) B.V.</v>
          </cell>
          <cell r="D392" t="str">
            <v>NL</v>
          </cell>
          <cell r="E392">
            <v>68000</v>
          </cell>
          <cell r="F392">
            <v>73</v>
          </cell>
          <cell r="G392">
            <v>5</v>
          </cell>
        </row>
        <row r="393">
          <cell r="B393">
            <v>10393</v>
          </cell>
          <cell r="C393" t="str">
            <v>LvZH (Rijswijk) B.V.</v>
          </cell>
          <cell r="D393" t="str">
            <v>NL</v>
          </cell>
          <cell r="E393">
            <v>68000</v>
          </cell>
          <cell r="F393">
            <v>73</v>
          </cell>
          <cell r="G393">
            <v>5</v>
          </cell>
        </row>
        <row r="394">
          <cell r="B394">
            <v>10394</v>
          </cell>
          <cell r="C394" t="str">
            <v>Maraflex Limited</v>
          </cell>
          <cell r="D394" t="str">
            <v>CY</v>
          </cell>
          <cell r="E394">
            <v>68000</v>
          </cell>
          <cell r="F394">
            <v>73</v>
          </cell>
          <cell r="G394">
            <v>5</v>
          </cell>
        </row>
        <row r="395">
          <cell r="B395">
            <v>10395</v>
          </cell>
          <cell r="C395" t="str">
            <v>Monchyplein (Den Haag) B.V.</v>
          </cell>
          <cell r="D395" t="str">
            <v>NL</v>
          </cell>
          <cell r="E395">
            <v>68000</v>
          </cell>
          <cell r="F395">
            <v>73</v>
          </cell>
          <cell r="G395">
            <v>5</v>
          </cell>
        </row>
        <row r="396">
          <cell r="B396">
            <v>10396</v>
          </cell>
          <cell r="C396" t="str">
            <v>KEPS LLC</v>
          </cell>
          <cell r="D396" t="str">
            <v>RU</v>
          </cell>
          <cell r="E396">
            <v>64000</v>
          </cell>
          <cell r="F396">
            <v>72</v>
          </cell>
          <cell r="G396">
            <v>4</v>
          </cell>
        </row>
        <row r="397">
          <cell r="B397">
            <v>10397</v>
          </cell>
          <cell r="C397" t="str">
            <v>Pompenburg (Rotterdam) B.V.</v>
          </cell>
          <cell r="D397" t="str">
            <v>NL</v>
          </cell>
          <cell r="E397">
            <v>68000</v>
          </cell>
          <cell r="F397">
            <v>73</v>
          </cell>
          <cell r="G397">
            <v>5</v>
          </cell>
        </row>
        <row r="398">
          <cell r="B398">
            <v>10398</v>
          </cell>
          <cell r="C398" t="str">
            <v>Seven Assets Holding B.V.</v>
          </cell>
          <cell r="D398" t="str">
            <v>NL</v>
          </cell>
          <cell r="E398">
            <v>64000</v>
          </cell>
          <cell r="F398">
            <v>72</v>
          </cell>
          <cell r="G398">
            <v>4</v>
          </cell>
        </row>
        <row r="399">
          <cell r="B399">
            <v>10399</v>
          </cell>
          <cell r="C399" t="str">
            <v>SPP Infrastructure Financing B.V.</v>
          </cell>
          <cell r="D399" t="str">
            <v>NL</v>
          </cell>
          <cell r="E399">
            <v>64000</v>
          </cell>
          <cell r="F399">
            <v>60</v>
          </cell>
          <cell r="G399">
            <v>4</v>
          </cell>
        </row>
        <row r="400">
          <cell r="B400">
            <v>10400</v>
          </cell>
          <cell r="C400" t="str">
            <v>SPP Infrastructure, a.s.</v>
          </cell>
          <cell r="D400" t="str">
            <v>SK</v>
          </cell>
          <cell r="E400">
            <v>46000</v>
          </cell>
          <cell r="F400">
            <v>73</v>
          </cell>
          <cell r="G400">
            <v>5</v>
          </cell>
        </row>
        <row r="401">
          <cell r="B401">
            <v>10401</v>
          </cell>
          <cell r="C401" t="str">
            <v>TK Permskiy, LLC</v>
          </cell>
          <cell r="D401" t="str">
            <v>RU</v>
          </cell>
          <cell r="E401">
            <v>41000</v>
          </cell>
          <cell r="F401">
            <v>73</v>
          </cell>
          <cell r="G401">
            <v>5</v>
          </cell>
        </row>
        <row r="402">
          <cell r="B402">
            <v>10402</v>
          </cell>
          <cell r="C402" t="str">
            <v>Tower LLC</v>
          </cell>
          <cell r="D402" t="str">
            <v>RU</v>
          </cell>
          <cell r="E402">
            <v>41000</v>
          </cell>
          <cell r="F402">
            <v>73</v>
          </cell>
          <cell r="G402">
            <v>5</v>
          </cell>
        </row>
        <row r="403">
          <cell r="B403">
            <v>10403</v>
          </cell>
          <cell r="C403" t="str">
            <v>Trust Invest LLC</v>
          </cell>
          <cell r="D403" t="str">
            <v>RU</v>
          </cell>
          <cell r="E403">
            <v>41000</v>
          </cell>
          <cell r="F403">
            <v>73</v>
          </cell>
          <cell r="G403">
            <v>5</v>
          </cell>
        </row>
        <row r="404">
          <cell r="B404">
            <v>10404</v>
          </cell>
          <cell r="C404" t="str">
            <v>Donskoe LLC</v>
          </cell>
          <cell r="D404" t="str">
            <v>RU</v>
          </cell>
          <cell r="E404">
            <v>41000</v>
          </cell>
          <cell r="F404">
            <v>73</v>
          </cell>
          <cell r="G404">
            <v>5</v>
          </cell>
        </row>
        <row r="405">
          <cell r="B405">
            <v>10405</v>
          </cell>
          <cell r="C405" t="str">
            <v>Sibzavod Centre JSC</v>
          </cell>
          <cell r="D405" t="str">
            <v>RU</v>
          </cell>
          <cell r="E405">
            <v>68000</v>
          </cell>
          <cell r="F405">
            <v>73</v>
          </cell>
          <cell r="G405">
            <v>5</v>
          </cell>
        </row>
        <row r="406">
          <cell r="B406">
            <v>10406</v>
          </cell>
          <cell r="C406" t="str">
            <v>ClearBank Limited</v>
          </cell>
          <cell r="D406" t="str">
            <v>GB</v>
          </cell>
          <cell r="E406">
            <v>64000</v>
          </cell>
          <cell r="F406">
            <v>72</v>
          </cell>
          <cell r="G406">
            <v>4</v>
          </cell>
        </row>
        <row r="407">
          <cell r="B407">
            <v>10407</v>
          </cell>
          <cell r="C407" t="str">
            <v>Sotio LLC</v>
          </cell>
          <cell r="D407" t="str">
            <v>RU</v>
          </cell>
          <cell r="E407">
            <v>74000</v>
          </cell>
          <cell r="F407">
            <v>73</v>
          </cell>
          <cell r="G407">
            <v>5</v>
          </cell>
        </row>
        <row r="408">
          <cell r="B408">
            <v>10408</v>
          </cell>
          <cell r="C408" t="str">
            <v>Quattro Media Advertising</v>
          </cell>
          <cell r="D408" t="str">
            <v>KZ</v>
          </cell>
          <cell r="E408">
            <v>73000</v>
          </cell>
          <cell r="F408">
            <v>73</v>
          </cell>
          <cell r="G408">
            <v>5</v>
          </cell>
        </row>
        <row r="409">
          <cell r="B409">
            <v>10409</v>
          </cell>
          <cell r="C409" t="str">
            <v>MP LLC</v>
          </cell>
          <cell r="D409" t="str">
            <v>RU</v>
          </cell>
          <cell r="E409">
            <v>77000</v>
          </cell>
          <cell r="F409">
            <v>73</v>
          </cell>
          <cell r="G409">
            <v>5</v>
          </cell>
        </row>
        <row r="410">
          <cell r="B410">
            <v>10410</v>
          </cell>
          <cell r="C410" t="str">
            <v>Maltiteh LLC</v>
          </cell>
          <cell r="D410" t="str">
            <v>RU</v>
          </cell>
          <cell r="E410">
            <v>77000</v>
          </cell>
          <cell r="F410">
            <v>73</v>
          </cell>
          <cell r="G410">
            <v>5</v>
          </cell>
        </row>
        <row r="411">
          <cell r="B411">
            <v>10411</v>
          </cell>
          <cell r="C411" t="str">
            <v>Vink &amp; Partners B.V.</v>
          </cell>
          <cell r="D411" t="str">
            <v>NL</v>
          </cell>
          <cell r="E411">
            <v>69000</v>
          </cell>
          <cell r="F411">
            <v>73</v>
          </cell>
          <cell r="G411">
            <v>5</v>
          </cell>
        </row>
        <row r="412">
          <cell r="B412">
            <v>10413</v>
          </cell>
          <cell r="C412" t="str">
            <v>Bestsport Services, a.s. v likvidaci</v>
          </cell>
          <cell r="D412" t="str">
            <v>CZ</v>
          </cell>
          <cell r="E412">
            <v>56000</v>
          </cell>
          <cell r="F412">
            <v>73</v>
          </cell>
          <cell r="G412">
            <v>5</v>
          </cell>
        </row>
        <row r="413">
          <cell r="B413">
            <v>10414</v>
          </cell>
          <cell r="C413" t="str">
            <v>China CITIC Bank International Limited (CNCBI)</v>
          </cell>
          <cell r="D413" t="str">
            <v>HK</v>
          </cell>
          <cell r="E413">
            <v>64000</v>
          </cell>
          <cell r="F413">
            <v>60</v>
          </cell>
          <cell r="G413">
            <v>3</v>
          </cell>
        </row>
        <row r="414">
          <cell r="B414">
            <v>10415</v>
          </cell>
          <cell r="C414" t="str">
            <v>Cheung Kong Holdings Ltd.</v>
          </cell>
          <cell r="D414" t="str">
            <v>HK</v>
          </cell>
          <cell r="E414">
            <v>68000</v>
          </cell>
          <cell r="F414">
            <v>73</v>
          </cell>
          <cell r="G414">
            <v>5</v>
          </cell>
        </row>
        <row r="415">
          <cell r="B415">
            <v>10416</v>
          </cell>
          <cell r="C415" t="str">
            <v>YARVLADROSTSTROY-HOLDING, LLP</v>
          </cell>
          <cell r="D415" t="str">
            <v>KZ</v>
          </cell>
          <cell r="E415">
            <v>41000</v>
          </cell>
          <cell r="F415">
            <v>73</v>
          </cell>
          <cell r="G415">
            <v>5</v>
          </cell>
        </row>
        <row r="416">
          <cell r="B416">
            <v>10417</v>
          </cell>
          <cell r="C416" t="str">
            <v>LLP СтройНик</v>
          </cell>
          <cell r="D416" t="str">
            <v>KZ</v>
          </cell>
          <cell r="E416">
            <v>41000</v>
          </cell>
          <cell r="F416">
            <v>73</v>
          </cell>
          <cell r="G416">
            <v>5</v>
          </cell>
        </row>
        <row r="417">
          <cell r="B417">
            <v>10418</v>
          </cell>
          <cell r="C417" t="str">
            <v>Marissa West, a.s.</v>
          </cell>
          <cell r="D417" t="str">
            <v>CZ</v>
          </cell>
          <cell r="E417">
            <v>68000</v>
          </cell>
          <cell r="F417">
            <v>73</v>
          </cell>
          <cell r="G417">
            <v>5</v>
          </cell>
        </row>
        <row r="418">
          <cell r="B418">
            <v>10419</v>
          </cell>
          <cell r="C418" t="str">
            <v>SourceMedia</v>
          </cell>
          <cell r="D418" t="str">
            <v>US</v>
          </cell>
          <cell r="E418">
            <v>82000</v>
          </cell>
          <cell r="F418">
            <v>73</v>
          </cell>
          <cell r="G418">
            <v>5</v>
          </cell>
        </row>
        <row r="419">
          <cell r="B419">
            <v>10420</v>
          </cell>
          <cell r="C419" t="str">
            <v>KM-Technology 2009, TOO</v>
          </cell>
          <cell r="D419" t="str">
            <v>KZ</v>
          </cell>
          <cell r="E419">
            <v>41000</v>
          </cell>
          <cell r="F419">
            <v>73</v>
          </cell>
          <cell r="G419">
            <v>5</v>
          </cell>
        </row>
        <row r="420">
          <cell r="B420">
            <v>10421</v>
          </cell>
          <cell r="C420" t="str">
            <v>Mega Media Communication</v>
          </cell>
          <cell r="D420" t="str">
            <v>KZ</v>
          </cell>
          <cell r="E420">
            <v>73000</v>
          </cell>
          <cell r="F420">
            <v>73</v>
          </cell>
          <cell r="G420">
            <v>5</v>
          </cell>
        </row>
        <row r="421">
          <cell r="B421">
            <v>10422</v>
          </cell>
          <cell r="C421" t="str">
            <v>AltynPromotion, LLP</v>
          </cell>
          <cell r="D421" t="str">
            <v>KZ</v>
          </cell>
          <cell r="E421">
            <v>63000</v>
          </cell>
          <cell r="F421">
            <v>73</v>
          </cell>
          <cell r="G421">
            <v>5</v>
          </cell>
        </row>
        <row r="422">
          <cell r="B422">
            <v>10423</v>
          </cell>
          <cell r="C422" t="str">
            <v>IE Madenov K.S.</v>
          </cell>
          <cell r="D422" t="str">
            <v>KZ</v>
          </cell>
          <cell r="E422">
            <v>77000</v>
          </cell>
          <cell r="F422">
            <v>73</v>
          </cell>
          <cell r="G422">
            <v>5</v>
          </cell>
        </row>
        <row r="423">
          <cell r="B423">
            <v>10424</v>
          </cell>
          <cell r="C423" t="str">
            <v>Grand Hous management 1, LLP</v>
          </cell>
          <cell r="D423" t="str">
            <v>KZ</v>
          </cell>
          <cell r="E423">
            <v>77000</v>
          </cell>
          <cell r="F423">
            <v>73</v>
          </cell>
          <cell r="G423">
            <v>5</v>
          </cell>
        </row>
        <row r="424">
          <cell r="B424">
            <v>10425</v>
          </cell>
          <cell r="C424" t="str">
            <v>RAV Agro GROUP</v>
          </cell>
          <cell r="D424" t="str">
            <v>RU</v>
          </cell>
          <cell r="E424">
            <v>1000</v>
          </cell>
          <cell r="F424">
            <v>73</v>
          </cell>
          <cell r="G424">
            <v>5</v>
          </cell>
        </row>
        <row r="425">
          <cell r="B425">
            <v>10426</v>
          </cell>
          <cell r="C425" t="str">
            <v>HSBC Bank (China) Co., Ltd.</v>
          </cell>
          <cell r="D425" t="str">
            <v>CN</v>
          </cell>
          <cell r="E425">
            <v>64000</v>
          </cell>
          <cell r="F425">
            <v>60</v>
          </cell>
          <cell r="G425">
            <v>3</v>
          </cell>
        </row>
        <row r="426">
          <cell r="B426">
            <v>10427</v>
          </cell>
          <cell r="C426" t="str">
            <v>Avangard-Agro-Voronezh, LLC</v>
          </cell>
          <cell r="D426" t="str">
            <v>RU</v>
          </cell>
          <cell r="E426">
            <v>1000</v>
          </cell>
          <cell r="F426">
            <v>73</v>
          </cell>
          <cell r="G426">
            <v>5</v>
          </cell>
        </row>
        <row r="427">
          <cell r="B427">
            <v>10428</v>
          </cell>
          <cell r="C427" t="str">
            <v>Molpoekt LLC</v>
          </cell>
          <cell r="D427" t="str">
            <v>RU</v>
          </cell>
          <cell r="E427">
            <v>10000</v>
          </cell>
          <cell r="F427">
            <v>73</v>
          </cell>
          <cell r="G427">
            <v>5</v>
          </cell>
        </row>
        <row r="428">
          <cell r="B428">
            <v>10429</v>
          </cell>
          <cell r="C428" t="str">
            <v>Antares LLC</v>
          </cell>
          <cell r="D428" t="str">
            <v>RU</v>
          </cell>
          <cell r="E428">
            <v>6000</v>
          </cell>
          <cell r="F428">
            <v>73</v>
          </cell>
          <cell r="G428">
            <v>5</v>
          </cell>
        </row>
        <row r="429">
          <cell r="B429">
            <v>10430</v>
          </cell>
          <cell r="C429" t="str">
            <v>Voronezh Project Company, LLC</v>
          </cell>
          <cell r="D429" t="str">
            <v>RU</v>
          </cell>
          <cell r="E429">
            <v>71000</v>
          </cell>
          <cell r="F429">
            <v>73</v>
          </cell>
          <cell r="G429">
            <v>5</v>
          </cell>
        </row>
        <row r="430">
          <cell r="B430">
            <v>10431</v>
          </cell>
          <cell r="C430" t="str">
            <v>Albeef, LLC</v>
          </cell>
          <cell r="D430" t="str">
            <v>RU</v>
          </cell>
          <cell r="E430">
            <v>1000</v>
          </cell>
          <cell r="F430">
            <v>73</v>
          </cell>
          <cell r="G430">
            <v>5</v>
          </cell>
        </row>
        <row r="431">
          <cell r="B431">
            <v>10432</v>
          </cell>
          <cell r="C431" t="str">
            <v>Nikol'skiy APK LLC</v>
          </cell>
          <cell r="D431" t="str">
            <v>RU</v>
          </cell>
          <cell r="E431">
            <v>1000</v>
          </cell>
          <cell r="F431">
            <v>73</v>
          </cell>
          <cell r="G431">
            <v>5</v>
          </cell>
        </row>
        <row r="432">
          <cell r="B432">
            <v>10433</v>
          </cell>
          <cell r="C432" t="str">
            <v>China Resources Bank of Zhuhai Co., Ltd.</v>
          </cell>
          <cell r="D432" t="str">
            <v>CN</v>
          </cell>
          <cell r="E432">
            <v>64000</v>
          </cell>
          <cell r="F432">
            <v>60</v>
          </cell>
          <cell r="G432">
            <v>3</v>
          </cell>
        </row>
        <row r="433">
          <cell r="B433">
            <v>10434</v>
          </cell>
          <cell r="C433" t="str">
            <v>SPZ Servis, s.r.o.</v>
          </cell>
          <cell r="D433" t="str">
            <v>CZ</v>
          </cell>
          <cell r="E433">
            <v>47000</v>
          </cell>
          <cell r="F433">
            <v>73</v>
          </cell>
          <cell r="G433">
            <v>5</v>
          </cell>
        </row>
        <row r="434">
          <cell r="B434">
            <v>10435</v>
          </cell>
          <cell r="C434" t="str">
            <v>K+K Autoservis Czech s.r.o.</v>
          </cell>
          <cell r="D434" t="str">
            <v>CZ</v>
          </cell>
          <cell r="E434">
            <v>45000</v>
          </cell>
          <cell r="F434">
            <v>73</v>
          </cell>
          <cell r="G434">
            <v>5</v>
          </cell>
        </row>
        <row r="435">
          <cell r="B435">
            <v>10436</v>
          </cell>
          <cell r="C435" t="str">
            <v>Bashneft, JSOC</v>
          </cell>
          <cell r="D435" t="str">
            <v>RU</v>
          </cell>
          <cell r="E435">
            <v>6000</v>
          </cell>
          <cell r="F435">
            <v>73</v>
          </cell>
          <cell r="G435">
            <v>5</v>
          </cell>
        </row>
        <row r="436">
          <cell r="B436">
            <v>10437</v>
          </cell>
          <cell r="C436" t="str">
            <v>Sberbank CZ, a.s.</v>
          </cell>
          <cell r="D436" t="str">
            <v>CZ</v>
          </cell>
          <cell r="E436">
            <v>64000</v>
          </cell>
          <cell r="F436">
            <v>60</v>
          </cell>
          <cell r="G436">
            <v>3</v>
          </cell>
        </row>
        <row r="437">
          <cell r="B437">
            <v>10438</v>
          </cell>
          <cell r="C437" t="str">
            <v>SPORTISIMO SK s. r. o.</v>
          </cell>
          <cell r="D437" t="str">
            <v>SK</v>
          </cell>
          <cell r="E437">
            <v>70000</v>
          </cell>
          <cell r="F437">
            <v>73</v>
          </cell>
          <cell r="G437">
            <v>5</v>
          </cell>
        </row>
        <row r="438">
          <cell r="B438">
            <v>10439</v>
          </cell>
          <cell r="C438" t="str">
            <v>GEOSAN THÉTA s.r.o.</v>
          </cell>
          <cell r="D438" t="str">
            <v>CZ</v>
          </cell>
          <cell r="E438">
            <v>71000</v>
          </cell>
          <cell r="F438">
            <v>73</v>
          </cell>
          <cell r="G438">
            <v>5</v>
          </cell>
        </row>
        <row r="439">
          <cell r="B439">
            <v>10440</v>
          </cell>
          <cell r="C439" t="str">
            <v>Lysithea a.s.</v>
          </cell>
          <cell r="D439" t="str">
            <v>CZ</v>
          </cell>
          <cell r="E439">
            <v>68000</v>
          </cell>
          <cell r="F439">
            <v>73</v>
          </cell>
          <cell r="G439">
            <v>5</v>
          </cell>
        </row>
        <row r="440">
          <cell r="B440">
            <v>10441</v>
          </cell>
          <cell r="C440" t="str">
            <v>MKOSTAV s.r.o.</v>
          </cell>
          <cell r="D440" t="str">
            <v>CZ</v>
          </cell>
          <cell r="E440">
            <v>68000</v>
          </cell>
          <cell r="F440">
            <v>73</v>
          </cell>
          <cell r="G440">
            <v>5</v>
          </cell>
        </row>
        <row r="441">
          <cell r="B441">
            <v>10442</v>
          </cell>
          <cell r="C441" t="str">
            <v>City-byty, s.r.o.</v>
          </cell>
          <cell r="D441" t="str">
            <v>CZ</v>
          </cell>
          <cell r="E441">
            <v>46000</v>
          </cell>
          <cell r="F441">
            <v>73</v>
          </cell>
          <cell r="G441">
            <v>5</v>
          </cell>
        </row>
        <row r="442">
          <cell r="B442">
            <v>10443</v>
          </cell>
          <cell r="C442" t="str">
            <v>UkrSibbank, JSC</v>
          </cell>
          <cell r="D442" t="str">
            <v>UA</v>
          </cell>
          <cell r="E442">
            <v>64000</v>
          </cell>
          <cell r="F442">
            <v>72</v>
          </cell>
          <cell r="G442">
            <v>3</v>
          </cell>
        </row>
        <row r="443">
          <cell r="B443">
            <v>10444</v>
          </cell>
          <cell r="C443" t="str">
            <v>Kredit-Dnipro, AB</v>
          </cell>
          <cell r="D443" t="str">
            <v>UA</v>
          </cell>
          <cell r="E443">
            <v>64000</v>
          </cell>
          <cell r="F443">
            <v>72</v>
          </cell>
          <cell r="G443">
            <v>4</v>
          </cell>
        </row>
        <row r="444">
          <cell r="B444">
            <v>10445</v>
          </cell>
          <cell r="C444" t="str">
            <v>K Brewery Group, a.s.</v>
          </cell>
          <cell r="D444" t="str">
            <v>CZ</v>
          </cell>
          <cell r="E444">
            <v>11000</v>
          </cell>
          <cell r="F444">
            <v>73</v>
          </cell>
          <cell r="G444">
            <v>5</v>
          </cell>
        </row>
        <row r="445">
          <cell r="B445">
            <v>10446</v>
          </cell>
          <cell r="C445" t="str">
            <v>Kámen Hudčice, s.r.o.</v>
          </cell>
          <cell r="D445" t="str">
            <v>CZ</v>
          </cell>
          <cell r="E445">
            <v>23000</v>
          </cell>
          <cell r="F445">
            <v>73</v>
          </cell>
          <cell r="G445">
            <v>5</v>
          </cell>
        </row>
        <row r="446">
          <cell r="B446">
            <v>10447</v>
          </cell>
          <cell r="C446" t="str">
            <v>Mydlářka a.s.</v>
          </cell>
          <cell r="D446" t="str">
            <v>CZ</v>
          </cell>
          <cell r="E446">
            <v>1000</v>
          </cell>
          <cell r="F446">
            <v>73</v>
          </cell>
          <cell r="G446">
            <v>5</v>
          </cell>
        </row>
        <row r="447">
          <cell r="B447">
            <v>10448</v>
          </cell>
          <cell r="C447" t="str">
            <v>Dongorbank, CJSC</v>
          </cell>
          <cell r="D447" t="str">
            <v>UA</v>
          </cell>
          <cell r="E447">
            <v>64000</v>
          </cell>
          <cell r="F447">
            <v>72</v>
          </cell>
          <cell r="G447">
            <v>3</v>
          </cell>
        </row>
        <row r="448">
          <cell r="B448">
            <v>10449</v>
          </cell>
          <cell r="C448" t="str">
            <v>Raiffeisen Bank Aval, PJSC</v>
          </cell>
          <cell r="D448" t="str">
            <v>UA</v>
          </cell>
          <cell r="E448">
            <v>64000</v>
          </cell>
          <cell r="F448">
            <v>72</v>
          </cell>
          <cell r="G448">
            <v>3</v>
          </cell>
        </row>
        <row r="449">
          <cell r="B449">
            <v>10450</v>
          </cell>
          <cell r="C449" t="str">
            <v>Globex Bank, CJSC</v>
          </cell>
          <cell r="D449" t="str">
            <v>RU</v>
          </cell>
          <cell r="E449">
            <v>64000</v>
          </cell>
          <cell r="F449">
            <v>72</v>
          </cell>
          <cell r="G449">
            <v>3</v>
          </cell>
        </row>
        <row r="450">
          <cell r="B450">
            <v>10451</v>
          </cell>
          <cell r="C450" t="str">
            <v>OTP Bank, JSCB</v>
          </cell>
          <cell r="D450" t="str">
            <v>UA</v>
          </cell>
          <cell r="E450">
            <v>64000</v>
          </cell>
          <cell r="F450">
            <v>72</v>
          </cell>
          <cell r="G450">
            <v>3</v>
          </cell>
        </row>
        <row r="451">
          <cell r="B451">
            <v>10452</v>
          </cell>
          <cell r="C451" t="str">
            <v>The State Export-Import Bank of Ukraine, JSC (Ukreximbank)</v>
          </cell>
          <cell r="D451" t="str">
            <v>UA</v>
          </cell>
          <cell r="E451">
            <v>64000</v>
          </cell>
          <cell r="F451">
            <v>72</v>
          </cell>
          <cell r="G451">
            <v>3</v>
          </cell>
        </row>
        <row r="452">
          <cell r="B452">
            <v>10453</v>
          </cell>
          <cell r="C452" t="str">
            <v>Partner Auto, s.r.o.</v>
          </cell>
          <cell r="D452" t="str">
            <v>CZ</v>
          </cell>
          <cell r="E452">
            <v>46000</v>
          </cell>
          <cell r="F452">
            <v>73</v>
          </cell>
          <cell r="G452">
            <v>5</v>
          </cell>
        </row>
        <row r="453">
          <cell r="B453">
            <v>10454</v>
          </cell>
          <cell r="C453" t="str">
            <v>HVB Bank Ukraine, JSCB</v>
          </cell>
          <cell r="D453" t="str">
            <v>UA</v>
          </cell>
          <cell r="E453">
            <v>64000</v>
          </cell>
          <cell r="F453">
            <v>72</v>
          </cell>
          <cell r="G453">
            <v>3</v>
          </cell>
        </row>
        <row r="454">
          <cell r="B454">
            <v>10455</v>
          </cell>
          <cell r="C454" t="str">
            <v>Rocyepe Ltd</v>
          </cell>
          <cell r="D454" t="str">
            <v>CY</v>
          </cell>
          <cell r="E454">
            <v>46000</v>
          </cell>
          <cell r="F454">
            <v>73</v>
          </cell>
          <cell r="G454">
            <v>5</v>
          </cell>
        </row>
        <row r="455">
          <cell r="B455">
            <v>10456</v>
          </cell>
          <cell r="C455" t="str">
            <v>Піролюзит, TOB</v>
          </cell>
          <cell r="D455" t="str">
            <v>UA</v>
          </cell>
          <cell r="E455">
            <v>20000</v>
          </cell>
          <cell r="F455">
            <v>73</v>
          </cell>
          <cell r="G455">
            <v>5</v>
          </cell>
        </row>
        <row r="456">
          <cell r="B456">
            <v>10457</v>
          </cell>
          <cell r="C456" t="str">
            <v>Вояджер, TOB</v>
          </cell>
          <cell r="D456" t="str">
            <v>UA</v>
          </cell>
          <cell r="E456">
            <v>46000</v>
          </cell>
          <cell r="F456">
            <v>73</v>
          </cell>
          <cell r="G456">
            <v>5</v>
          </cell>
        </row>
        <row r="457">
          <cell r="B457">
            <v>10458</v>
          </cell>
          <cell r="C457" t="str">
            <v>Raiffeisenbank Austria d.d. Zagreb (RBA)</v>
          </cell>
          <cell r="D457" t="str">
            <v>HR</v>
          </cell>
          <cell r="E457">
            <v>64000</v>
          </cell>
          <cell r="F457">
            <v>60</v>
          </cell>
          <cell r="G457">
            <v>3</v>
          </cell>
        </row>
        <row r="458">
          <cell r="B458">
            <v>10459</v>
          </cell>
          <cell r="C458" t="str">
            <v>Palace Engel Veleslavín a.s.</v>
          </cell>
          <cell r="D458" t="str">
            <v>CZ</v>
          </cell>
          <cell r="E458">
            <v>68000</v>
          </cell>
          <cell r="F458">
            <v>73</v>
          </cell>
          <cell r="G458">
            <v>5</v>
          </cell>
        </row>
        <row r="459">
          <cell r="B459">
            <v>10460</v>
          </cell>
          <cell r="C459" t="str">
            <v>Мегапласт, ЗАТ</v>
          </cell>
          <cell r="D459" t="str">
            <v>UA</v>
          </cell>
          <cell r="E459">
            <v>46000</v>
          </cell>
          <cell r="F459">
            <v>73</v>
          </cell>
          <cell r="G459">
            <v>5</v>
          </cell>
        </row>
        <row r="460">
          <cell r="B460">
            <v>10461</v>
          </cell>
          <cell r="C460" t="str">
            <v>ZIP, TOV</v>
          </cell>
          <cell r="D460" t="str">
            <v>UA</v>
          </cell>
          <cell r="E460">
            <v>20000</v>
          </cell>
          <cell r="F460">
            <v>73</v>
          </cell>
          <cell r="G460">
            <v>5</v>
          </cell>
        </row>
        <row r="461">
          <cell r="B461">
            <v>10462</v>
          </cell>
          <cell r="C461" t="str">
            <v>Дніпро-Віт, ТОВ ВКФ</v>
          </cell>
          <cell r="D461" t="str">
            <v>UA</v>
          </cell>
          <cell r="E461">
            <v>46000</v>
          </cell>
          <cell r="F461">
            <v>73</v>
          </cell>
          <cell r="G461">
            <v>5</v>
          </cell>
        </row>
        <row r="462">
          <cell r="B462">
            <v>10463</v>
          </cell>
          <cell r="C462" t="str">
            <v>Лоекс, ТОВ</v>
          </cell>
          <cell r="D462" t="str">
            <v>UA</v>
          </cell>
          <cell r="E462">
            <v>46000</v>
          </cell>
          <cell r="F462">
            <v>73</v>
          </cell>
          <cell r="G462">
            <v>5</v>
          </cell>
        </row>
        <row r="463">
          <cell r="B463">
            <v>10464</v>
          </cell>
          <cell r="C463" t="str">
            <v>Bank of Dongguan Co.,Ltd.</v>
          </cell>
          <cell r="D463" t="str">
            <v>CN</v>
          </cell>
          <cell r="E463">
            <v>64000</v>
          </cell>
          <cell r="F463">
            <v>60</v>
          </cell>
          <cell r="G463">
            <v>3</v>
          </cell>
        </row>
        <row r="464">
          <cell r="B464">
            <v>10465</v>
          </cell>
          <cell r="C464" t="str">
            <v>WOOD &amp; Company Financial Services, a.s.</v>
          </cell>
          <cell r="D464" t="str">
            <v>CZ</v>
          </cell>
          <cell r="E464">
            <v>66000</v>
          </cell>
          <cell r="F464">
            <v>72</v>
          </cell>
          <cell r="G464">
            <v>4</v>
          </cell>
        </row>
        <row r="465">
          <cell r="B465">
            <v>10466</v>
          </cell>
          <cell r="C465" t="str">
            <v>Rozvojové projekty Praha, a.s.</v>
          </cell>
          <cell r="D465" t="str">
            <v>CZ</v>
          </cell>
          <cell r="E465">
            <v>41000</v>
          </cell>
          <cell r="F465">
            <v>73</v>
          </cell>
          <cell r="G465">
            <v>5</v>
          </cell>
        </row>
        <row r="466">
          <cell r="B466">
            <v>10467</v>
          </cell>
          <cell r="C466" t="str">
            <v>Лакпром ТОВ ВТФ</v>
          </cell>
          <cell r="D466" t="str">
            <v>UA</v>
          </cell>
          <cell r="E466">
            <v>20000</v>
          </cell>
          <cell r="F466">
            <v>73</v>
          </cell>
          <cell r="G466">
            <v>5</v>
          </cell>
        </row>
        <row r="467">
          <cell r="B467">
            <v>10468</v>
          </cell>
          <cell r="C467" t="str">
            <v>Statutární město Karlovy Vary</v>
          </cell>
          <cell r="D467" t="str">
            <v>CZ</v>
          </cell>
          <cell r="E467">
            <v>84000</v>
          </cell>
          <cell r="F467">
            <v>20</v>
          </cell>
          <cell r="G467">
            <v>2</v>
          </cell>
        </row>
        <row r="468">
          <cell r="B468">
            <v>10469</v>
          </cell>
          <cell r="C468" t="str">
            <v>Vysoká škola finanční a správní, o.p.s.</v>
          </cell>
          <cell r="D468" t="str">
            <v>CZ</v>
          </cell>
          <cell r="E468">
            <v>85000</v>
          </cell>
          <cell r="F468">
            <v>73</v>
          </cell>
          <cell r="G468">
            <v>5</v>
          </cell>
        </row>
        <row r="469">
          <cell r="B469">
            <v>10470</v>
          </cell>
          <cell r="C469" t="str">
            <v>Nadace Sophia</v>
          </cell>
          <cell r="D469" t="str">
            <v>CZ</v>
          </cell>
          <cell r="E469">
            <v>85000</v>
          </cell>
          <cell r="F469">
            <v>73</v>
          </cell>
          <cell r="G469">
            <v>5</v>
          </cell>
        </row>
        <row r="470">
          <cell r="B470">
            <v>10471</v>
          </cell>
          <cell r="C470" t="str">
            <v>Розкішна Агропромислова Компанія, ТОВ</v>
          </cell>
          <cell r="D470" t="str">
            <v>UA</v>
          </cell>
          <cell r="E470">
            <v>1000</v>
          </cell>
          <cell r="F470">
            <v>73</v>
          </cell>
          <cell r="G470">
            <v>5</v>
          </cell>
        </row>
        <row r="471">
          <cell r="B471">
            <v>10472</v>
          </cell>
          <cell r="C471" t="str">
            <v>TECHNOLOGY, s.r.o.</v>
          </cell>
          <cell r="D471" t="str">
            <v>CZ</v>
          </cell>
          <cell r="E471">
            <v>46000</v>
          </cell>
          <cell r="F471">
            <v>73</v>
          </cell>
          <cell r="G471">
            <v>5</v>
          </cell>
        </row>
        <row r="472">
          <cell r="B472">
            <v>10473</v>
          </cell>
          <cell r="C472" t="str">
            <v>ПОЛІКОМ, ТОВ НАУКОВО-ФІНАНСОВА КОМПАНІЯ</v>
          </cell>
          <cell r="D472" t="str">
            <v>UA</v>
          </cell>
          <cell r="E472">
            <v>46000</v>
          </cell>
          <cell r="F472">
            <v>73</v>
          </cell>
          <cell r="G472">
            <v>5</v>
          </cell>
        </row>
        <row r="473">
          <cell r="B473">
            <v>10474</v>
          </cell>
          <cell r="C473" t="str">
            <v>Укрметалургтранс,  ТОВ</v>
          </cell>
          <cell r="D473" t="str">
            <v>UA</v>
          </cell>
          <cell r="E473">
            <v>52000</v>
          </cell>
          <cell r="F473">
            <v>73</v>
          </cell>
          <cell r="G473">
            <v>5</v>
          </cell>
        </row>
        <row r="474">
          <cell r="B474">
            <v>10475</v>
          </cell>
          <cell r="C474" t="str">
            <v>LICA s.r.o.</v>
          </cell>
          <cell r="D474" t="str">
            <v>CZ</v>
          </cell>
          <cell r="E474">
            <v>26000</v>
          </cell>
          <cell r="F474">
            <v>73</v>
          </cell>
          <cell r="G474">
            <v>5</v>
          </cell>
        </row>
        <row r="475">
          <cell r="B475">
            <v>10476</v>
          </cell>
          <cell r="C475" t="str">
            <v>Інститут Розвитку Менеджменту Закрите Акціонерне Товариство</v>
          </cell>
          <cell r="D475" t="str">
            <v>UA</v>
          </cell>
          <cell r="E475">
            <v>85000</v>
          </cell>
          <cell r="F475">
            <v>73</v>
          </cell>
          <cell r="G475">
            <v>5</v>
          </cell>
        </row>
        <row r="476">
          <cell r="B476">
            <v>10477</v>
          </cell>
          <cell r="C476" t="str">
            <v>Home Credit Finance (UA)</v>
          </cell>
          <cell r="D476" t="str">
            <v>UA</v>
          </cell>
          <cell r="E476">
            <v>64000</v>
          </cell>
          <cell r="F476">
            <v>72</v>
          </cell>
          <cell r="G476">
            <v>4</v>
          </cell>
        </row>
        <row r="477">
          <cell r="B477">
            <v>10478</v>
          </cell>
          <cell r="C477" t="str">
            <v>DANEYKIN VADIM V.</v>
          </cell>
          <cell r="D477" t="str">
            <v>UA</v>
          </cell>
          <cell r="E477">
            <v>98000</v>
          </cell>
          <cell r="F477">
            <v>80</v>
          </cell>
          <cell r="G477">
            <v>6</v>
          </cell>
        </row>
        <row r="478">
          <cell r="B478">
            <v>10479</v>
          </cell>
          <cell r="C478" t="str">
            <v>LICA servis s.r.o.</v>
          </cell>
          <cell r="D478" t="str">
            <v>CZ</v>
          </cell>
          <cell r="E478">
            <v>95000</v>
          </cell>
          <cell r="F478">
            <v>73</v>
          </cell>
          <cell r="G478">
            <v>5</v>
          </cell>
        </row>
        <row r="479">
          <cell r="B479">
            <v>10480</v>
          </cell>
          <cell r="C479" t="str">
            <v>I+J DEVELOPMENT s.r.o.</v>
          </cell>
          <cell r="D479" t="str">
            <v>CZ</v>
          </cell>
          <cell r="E479">
            <v>68000</v>
          </cell>
          <cell r="F479">
            <v>73</v>
          </cell>
          <cell r="G479">
            <v>5</v>
          </cell>
        </row>
        <row r="480">
          <cell r="B480">
            <v>10481</v>
          </cell>
          <cell r="C480" t="str">
            <v>Krjuchko Viktoria O.</v>
          </cell>
          <cell r="D480" t="str">
            <v>UA</v>
          </cell>
          <cell r="E480">
            <v>98000</v>
          </cell>
          <cell r="F480">
            <v>80</v>
          </cell>
          <cell r="G480">
            <v>6</v>
          </cell>
        </row>
        <row r="481">
          <cell r="B481">
            <v>10482</v>
          </cell>
          <cell r="C481" t="str">
            <v>Sagaidak Sergiy Vіktorovich</v>
          </cell>
          <cell r="D481" t="str">
            <v>UA</v>
          </cell>
          <cell r="E481">
            <v>98000</v>
          </cell>
          <cell r="F481">
            <v>80</v>
          </cell>
          <cell r="G481">
            <v>6</v>
          </cell>
        </row>
        <row r="482">
          <cell r="B482">
            <v>10483</v>
          </cell>
          <cell r="C482" t="str">
            <v>Civil Architecture, Engineering &amp; Realization s.r.o.</v>
          </cell>
          <cell r="D482" t="str">
            <v>CZ</v>
          </cell>
          <cell r="E482">
            <v>33000</v>
          </cell>
          <cell r="F482">
            <v>73</v>
          </cell>
          <cell r="G482">
            <v>5</v>
          </cell>
        </row>
        <row r="483">
          <cell r="B483">
            <v>10484</v>
          </cell>
          <cell r="C483" t="str">
            <v>EKORA s.r.o.</v>
          </cell>
          <cell r="D483" t="str">
            <v>CZ</v>
          </cell>
          <cell r="E483">
            <v>39000</v>
          </cell>
          <cell r="F483">
            <v>73</v>
          </cell>
          <cell r="G483">
            <v>5</v>
          </cell>
        </row>
        <row r="484">
          <cell r="B484">
            <v>10485</v>
          </cell>
          <cell r="C484" t="str">
            <v>Krasnikov Andrey Vladimirovich</v>
          </cell>
          <cell r="D484" t="str">
            <v>UA</v>
          </cell>
          <cell r="E484">
            <v>98000</v>
          </cell>
          <cell r="F484">
            <v>80</v>
          </cell>
          <cell r="G484">
            <v>6</v>
          </cell>
        </row>
        <row r="485">
          <cell r="B485">
            <v>10486</v>
          </cell>
          <cell r="C485" t="str">
            <v>HC Slavia Praha a.s.</v>
          </cell>
          <cell r="D485" t="str">
            <v>CZ</v>
          </cell>
          <cell r="E485">
            <v>93000</v>
          </cell>
          <cell r="F485">
            <v>73</v>
          </cell>
          <cell r="G485">
            <v>5</v>
          </cell>
        </row>
        <row r="486">
          <cell r="B486">
            <v>10487</v>
          </cell>
          <cell r="C486" t="str">
            <v>Lishchynskiy Yuriy B.</v>
          </cell>
          <cell r="D486" t="str">
            <v>UA</v>
          </cell>
          <cell r="E486">
            <v>98000</v>
          </cell>
          <cell r="F486">
            <v>80</v>
          </cell>
          <cell r="G486">
            <v>6</v>
          </cell>
        </row>
        <row r="487">
          <cell r="B487">
            <v>10488</v>
          </cell>
          <cell r="C487" t="str">
            <v>Концерн  Весна ОДО</v>
          </cell>
          <cell r="D487" t="str">
            <v>UA</v>
          </cell>
          <cell r="E487">
            <v>62000</v>
          </cell>
          <cell r="F487">
            <v>73</v>
          </cell>
          <cell r="G487">
            <v>5</v>
          </cell>
        </row>
        <row r="488">
          <cell r="B488">
            <v>10489</v>
          </cell>
          <cell r="C488" t="str">
            <v>Shubin Spartak Vasilovich</v>
          </cell>
          <cell r="D488" t="str">
            <v>UA</v>
          </cell>
          <cell r="E488">
            <v>98000</v>
          </cell>
          <cell r="F488">
            <v>80</v>
          </cell>
          <cell r="G488">
            <v>6</v>
          </cell>
        </row>
        <row r="489">
          <cell r="B489">
            <v>10490</v>
          </cell>
          <cell r="C489" t="str">
            <v>Vesta LLC</v>
          </cell>
          <cell r="D489" t="str">
            <v>RU</v>
          </cell>
          <cell r="E489">
            <v>52000</v>
          </cell>
          <cell r="F489">
            <v>73</v>
          </cell>
          <cell r="G489">
            <v>5</v>
          </cell>
        </row>
        <row r="490">
          <cell r="B490">
            <v>10491</v>
          </cell>
          <cell r="C490" t="str">
            <v>Medvid, Michail Michailovich</v>
          </cell>
          <cell r="D490" t="str">
            <v>UA</v>
          </cell>
          <cell r="E490">
            <v>98000</v>
          </cell>
          <cell r="F490">
            <v>80</v>
          </cell>
          <cell r="G490">
            <v>6</v>
          </cell>
        </row>
        <row r="491">
          <cell r="B491">
            <v>10492</v>
          </cell>
          <cell r="C491" t="str">
            <v>Popov Dmitry A.</v>
          </cell>
          <cell r="D491" t="str">
            <v>RU</v>
          </cell>
          <cell r="E491">
            <v>98000</v>
          </cell>
          <cell r="F491">
            <v>80</v>
          </cell>
          <cell r="G491">
            <v>6</v>
          </cell>
        </row>
        <row r="492">
          <cell r="B492">
            <v>10493</v>
          </cell>
          <cell r="C492" t="str">
            <v>Bank Credit Suisse (Moscow), CJSC</v>
          </cell>
          <cell r="D492" t="str">
            <v>RU</v>
          </cell>
          <cell r="E492">
            <v>64000</v>
          </cell>
          <cell r="F492">
            <v>72</v>
          </cell>
          <cell r="G492">
            <v>3</v>
          </cell>
        </row>
        <row r="493">
          <cell r="B493">
            <v>10494</v>
          </cell>
          <cell r="C493" t="str">
            <v>Správa majetku Praha 14, a.s.</v>
          </cell>
          <cell r="D493" t="str">
            <v>CZ</v>
          </cell>
          <cell r="E493">
            <v>84000</v>
          </cell>
          <cell r="F493">
            <v>73</v>
          </cell>
          <cell r="G493">
            <v>5</v>
          </cell>
        </row>
        <row r="494">
          <cell r="B494">
            <v>10495</v>
          </cell>
          <cell r="C494" t="str">
            <v>Bank of China</v>
          </cell>
          <cell r="D494" t="str">
            <v>CN</v>
          </cell>
          <cell r="E494">
            <v>64000</v>
          </cell>
          <cell r="F494">
            <v>60</v>
          </cell>
          <cell r="G494">
            <v>3</v>
          </cell>
        </row>
        <row r="495">
          <cell r="B495">
            <v>10496</v>
          </cell>
          <cell r="C495" t="str">
            <v>Goldman Sachs Bank, LLC</v>
          </cell>
          <cell r="D495" t="str">
            <v>RU</v>
          </cell>
          <cell r="E495">
            <v>64000</v>
          </cell>
          <cell r="F495">
            <v>72</v>
          </cell>
          <cell r="G495">
            <v>3</v>
          </cell>
        </row>
        <row r="496">
          <cell r="B496">
            <v>10497</v>
          </cell>
          <cell r="C496" t="str">
            <v>Acron, JSC</v>
          </cell>
          <cell r="D496" t="str">
            <v>RU</v>
          </cell>
          <cell r="E496">
            <v>61000</v>
          </cell>
          <cell r="F496">
            <v>73</v>
          </cell>
          <cell r="G496">
            <v>5</v>
          </cell>
        </row>
        <row r="497">
          <cell r="B497">
            <v>10498</v>
          </cell>
          <cell r="C497" t="str">
            <v>Moscow Mortgage Agency, OJSC (MMA)</v>
          </cell>
          <cell r="D497" t="str">
            <v>RU</v>
          </cell>
          <cell r="E497">
            <v>66000</v>
          </cell>
          <cell r="F497">
            <v>72</v>
          </cell>
          <cell r="G497">
            <v>4</v>
          </cell>
        </row>
        <row r="498">
          <cell r="B498">
            <v>10499</v>
          </cell>
          <cell r="C498" t="str">
            <v>European Bank for Reconstruction and Development (EBRD)</v>
          </cell>
          <cell r="D498" t="str">
            <v>RU</v>
          </cell>
          <cell r="E498">
            <v>64000</v>
          </cell>
          <cell r="F498">
            <v>72</v>
          </cell>
          <cell r="G498">
            <v>3</v>
          </cell>
        </row>
        <row r="499">
          <cell r="B499">
            <v>10500</v>
          </cell>
          <cell r="C499" t="str">
            <v>Regional governments</v>
          </cell>
          <cell r="D499" t="str">
            <v>RU</v>
          </cell>
          <cell r="E499">
            <v>84000</v>
          </cell>
          <cell r="F499">
            <v>20</v>
          </cell>
          <cell r="G499">
            <v>2</v>
          </cell>
        </row>
        <row r="500">
          <cell r="B500">
            <v>10501</v>
          </cell>
          <cell r="C500" t="str">
            <v>Qingdao Rural Commercial Bank Co.,Ltd.</v>
          </cell>
          <cell r="D500" t="str">
            <v>CN</v>
          </cell>
          <cell r="E500">
            <v>64000</v>
          </cell>
          <cell r="F500">
            <v>60</v>
          </cell>
          <cell r="G500">
            <v>3</v>
          </cell>
        </row>
        <row r="501">
          <cell r="B501">
            <v>10502</v>
          </cell>
          <cell r="C501" t="str">
            <v>CF Commercial Consulting (Beijing) Co., Ltd.</v>
          </cell>
          <cell r="D501" t="str">
            <v>CN</v>
          </cell>
          <cell r="E501">
            <v>70000</v>
          </cell>
          <cell r="F501">
            <v>73</v>
          </cell>
          <cell r="G501">
            <v>5</v>
          </cell>
        </row>
        <row r="502">
          <cell r="B502">
            <v>10503</v>
          </cell>
          <cell r="C502" t="str">
            <v>Czech insurance company Ukraine - Life Insurance, ZAT</v>
          </cell>
          <cell r="D502" t="str">
            <v>UA</v>
          </cell>
          <cell r="E502">
            <v>65000</v>
          </cell>
          <cell r="F502">
            <v>71</v>
          </cell>
          <cell r="G502">
            <v>4</v>
          </cell>
        </row>
        <row r="503">
          <cell r="B503">
            <v>10504</v>
          </cell>
          <cell r="C503" t="str">
            <v>Kazpost</v>
          </cell>
          <cell r="D503" t="str">
            <v>KZ</v>
          </cell>
          <cell r="E503">
            <v>53000</v>
          </cell>
          <cell r="F503">
            <v>73</v>
          </cell>
          <cell r="G503">
            <v>5</v>
          </cell>
        </row>
        <row r="504">
          <cell r="B504">
            <v>10505</v>
          </cell>
          <cell r="C504" t="str">
            <v>Viryasov, Igor A.</v>
          </cell>
          <cell r="D504" t="str">
            <v>RU</v>
          </cell>
          <cell r="E504">
            <v>98000</v>
          </cell>
          <cell r="F504">
            <v>80</v>
          </cell>
          <cell r="G504">
            <v>6</v>
          </cell>
        </row>
        <row r="505">
          <cell r="B505">
            <v>10506</v>
          </cell>
          <cell r="C505" t="str">
            <v>Generali Česká pojišťovna a.s.</v>
          </cell>
          <cell r="D505" t="str">
            <v>CZ</v>
          </cell>
          <cell r="E505">
            <v>65000</v>
          </cell>
          <cell r="F505">
            <v>71</v>
          </cell>
          <cell r="G505">
            <v>4</v>
          </cell>
        </row>
        <row r="506">
          <cell r="B506">
            <v>10507</v>
          </cell>
          <cell r="C506" t="str">
            <v>Mediacom</v>
          </cell>
          <cell r="D506" t="str">
            <v>RU</v>
          </cell>
          <cell r="E506">
            <v>61000</v>
          </cell>
          <cell r="F506">
            <v>73</v>
          </cell>
          <cell r="G506">
            <v>5</v>
          </cell>
        </row>
        <row r="507">
          <cell r="B507">
            <v>10508</v>
          </cell>
          <cell r="C507" t="str">
            <v>Ballaton, LLC</v>
          </cell>
          <cell r="D507" t="str">
            <v>RU</v>
          </cell>
          <cell r="E507">
            <v>47000</v>
          </cell>
          <cell r="F507">
            <v>73</v>
          </cell>
          <cell r="G507">
            <v>5</v>
          </cell>
        </row>
        <row r="508">
          <cell r="B508">
            <v>10509</v>
          </cell>
          <cell r="C508" t="str">
            <v>ČP INVEST investiční společnost, a.s.</v>
          </cell>
          <cell r="D508" t="str">
            <v>CZ</v>
          </cell>
          <cell r="E508">
            <v>66000</v>
          </cell>
          <cell r="F508">
            <v>72</v>
          </cell>
          <cell r="G508">
            <v>4</v>
          </cell>
        </row>
        <row r="509">
          <cell r="B509">
            <v>10510</v>
          </cell>
          <cell r="C509" t="str">
            <v>Czech Insurance Company, LLC</v>
          </cell>
          <cell r="D509" t="str">
            <v>RU</v>
          </cell>
          <cell r="E509">
            <v>65000</v>
          </cell>
          <cell r="F509">
            <v>71</v>
          </cell>
          <cell r="G509">
            <v>4</v>
          </cell>
        </row>
        <row r="510">
          <cell r="B510">
            <v>10511</v>
          </cell>
          <cell r="C510" t="str">
            <v>Center of private law of electricity, LLC</v>
          </cell>
          <cell r="D510" t="str">
            <v>RU</v>
          </cell>
          <cell r="E510">
            <v>35000</v>
          </cell>
          <cell r="F510">
            <v>73</v>
          </cell>
          <cell r="G510">
            <v>5</v>
          </cell>
        </row>
        <row r="511">
          <cell r="B511">
            <v>10512</v>
          </cell>
          <cell r="C511" t="str">
            <v>Besserbau, LLC</v>
          </cell>
          <cell r="D511" t="str">
            <v>RU</v>
          </cell>
          <cell r="E511">
            <v>41000</v>
          </cell>
          <cell r="F511">
            <v>73</v>
          </cell>
          <cell r="G511">
            <v>5</v>
          </cell>
        </row>
        <row r="512">
          <cell r="B512">
            <v>10513</v>
          </cell>
          <cell r="C512" t="str">
            <v>City Booking and Travel Centre, CJSC</v>
          </cell>
          <cell r="D512" t="str">
            <v>RU</v>
          </cell>
          <cell r="E512">
            <v>79000</v>
          </cell>
          <cell r="F512">
            <v>73</v>
          </cell>
          <cell r="G512">
            <v>5</v>
          </cell>
        </row>
        <row r="513">
          <cell r="B513">
            <v>10514</v>
          </cell>
          <cell r="C513" t="str">
            <v>Generali Slovensko poisťovňa, a. s.</v>
          </cell>
          <cell r="D513" t="str">
            <v>SK</v>
          </cell>
          <cell r="E513">
            <v>65000</v>
          </cell>
          <cell r="F513">
            <v>71</v>
          </cell>
          <cell r="G513">
            <v>4</v>
          </cell>
        </row>
        <row r="514">
          <cell r="B514">
            <v>10515</v>
          </cell>
          <cell r="C514" t="str">
            <v>Česká pojišťovna ZDRAVÍ a.s.</v>
          </cell>
          <cell r="D514" t="str">
            <v>CZ</v>
          </cell>
          <cell r="E514">
            <v>65000</v>
          </cell>
          <cell r="F514">
            <v>71</v>
          </cell>
          <cell r="G514">
            <v>4</v>
          </cell>
        </row>
        <row r="515">
          <cell r="B515">
            <v>10516</v>
          </cell>
          <cell r="C515" t="str">
            <v>CZI Holdings N.V.</v>
          </cell>
          <cell r="D515" t="str">
            <v>NL</v>
          </cell>
          <cell r="E515">
            <v>64000</v>
          </cell>
          <cell r="F515">
            <v>72</v>
          </cell>
          <cell r="G515">
            <v>4</v>
          </cell>
        </row>
        <row r="516">
          <cell r="B516">
            <v>10517</v>
          </cell>
          <cell r="C516" t="str">
            <v>LLC Financial Innovations</v>
          </cell>
          <cell r="D516" t="str">
            <v>RU</v>
          </cell>
          <cell r="E516">
            <v>64000</v>
          </cell>
          <cell r="F516">
            <v>72</v>
          </cell>
          <cell r="G516">
            <v>4</v>
          </cell>
        </row>
        <row r="517">
          <cell r="B517">
            <v>10518</v>
          </cell>
          <cell r="C517" t="str">
            <v>Europark, LLC</v>
          </cell>
          <cell r="D517" t="str">
            <v>RU</v>
          </cell>
          <cell r="E517">
            <v>81000</v>
          </cell>
          <cell r="F517">
            <v>73</v>
          </cell>
          <cell r="G517">
            <v>5</v>
          </cell>
        </row>
        <row r="518">
          <cell r="B518">
            <v>10519</v>
          </cell>
          <cell r="C518" t="str">
            <v>Favour Ocean Ltd.</v>
          </cell>
          <cell r="D518" t="str">
            <v>HK</v>
          </cell>
          <cell r="E518">
            <v>64000</v>
          </cell>
          <cell r="F518">
            <v>72</v>
          </cell>
          <cell r="G518">
            <v>4</v>
          </cell>
        </row>
        <row r="519">
          <cell r="B519">
            <v>10520</v>
          </cell>
          <cell r="C519" t="str">
            <v>FC Krasnodar</v>
          </cell>
          <cell r="D519" t="str">
            <v>RU</v>
          </cell>
          <cell r="E519">
            <v>93000</v>
          </cell>
          <cell r="F519">
            <v>73</v>
          </cell>
          <cell r="G519">
            <v>5</v>
          </cell>
        </row>
        <row r="520">
          <cell r="B520">
            <v>10521</v>
          </cell>
          <cell r="C520" t="str">
            <v>Global Credit Bureau, o.o.o. (v likvidaci)</v>
          </cell>
          <cell r="D520" t="str">
            <v>RU</v>
          </cell>
          <cell r="E520">
            <v>62000</v>
          </cell>
          <cell r="F520">
            <v>73</v>
          </cell>
          <cell r="G520">
            <v>5</v>
          </cell>
        </row>
        <row r="521">
          <cell r="B521">
            <v>10522</v>
          </cell>
          <cell r="C521" t="str">
            <v>Equifax Credit Services LLC</v>
          </cell>
          <cell r="D521" t="str">
            <v>RU</v>
          </cell>
          <cell r="E521">
            <v>72000</v>
          </cell>
          <cell r="F521">
            <v>73</v>
          </cell>
          <cell r="G521">
            <v>5</v>
          </cell>
        </row>
        <row r="522">
          <cell r="B522">
            <v>10523</v>
          </cell>
          <cell r="C522" t="str">
            <v>Home Credit N.V.</v>
          </cell>
          <cell r="D522" t="str">
            <v>NL</v>
          </cell>
          <cell r="E522">
            <v>64000</v>
          </cell>
          <cell r="F522">
            <v>72</v>
          </cell>
          <cell r="G522">
            <v>4</v>
          </cell>
        </row>
        <row r="523">
          <cell r="B523">
            <v>10524</v>
          </cell>
          <cell r="C523" t="str">
            <v>HC Asia B.V.</v>
          </cell>
          <cell r="D523" t="str">
            <v>NL</v>
          </cell>
          <cell r="E523">
            <v>64000</v>
          </cell>
          <cell r="F523">
            <v>72</v>
          </cell>
          <cell r="G523">
            <v>4</v>
          </cell>
        </row>
        <row r="524">
          <cell r="B524">
            <v>10525</v>
          </cell>
          <cell r="C524" t="str">
            <v>HCES N.V.</v>
          </cell>
          <cell r="D524" t="str">
            <v>NL</v>
          </cell>
          <cell r="E524">
            <v>64000</v>
          </cell>
          <cell r="F524">
            <v>72</v>
          </cell>
          <cell r="G524">
            <v>4</v>
          </cell>
        </row>
        <row r="525">
          <cell r="B525">
            <v>10526</v>
          </cell>
          <cell r="C525" t="str">
            <v>Home Credit &amp; Finance Bank Limited Liability Company</v>
          </cell>
          <cell r="D525" t="str">
            <v>RU</v>
          </cell>
          <cell r="E525">
            <v>64000</v>
          </cell>
          <cell r="F525">
            <v>72</v>
          </cell>
          <cell r="G525">
            <v>3</v>
          </cell>
        </row>
        <row r="526">
          <cell r="B526">
            <v>10527</v>
          </cell>
          <cell r="C526" t="str">
            <v>Montage Ural, LLC</v>
          </cell>
          <cell r="D526" t="str">
            <v>RU</v>
          </cell>
          <cell r="E526">
            <v>81000</v>
          </cell>
          <cell r="F526">
            <v>73</v>
          </cell>
          <cell r="G526">
            <v>5</v>
          </cell>
        </row>
        <row r="527">
          <cell r="B527">
            <v>10528</v>
          </cell>
          <cell r="C527" t="str">
            <v>Home Credit International a.s.</v>
          </cell>
          <cell r="D527" t="str">
            <v>CZ</v>
          </cell>
          <cell r="E527">
            <v>63000</v>
          </cell>
          <cell r="F527">
            <v>73</v>
          </cell>
          <cell r="G527">
            <v>5</v>
          </cell>
        </row>
        <row r="528">
          <cell r="B528">
            <v>10529</v>
          </cell>
          <cell r="C528" t="str">
            <v>Home Credit Slovakia a.s.</v>
          </cell>
          <cell r="D528" t="str">
            <v>SK</v>
          </cell>
          <cell r="E528">
            <v>64000</v>
          </cell>
          <cell r="F528">
            <v>72</v>
          </cell>
          <cell r="G528">
            <v>4</v>
          </cell>
        </row>
        <row r="529">
          <cell r="B529">
            <v>10530</v>
          </cell>
          <cell r="C529" t="str">
            <v>Infobos, o.o.o.</v>
          </cell>
          <cell r="D529" t="str">
            <v>RU</v>
          </cell>
          <cell r="E529">
            <v>58000</v>
          </cell>
          <cell r="F529">
            <v>73</v>
          </cell>
          <cell r="G529">
            <v>5</v>
          </cell>
        </row>
        <row r="530">
          <cell r="B530">
            <v>10531</v>
          </cell>
          <cell r="C530" t="str">
            <v>Forward leasing LLC</v>
          </cell>
          <cell r="D530" t="str">
            <v>RU</v>
          </cell>
          <cell r="E530">
            <v>66000</v>
          </cell>
          <cell r="F530">
            <v>72</v>
          </cell>
          <cell r="G530">
            <v>4</v>
          </cell>
        </row>
        <row r="531">
          <cell r="B531">
            <v>10532</v>
          </cell>
          <cell r="C531" t="str">
            <v>Liko - Technopolis, o.o.o.</v>
          </cell>
          <cell r="D531" t="str">
            <v>RU</v>
          </cell>
          <cell r="E531">
            <v>47000</v>
          </cell>
          <cell r="F531">
            <v>73</v>
          </cell>
          <cell r="G531">
            <v>5</v>
          </cell>
        </row>
        <row r="532">
          <cell r="B532">
            <v>10533</v>
          </cell>
          <cell r="C532" t="str">
            <v>PPF HOLDINGS B.V.</v>
          </cell>
          <cell r="D532" t="str">
            <v>NL</v>
          </cell>
          <cell r="E532">
            <v>64000</v>
          </cell>
          <cell r="F532">
            <v>72</v>
          </cell>
          <cell r="G532">
            <v>4</v>
          </cell>
        </row>
        <row r="533">
          <cell r="B533">
            <v>10534</v>
          </cell>
          <cell r="C533" t="str">
            <v>Open Gate a.s.</v>
          </cell>
          <cell r="D533" t="str">
            <v>CZ</v>
          </cell>
          <cell r="E533">
            <v>64000</v>
          </cell>
          <cell r="F533">
            <v>72</v>
          </cell>
          <cell r="G533">
            <v>4</v>
          </cell>
        </row>
        <row r="534">
          <cell r="B534">
            <v>10535</v>
          </cell>
          <cell r="C534" t="str">
            <v>OPEN GATE - gymnázium a základní škola, s.r.o.</v>
          </cell>
          <cell r="D534" t="str">
            <v>CZ</v>
          </cell>
          <cell r="E534">
            <v>85000</v>
          </cell>
          <cell r="F534">
            <v>73</v>
          </cell>
          <cell r="G534">
            <v>5</v>
          </cell>
        </row>
        <row r="535">
          <cell r="B535">
            <v>10536</v>
          </cell>
          <cell r="C535" t="str">
            <v>DPT Kazan, Ltd.</v>
          </cell>
          <cell r="D535" t="str">
            <v>RU</v>
          </cell>
          <cell r="E535">
            <v>47000</v>
          </cell>
          <cell r="F535">
            <v>73</v>
          </cell>
          <cell r="G535">
            <v>5</v>
          </cell>
        </row>
        <row r="536">
          <cell r="B536">
            <v>10537</v>
          </cell>
          <cell r="C536" t="str">
            <v>Penzijní společnost České pojišťovny, a.s.</v>
          </cell>
          <cell r="D536" t="str">
            <v>CZ</v>
          </cell>
          <cell r="E536">
            <v>65000</v>
          </cell>
          <cell r="F536">
            <v>71</v>
          </cell>
          <cell r="G536">
            <v>4</v>
          </cell>
        </row>
        <row r="537">
          <cell r="B537">
            <v>10538</v>
          </cell>
          <cell r="C537" t="str">
            <v>IC Ural Progress, LLC</v>
          </cell>
          <cell r="D537" t="str">
            <v>RU</v>
          </cell>
          <cell r="E537">
            <v>41000</v>
          </cell>
          <cell r="F537">
            <v>73</v>
          </cell>
          <cell r="G537">
            <v>5</v>
          </cell>
        </row>
        <row r="538">
          <cell r="B538">
            <v>10539</v>
          </cell>
          <cell r="C538" t="str">
            <v>Intellconstruction, LLC</v>
          </cell>
          <cell r="D538" t="str">
            <v>RU</v>
          </cell>
          <cell r="E538">
            <v>71000</v>
          </cell>
          <cell r="F538">
            <v>73</v>
          </cell>
          <cell r="G538">
            <v>5</v>
          </cell>
        </row>
        <row r="539">
          <cell r="B539">
            <v>10540</v>
          </cell>
          <cell r="C539" t="str">
            <v>PPF Holdings S.á.r.l.</v>
          </cell>
          <cell r="D539" t="str">
            <v>LU</v>
          </cell>
          <cell r="E539">
            <v>66000</v>
          </cell>
          <cell r="F539">
            <v>72</v>
          </cell>
          <cell r="G539">
            <v>4</v>
          </cell>
        </row>
        <row r="540">
          <cell r="B540">
            <v>10541</v>
          </cell>
          <cell r="C540" t="str">
            <v>PPF banka a.s.</v>
          </cell>
          <cell r="D540" t="str">
            <v>CZ</v>
          </cell>
          <cell r="E540">
            <v>64000</v>
          </cell>
          <cell r="F540">
            <v>60</v>
          </cell>
          <cell r="G540">
            <v>3</v>
          </cell>
        </row>
        <row r="541">
          <cell r="B541">
            <v>10542</v>
          </cell>
          <cell r="C541" t="str">
            <v>Bank of Fushun Co., Ltd.</v>
          </cell>
          <cell r="D541" t="str">
            <v>CN</v>
          </cell>
          <cell r="E541">
            <v>64000</v>
          </cell>
          <cell r="F541">
            <v>60</v>
          </cell>
          <cell r="G541">
            <v>3</v>
          </cell>
        </row>
        <row r="542">
          <cell r="B542">
            <v>10543</v>
          </cell>
          <cell r="C542" t="str">
            <v>PPF a.s.</v>
          </cell>
          <cell r="D542" t="str">
            <v>CZ</v>
          </cell>
          <cell r="E542">
            <v>70000</v>
          </cell>
          <cell r="F542">
            <v>73</v>
          </cell>
          <cell r="G542">
            <v>5</v>
          </cell>
        </row>
        <row r="543">
          <cell r="B543">
            <v>10544</v>
          </cell>
          <cell r="C543" t="str">
            <v>Prokofieva, Julia A.</v>
          </cell>
          <cell r="D543" t="str">
            <v>RU</v>
          </cell>
          <cell r="E543">
            <v>98000</v>
          </cell>
          <cell r="F543">
            <v>80</v>
          </cell>
          <cell r="G543">
            <v>6</v>
          </cell>
        </row>
        <row r="544">
          <cell r="B544">
            <v>10545</v>
          </cell>
          <cell r="C544" t="str">
            <v>YUMIG, Ltd.</v>
          </cell>
          <cell r="D544" t="str">
            <v>RU</v>
          </cell>
          <cell r="E544">
            <v>81000</v>
          </cell>
          <cell r="F544">
            <v>73</v>
          </cell>
          <cell r="G544">
            <v>5</v>
          </cell>
        </row>
        <row r="545">
          <cell r="B545">
            <v>10546</v>
          </cell>
          <cell r="C545" t="str">
            <v>PPF FO Management B.V.</v>
          </cell>
          <cell r="D545" t="str">
            <v>NL</v>
          </cell>
          <cell r="E545">
            <v>64000</v>
          </cell>
          <cell r="F545">
            <v>72</v>
          </cell>
          <cell r="G545">
            <v>4</v>
          </cell>
        </row>
        <row r="546">
          <cell r="B546">
            <v>10547</v>
          </cell>
          <cell r="C546" t="str">
            <v>PPF Services Ltd.</v>
          </cell>
          <cell r="D546" t="str">
            <v>CY</v>
          </cell>
          <cell r="E546">
            <v>70000</v>
          </cell>
          <cell r="F546">
            <v>73</v>
          </cell>
          <cell r="G546">
            <v>5</v>
          </cell>
        </row>
        <row r="547">
          <cell r="B547">
            <v>10548</v>
          </cell>
          <cell r="C547" t="str">
            <v>Tanford Limited</v>
          </cell>
          <cell r="D547" t="str">
            <v>CY</v>
          </cell>
          <cell r="E547">
            <v>64000</v>
          </cell>
          <cell r="F547">
            <v>72</v>
          </cell>
          <cell r="G547">
            <v>4</v>
          </cell>
        </row>
        <row r="548">
          <cell r="B548">
            <v>10549</v>
          </cell>
          <cell r="C548" t="str">
            <v>Public Picture &amp; Marketing a.s.</v>
          </cell>
          <cell r="D548" t="str">
            <v>CZ</v>
          </cell>
          <cell r="E548">
            <v>82000</v>
          </cell>
          <cell r="F548">
            <v>73</v>
          </cell>
          <cell r="G548">
            <v>5</v>
          </cell>
        </row>
        <row r="549">
          <cell r="B549">
            <v>10550</v>
          </cell>
          <cell r="C549" t="str">
            <v>Redlione Ltd</v>
          </cell>
          <cell r="D549" t="str">
            <v>CY</v>
          </cell>
          <cell r="E549">
            <v>62000</v>
          </cell>
          <cell r="F549">
            <v>73</v>
          </cell>
          <cell r="G549">
            <v>5</v>
          </cell>
        </row>
        <row r="550">
          <cell r="B550">
            <v>10551</v>
          </cell>
          <cell r="C550" t="str">
            <v>CCK Consulting</v>
          </cell>
          <cell r="D550" t="str">
            <v>RU</v>
          </cell>
          <cell r="E550">
            <v>70000</v>
          </cell>
          <cell r="F550">
            <v>73</v>
          </cell>
          <cell r="G550">
            <v>5</v>
          </cell>
        </row>
        <row r="551">
          <cell r="B551">
            <v>10552</v>
          </cell>
          <cell r="C551" t="str">
            <v>RP Holding Co Cayman Islands Limited</v>
          </cell>
          <cell r="D551" t="str">
            <v>KY</v>
          </cell>
          <cell r="E551">
            <v>64000</v>
          </cell>
          <cell r="F551">
            <v>72</v>
          </cell>
          <cell r="G551">
            <v>4</v>
          </cell>
        </row>
        <row r="552">
          <cell r="B552">
            <v>10553</v>
          </cell>
          <cell r="C552" t="str">
            <v>Saint World Ltd.</v>
          </cell>
          <cell r="D552" t="str">
            <v>HK</v>
          </cell>
          <cell r="E552">
            <v>64000</v>
          </cell>
          <cell r="F552">
            <v>72</v>
          </cell>
          <cell r="G552">
            <v>4</v>
          </cell>
        </row>
        <row r="553">
          <cell r="B553">
            <v>10554</v>
          </cell>
          <cell r="C553" t="str">
            <v>I-Teco CJSC</v>
          </cell>
          <cell r="D553" t="str">
            <v>RU</v>
          </cell>
          <cell r="E553">
            <v>62000</v>
          </cell>
          <cell r="F553">
            <v>73</v>
          </cell>
          <cell r="G553">
            <v>5</v>
          </cell>
        </row>
        <row r="554">
          <cell r="B554">
            <v>10555</v>
          </cell>
          <cell r="C554" t="str">
            <v>FFIN BROKERAGE SERVICES INC</v>
          </cell>
          <cell r="D554" t="str">
            <v>BZ</v>
          </cell>
          <cell r="E554">
            <v>66000</v>
          </cell>
          <cell r="F554">
            <v>72</v>
          </cell>
          <cell r="G554">
            <v>4</v>
          </cell>
        </row>
        <row r="555">
          <cell r="B555">
            <v>10556</v>
          </cell>
          <cell r="C555" t="str">
            <v>Home Credit Asia Limited</v>
          </cell>
          <cell r="D555" t="str">
            <v>HK</v>
          </cell>
          <cell r="E555">
            <v>64000</v>
          </cell>
          <cell r="F555">
            <v>72</v>
          </cell>
          <cell r="G555">
            <v>4</v>
          </cell>
        </row>
        <row r="556">
          <cell r="B556">
            <v>10557</v>
          </cell>
          <cell r="C556" t="str">
            <v>Bureau van Dijk Editions Electroniques SA</v>
          </cell>
          <cell r="D556" t="str">
            <v>RU</v>
          </cell>
          <cell r="E556">
            <v>63000</v>
          </cell>
          <cell r="F556">
            <v>73</v>
          </cell>
          <cell r="G556">
            <v>5</v>
          </cell>
        </row>
        <row r="557">
          <cell r="B557">
            <v>10558</v>
          </cell>
          <cell r="C557" t="str">
            <v>HC Kazakhstan JSC</v>
          </cell>
          <cell r="D557" t="str">
            <v>KZ</v>
          </cell>
          <cell r="E557">
            <v>64000</v>
          </cell>
          <cell r="F557">
            <v>72</v>
          </cell>
          <cell r="G557">
            <v>4</v>
          </cell>
        </row>
        <row r="558">
          <cell r="B558">
            <v>10559</v>
          </cell>
          <cell r="C558" t="str">
            <v>Communications International Ltd</v>
          </cell>
          <cell r="D558" t="str">
            <v>RU</v>
          </cell>
          <cell r="E558">
            <v>63000</v>
          </cell>
          <cell r="F558">
            <v>73</v>
          </cell>
          <cell r="G558">
            <v>5</v>
          </cell>
        </row>
        <row r="559">
          <cell r="B559">
            <v>10560</v>
          </cell>
          <cell r="C559" t="str">
            <v>PPF Group N.V.</v>
          </cell>
          <cell r="D559" t="str">
            <v>NL</v>
          </cell>
          <cell r="E559">
            <v>64000</v>
          </cell>
          <cell r="F559">
            <v>72</v>
          </cell>
          <cell r="G559">
            <v>4</v>
          </cell>
        </row>
        <row r="560">
          <cell r="B560">
            <v>10561</v>
          </cell>
          <cell r="C560" t="str">
            <v>Ukraine (Government)</v>
          </cell>
          <cell r="D560" t="str">
            <v>UA</v>
          </cell>
          <cell r="E560">
            <v>84000</v>
          </cell>
          <cell r="F560">
            <v>10</v>
          </cell>
          <cell r="G560">
            <v>2</v>
          </cell>
        </row>
        <row r="561">
          <cell r="B561">
            <v>10562</v>
          </cell>
          <cell r="C561" t="str">
            <v>Lukoil-Garant, NPF</v>
          </cell>
          <cell r="D561" t="str">
            <v>RU</v>
          </cell>
          <cell r="E561">
            <v>65000</v>
          </cell>
          <cell r="F561">
            <v>71</v>
          </cell>
          <cell r="G561">
            <v>4</v>
          </cell>
        </row>
        <row r="562">
          <cell r="B562">
            <v>10563</v>
          </cell>
          <cell r="C562" t="str">
            <v>IC Allianz, OJSC</v>
          </cell>
          <cell r="D562" t="str">
            <v>RU</v>
          </cell>
          <cell r="E562">
            <v>65000</v>
          </cell>
          <cell r="F562">
            <v>71</v>
          </cell>
          <cell r="G562">
            <v>4</v>
          </cell>
        </row>
        <row r="563">
          <cell r="B563">
            <v>10564</v>
          </cell>
          <cell r="C563" t="str">
            <v>EP Energy HR d.o.o.</v>
          </cell>
          <cell r="D563" t="str">
            <v>HR</v>
          </cell>
          <cell r="E563">
            <v>35000</v>
          </cell>
          <cell r="F563">
            <v>73</v>
          </cell>
          <cell r="G563">
            <v>5</v>
          </cell>
        </row>
        <row r="564">
          <cell r="B564">
            <v>10565</v>
          </cell>
          <cell r="C564" t="str">
            <v>AutoESA - plus, s.r.o.</v>
          </cell>
          <cell r="D564" t="str">
            <v>CZ</v>
          </cell>
          <cell r="E564">
            <v>45000</v>
          </cell>
          <cell r="F564">
            <v>73</v>
          </cell>
          <cell r="G564">
            <v>5</v>
          </cell>
        </row>
        <row r="565">
          <cell r="B565">
            <v>10566</v>
          </cell>
          <cell r="C565" t="str">
            <v>Non-banking Credit and Financial Organization Home Credit OJSC</v>
          </cell>
          <cell r="D565" t="str">
            <v>BY</v>
          </cell>
          <cell r="E565">
            <v>64000</v>
          </cell>
          <cell r="F565">
            <v>72</v>
          </cell>
          <cell r="G565">
            <v>4</v>
          </cell>
        </row>
        <row r="566">
          <cell r="B566">
            <v>10567</v>
          </cell>
          <cell r="C566" t="str">
            <v>auto-pech.cz s.r.o.</v>
          </cell>
          <cell r="D566" t="str">
            <v>CZ</v>
          </cell>
          <cell r="E566">
            <v>45000</v>
          </cell>
          <cell r="F566">
            <v>73</v>
          </cell>
          <cell r="G566">
            <v>5</v>
          </cell>
        </row>
        <row r="567">
          <cell r="B567">
            <v>10568</v>
          </cell>
          <cell r="C567" t="str">
            <v>ABN AMRO BANK KZ</v>
          </cell>
          <cell r="D567" t="str">
            <v>KZ</v>
          </cell>
          <cell r="E567">
            <v>64000</v>
          </cell>
          <cell r="F567">
            <v>72</v>
          </cell>
          <cell r="G567">
            <v>3</v>
          </cell>
        </row>
        <row r="568">
          <cell r="B568">
            <v>10569</v>
          </cell>
          <cell r="C568" t="str">
            <v>CNCB - Czech Non-Banking Credit Bureau, z.s.p.o.</v>
          </cell>
          <cell r="D568" t="str">
            <v>CZ</v>
          </cell>
          <cell r="E568">
            <v>62000</v>
          </cell>
          <cell r="F568">
            <v>73</v>
          </cell>
          <cell r="G568">
            <v>5</v>
          </cell>
        </row>
        <row r="569">
          <cell r="B569">
            <v>10571</v>
          </cell>
          <cell r="C569" t="str">
            <v>Fonic International Limited</v>
          </cell>
          <cell r="D569" t="str">
            <v>VG</v>
          </cell>
          <cell r="E569">
            <v>51000</v>
          </cell>
          <cell r="F569">
            <v>73</v>
          </cell>
          <cell r="G569">
            <v>5</v>
          </cell>
        </row>
        <row r="570">
          <cell r="B570">
            <v>10572</v>
          </cell>
          <cell r="C570" t="str">
            <v>Ak Erke</v>
          </cell>
          <cell r="D570" t="str">
            <v>KZ</v>
          </cell>
          <cell r="E570">
            <v>68000</v>
          </cell>
          <cell r="F570">
            <v>73</v>
          </cell>
          <cell r="G570">
            <v>5</v>
          </cell>
        </row>
        <row r="571">
          <cell r="B571">
            <v>10573</v>
          </cell>
          <cell r="C571" t="str">
            <v>Republic of Kazakhstan (Government)</v>
          </cell>
          <cell r="D571" t="str">
            <v>KZ</v>
          </cell>
          <cell r="E571">
            <v>84000</v>
          </cell>
          <cell r="F571">
            <v>10</v>
          </cell>
          <cell r="G571">
            <v>2</v>
          </cell>
        </row>
        <row r="572">
          <cell r="B572">
            <v>10574</v>
          </cell>
          <cell r="C572" t="str">
            <v>Era, LLC</v>
          </cell>
          <cell r="D572" t="str">
            <v>RU</v>
          </cell>
          <cell r="E572">
            <v>68000</v>
          </cell>
          <cell r="F572">
            <v>73</v>
          </cell>
          <cell r="G572">
            <v>5</v>
          </cell>
        </row>
        <row r="573">
          <cell r="B573">
            <v>10575</v>
          </cell>
          <cell r="C573" t="str">
            <v>KPMG Kazakhstan</v>
          </cell>
          <cell r="D573" t="str">
            <v>KZ</v>
          </cell>
          <cell r="E573">
            <v>69000</v>
          </cell>
          <cell r="F573">
            <v>73</v>
          </cell>
          <cell r="G573">
            <v>5</v>
          </cell>
        </row>
        <row r="574">
          <cell r="B574">
            <v>10576</v>
          </cell>
          <cell r="C574" t="str">
            <v>X 5 Nedvizhimost, ZAO</v>
          </cell>
          <cell r="D574" t="str">
            <v>RU</v>
          </cell>
          <cell r="E574">
            <v>68000</v>
          </cell>
          <cell r="F574">
            <v>73</v>
          </cell>
          <cell r="G574">
            <v>5</v>
          </cell>
        </row>
        <row r="575">
          <cell r="B575">
            <v>10577</v>
          </cell>
          <cell r="C575" t="str">
            <v>Germes</v>
          </cell>
          <cell r="D575" t="str">
            <v>RU</v>
          </cell>
          <cell r="E575">
            <v>47000</v>
          </cell>
          <cell r="F575">
            <v>73</v>
          </cell>
          <cell r="G575">
            <v>5</v>
          </cell>
        </row>
        <row r="576">
          <cell r="B576">
            <v>10578</v>
          </cell>
          <cell r="C576" t="str">
            <v>Fashion Point</v>
          </cell>
          <cell r="D576" t="str">
            <v>RU</v>
          </cell>
          <cell r="E576">
            <v>47000</v>
          </cell>
          <cell r="F576">
            <v>73</v>
          </cell>
          <cell r="G576">
            <v>5</v>
          </cell>
        </row>
        <row r="577">
          <cell r="B577">
            <v>10579</v>
          </cell>
          <cell r="C577" t="str">
            <v>Nika Group 2, LLC</v>
          </cell>
          <cell r="D577" t="str">
            <v>RU</v>
          </cell>
          <cell r="E577">
            <v>47000</v>
          </cell>
          <cell r="F577">
            <v>73</v>
          </cell>
          <cell r="G577">
            <v>5</v>
          </cell>
        </row>
        <row r="578">
          <cell r="B578">
            <v>10580</v>
          </cell>
          <cell r="C578" t="str">
            <v>Clothes 3000</v>
          </cell>
          <cell r="D578" t="str">
            <v>RU</v>
          </cell>
          <cell r="E578">
            <v>47000</v>
          </cell>
          <cell r="F578">
            <v>73</v>
          </cell>
          <cell r="G578">
            <v>5</v>
          </cell>
        </row>
        <row r="579">
          <cell r="B579">
            <v>10581</v>
          </cell>
          <cell r="C579" t="str">
            <v>Stiskálek Bronislav, Ing.</v>
          </cell>
          <cell r="D579" t="str">
            <v>CZ</v>
          </cell>
          <cell r="E579">
            <v>70000</v>
          </cell>
          <cell r="F579">
            <v>73</v>
          </cell>
          <cell r="G579">
            <v>5</v>
          </cell>
        </row>
        <row r="580">
          <cell r="B580">
            <v>10582</v>
          </cell>
          <cell r="C580" t="str">
            <v>JR Holdings Ltd</v>
          </cell>
          <cell r="D580" t="str">
            <v>CY</v>
          </cell>
          <cell r="E580">
            <v>64000</v>
          </cell>
          <cell r="F580">
            <v>72</v>
          </cell>
          <cell r="G580">
            <v>4</v>
          </cell>
        </row>
        <row r="581">
          <cell r="B581">
            <v>10583</v>
          </cell>
          <cell r="C581" t="str">
            <v>PT Bank Negara Indonesia (Persero) Tbk (BNI)</v>
          </cell>
          <cell r="D581" t="str">
            <v>ID</v>
          </cell>
          <cell r="E581">
            <v>66000</v>
          </cell>
          <cell r="F581">
            <v>72</v>
          </cell>
          <cell r="G581">
            <v>3</v>
          </cell>
        </row>
        <row r="582">
          <cell r="B582">
            <v>10584</v>
          </cell>
          <cell r="C582" t="str">
            <v>Všeobecná zdravotní pojišťovna</v>
          </cell>
          <cell r="D582" t="str">
            <v>CZ</v>
          </cell>
          <cell r="E582">
            <v>65000</v>
          </cell>
          <cell r="F582">
            <v>71</v>
          </cell>
          <cell r="G582">
            <v>4</v>
          </cell>
        </row>
        <row r="583">
          <cell r="B583">
            <v>10585</v>
          </cell>
          <cell r="C583" t="str">
            <v>Revírní bratrská pokladna</v>
          </cell>
          <cell r="D583" t="str">
            <v>CZ</v>
          </cell>
          <cell r="E583">
            <v>65000</v>
          </cell>
          <cell r="F583">
            <v>71</v>
          </cell>
          <cell r="G583">
            <v>4</v>
          </cell>
        </row>
        <row r="584">
          <cell r="B584">
            <v>10586</v>
          </cell>
          <cell r="C584" t="str">
            <v>Česká průmyslová zdravotní pojišťovna</v>
          </cell>
          <cell r="D584" t="str">
            <v>CZ</v>
          </cell>
          <cell r="E584">
            <v>65000</v>
          </cell>
          <cell r="F584">
            <v>71</v>
          </cell>
          <cell r="G584">
            <v>4</v>
          </cell>
        </row>
        <row r="585">
          <cell r="B585">
            <v>10587</v>
          </cell>
          <cell r="C585" t="str">
            <v>Zdravotní pojišťovna Ministerstva vnitra ČR</v>
          </cell>
          <cell r="D585" t="str">
            <v>CZ</v>
          </cell>
          <cell r="E585">
            <v>65000</v>
          </cell>
          <cell r="F585">
            <v>71</v>
          </cell>
          <cell r="G585">
            <v>4</v>
          </cell>
        </row>
        <row r="586">
          <cell r="B586">
            <v>10588</v>
          </cell>
          <cell r="C586" t="str">
            <v>Private institution "Mangistau Humanitarian Technical University"</v>
          </cell>
          <cell r="D586" t="str">
            <v>KZ</v>
          </cell>
          <cell r="E586">
            <v>85000</v>
          </cell>
          <cell r="F586">
            <v>73</v>
          </cell>
          <cell r="G586">
            <v>5</v>
          </cell>
        </row>
        <row r="587">
          <cell r="B587">
            <v>10589</v>
          </cell>
          <cell r="C587" t="str">
            <v>State Bank of Vietnam</v>
          </cell>
          <cell r="D587" t="str">
            <v>VN</v>
          </cell>
          <cell r="E587">
            <v>64000</v>
          </cell>
          <cell r="F587">
            <v>10</v>
          </cell>
          <cell r="G587">
            <v>1</v>
          </cell>
        </row>
        <row r="588">
          <cell r="B588">
            <v>10590</v>
          </cell>
          <cell r="C588" t="str">
            <v>Credium a.s.</v>
          </cell>
          <cell r="D588" t="str">
            <v>CZ</v>
          </cell>
          <cell r="E588">
            <v>64000</v>
          </cell>
          <cell r="F588">
            <v>60</v>
          </cell>
          <cell r="G588">
            <v>3</v>
          </cell>
        </row>
        <row r="589">
          <cell r="B589">
            <v>10591</v>
          </cell>
          <cell r="C589" t="str">
            <v>PT Bank Tabungan Pensiunan Nasional Tbk (BTPN)</v>
          </cell>
          <cell r="D589" t="str">
            <v>ID</v>
          </cell>
          <cell r="E589">
            <v>66000</v>
          </cell>
          <cell r="F589">
            <v>72</v>
          </cell>
          <cell r="G589">
            <v>3</v>
          </cell>
        </row>
        <row r="590">
          <cell r="B590">
            <v>10592</v>
          </cell>
          <cell r="C590" t="str">
            <v>Impromat - Computer s.r.o.</v>
          </cell>
          <cell r="D590" t="str">
            <v>CZ</v>
          </cell>
          <cell r="E590">
            <v>62000</v>
          </cell>
          <cell r="F590">
            <v>73</v>
          </cell>
          <cell r="G590">
            <v>5</v>
          </cell>
        </row>
        <row r="591">
          <cell r="B591">
            <v>10593</v>
          </cell>
          <cell r="C591" t="str">
            <v>PPF Advisory CR a.s.</v>
          </cell>
          <cell r="D591" t="str">
            <v>CZ</v>
          </cell>
          <cell r="E591">
            <v>70000</v>
          </cell>
          <cell r="F591">
            <v>73</v>
          </cell>
          <cell r="G591">
            <v>5</v>
          </cell>
        </row>
        <row r="592">
          <cell r="B592">
            <v>10594</v>
          </cell>
          <cell r="C592" t="str">
            <v>PT Bank Mandiri (Persero) Tbk</v>
          </cell>
          <cell r="D592" t="str">
            <v>ID</v>
          </cell>
          <cell r="E592">
            <v>66000</v>
          </cell>
          <cell r="F592">
            <v>72</v>
          </cell>
          <cell r="G592">
            <v>3</v>
          </cell>
        </row>
        <row r="593">
          <cell r="B593">
            <v>10595</v>
          </cell>
          <cell r="C593" t="str">
            <v>Commonwealth of Australia (Government)</v>
          </cell>
          <cell r="D593" t="str">
            <v>AU</v>
          </cell>
          <cell r="E593">
            <v>84000</v>
          </cell>
          <cell r="F593">
            <v>10</v>
          </cell>
          <cell r="G593">
            <v>2</v>
          </cell>
        </row>
        <row r="594">
          <cell r="B594">
            <v>10596</v>
          </cell>
          <cell r="C594" t="str">
            <v>DREVONA, s.r.o.</v>
          </cell>
          <cell r="D594" t="str">
            <v>SK</v>
          </cell>
          <cell r="E594">
            <v>31000</v>
          </cell>
          <cell r="F594">
            <v>73</v>
          </cell>
          <cell r="G594">
            <v>5</v>
          </cell>
        </row>
        <row r="595">
          <cell r="B595">
            <v>10597</v>
          </cell>
          <cell r="C595" t="str">
            <v>KH TRADING s.r.o</v>
          </cell>
          <cell r="D595" t="str">
            <v>SK</v>
          </cell>
          <cell r="E595">
            <v>47000</v>
          </cell>
          <cell r="F595">
            <v>73</v>
          </cell>
          <cell r="G595">
            <v>5</v>
          </cell>
        </row>
        <row r="596">
          <cell r="B596">
            <v>10598</v>
          </cell>
          <cell r="C596" t="str">
            <v>Daniel Záhora -DAZA</v>
          </cell>
          <cell r="D596" t="str">
            <v>SK</v>
          </cell>
          <cell r="E596">
            <v>47000</v>
          </cell>
          <cell r="F596">
            <v>73</v>
          </cell>
          <cell r="G596">
            <v>5</v>
          </cell>
        </row>
        <row r="597">
          <cell r="B597">
            <v>10599</v>
          </cell>
          <cell r="C597" t="str">
            <v>Belize (Government)</v>
          </cell>
          <cell r="D597" t="str">
            <v>BZ</v>
          </cell>
          <cell r="E597">
            <v>84000</v>
          </cell>
          <cell r="F597">
            <v>10</v>
          </cell>
          <cell r="G597">
            <v>2</v>
          </cell>
        </row>
        <row r="598">
          <cell r="B598">
            <v>10600</v>
          </cell>
          <cell r="C598" t="str">
            <v>F.Vangel - ANDREA SHOP</v>
          </cell>
          <cell r="D598" t="str">
            <v>SK</v>
          </cell>
          <cell r="E598">
            <v>47000</v>
          </cell>
          <cell r="F598">
            <v>73</v>
          </cell>
          <cell r="G598">
            <v>5</v>
          </cell>
        </row>
        <row r="599">
          <cell r="B599">
            <v>10601</v>
          </cell>
          <cell r="C599" t="str">
            <v>Vincent Beke BV-TV</v>
          </cell>
          <cell r="D599" t="str">
            <v>SK</v>
          </cell>
          <cell r="E599">
            <v>47000</v>
          </cell>
          <cell r="F599">
            <v>73</v>
          </cell>
          <cell r="G599">
            <v>5</v>
          </cell>
        </row>
        <row r="600">
          <cell r="B600">
            <v>10602</v>
          </cell>
          <cell r="C600" t="str">
            <v>Canada (Government)</v>
          </cell>
          <cell r="D600" t="str">
            <v>CA</v>
          </cell>
          <cell r="E600">
            <v>84000</v>
          </cell>
          <cell r="F600">
            <v>10</v>
          </cell>
          <cell r="G600">
            <v>2</v>
          </cell>
        </row>
        <row r="601">
          <cell r="B601">
            <v>10603</v>
          </cell>
          <cell r="C601" t="str">
            <v>Kingdom of Denmark (Government)</v>
          </cell>
          <cell r="D601" t="str">
            <v>DK</v>
          </cell>
          <cell r="E601">
            <v>84000</v>
          </cell>
          <cell r="F601">
            <v>10</v>
          </cell>
          <cell r="G601">
            <v>2</v>
          </cell>
        </row>
        <row r="602">
          <cell r="B602">
            <v>10604</v>
          </cell>
          <cell r="C602" t="str">
            <v>Georgia (Government)</v>
          </cell>
          <cell r="D602" t="str">
            <v>GE</v>
          </cell>
          <cell r="E602">
            <v>84000</v>
          </cell>
          <cell r="F602">
            <v>10</v>
          </cell>
          <cell r="G602">
            <v>2</v>
          </cell>
        </row>
        <row r="603">
          <cell r="B603">
            <v>10605</v>
          </cell>
          <cell r="C603" t="str">
            <v>Republic of Indonesia (Government)</v>
          </cell>
          <cell r="D603" t="str">
            <v>ID</v>
          </cell>
          <cell r="E603">
            <v>84000</v>
          </cell>
          <cell r="F603">
            <v>10</v>
          </cell>
          <cell r="G603">
            <v>2</v>
          </cell>
        </row>
        <row r="604">
          <cell r="B604">
            <v>10606</v>
          </cell>
          <cell r="C604" t="str">
            <v>LOB s.r.o.</v>
          </cell>
          <cell r="D604" t="str">
            <v>SK</v>
          </cell>
          <cell r="E604">
            <v>47000</v>
          </cell>
          <cell r="F604">
            <v>73</v>
          </cell>
          <cell r="G604">
            <v>5</v>
          </cell>
        </row>
        <row r="605">
          <cell r="B605">
            <v>10607</v>
          </cell>
          <cell r="C605" t="str">
            <v>Ing.R.Krampl - CKD market</v>
          </cell>
          <cell r="D605" t="str">
            <v>SK</v>
          </cell>
          <cell r="E605">
            <v>47000</v>
          </cell>
          <cell r="F605">
            <v>73</v>
          </cell>
          <cell r="G605">
            <v>5</v>
          </cell>
        </row>
        <row r="606">
          <cell r="B606">
            <v>10608</v>
          </cell>
          <cell r="C606" t="str">
            <v>Kingdom of Morocco (Government)</v>
          </cell>
          <cell r="D606" t="str">
            <v>MA</v>
          </cell>
          <cell r="E606">
            <v>84000</v>
          </cell>
          <cell r="F606">
            <v>10</v>
          </cell>
          <cell r="G606">
            <v>2</v>
          </cell>
        </row>
        <row r="607">
          <cell r="B607">
            <v>10609</v>
          </cell>
          <cell r="C607" t="str">
            <v>Kingdom of Norway (Government)</v>
          </cell>
          <cell r="D607" t="str">
            <v>NO</v>
          </cell>
          <cell r="E607">
            <v>84000</v>
          </cell>
          <cell r="F607">
            <v>10</v>
          </cell>
          <cell r="G607">
            <v>2</v>
          </cell>
        </row>
        <row r="608">
          <cell r="B608">
            <v>10610</v>
          </cell>
          <cell r="C608" t="str">
            <v>Oskar Rublik</v>
          </cell>
          <cell r="D608" t="str">
            <v>SK</v>
          </cell>
          <cell r="E608">
            <v>47000</v>
          </cell>
          <cell r="F608">
            <v>73</v>
          </cell>
          <cell r="G608">
            <v>5</v>
          </cell>
        </row>
        <row r="609">
          <cell r="B609">
            <v>10611</v>
          </cell>
          <cell r="C609" t="str">
            <v>Ján Krátky - REKRA</v>
          </cell>
          <cell r="D609" t="str">
            <v>SK</v>
          </cell>
          <cell r="E609">
            <v>47000</v>
          </cell>
          <cell r="F609">
            <v>73</v>
          </cell>
          <cell r="G609">
            <v>5</v>
          </cell>
        </row>
        <row r="610">
          <cell r="B610">
            <v>10612</v>
          </cell>
          <cell r="C610" t="str">
            <v>Tibor Rábek - TIBI</v>
          </cell>
          <cell r="D610" t="str">
            <v>SK</v>
          </cell>
          <cell r="E610">
            <v>47000</v>
          </cell>
          <cell r="F610">
            <v>73</v>
          </cell>
          <cell r="G610">
            <v>5</v>
          </cell>
        </row>
        <row r="611">
          <cell r="B611">
            <v>10613</v>
          </cell>
          <cell r="C611" t="str">
            <v>Republic of the Philippines (Government)</v>
          </cell>
          <cell r="D611" t="str">
            <v>PH</v>
          </cell>
          <cell r="E611">
            <v>84000</v>
          </cell>
          <cell r="F611">
            <v>10</v>
          </cell>
          <cell r="G611">
            <v>2</v>
          </cell>
        </row>
        <row r="612">
          <cell r="B612">
            <v>10614</v>
          </cell>
          <cell r="C612" t="str">
            <v>Republic of Singapore (Government)</v>
          </cell>
          <cell r="D612" t="str">
            <v>SG</v>
          </cell>
          <cell r="E612">
            <v>84000</v>
          </cell>
          <cell r="F612">
            <v>10</v>
          </cell>
          <cell r="G612">
            <v>2</v>
          </cell>
        </row>
        <row r="613">
          <cell r="B613">
            <v>10615</v>
          </cell>
          <cell r="C613" t="str">
            <v>Raiffeisen Agro OOO</v>
          </cell>
          <cell r="D613" t="str">
            <v>RU</v>
          </cell>
          <cell r="E613">
            <v>64000</v>
          </cell>
          <cell r="F613">
            <v>72</v>
          </cell>
          <cell r="G613">
            <v>3</v>
          </cell>
        </row>
        <row r="614">
          <cell r="B614">
            <v>10616</v>
          </cell>
          <cell r="C614" t="str">
            <v>Republic of Turkey (Government)</v>
          </cell>
          <cell r="D614" t="str">
            <v>TR</v>
          </cell>
          <cell r="E614">
            <v>84000</v>
          </cell>
          <cell r="F614">
            <v>10</v>
          </cell>
          <cell r="G614">
            <v>2</v>
          </cell>
        </row>
        <row r="615">
          <cell r="B615">
            <v>10617</v>
          </cell>
          <cell r="C615" t="str">
            <v>SME Bank (Russian Bank for Small and Medium Enterprises Support), OJSC</v>
          </cell>
          <cell r="D615" t="str">
            <v>RU</v>
          </cell>
          <cell r="E615">
            <v>64000</v>
          </cell>
          <cell r="F615">
            <v>72</v>
          </cell>
          <cell r="G615">
            <v>3</v>
          </cell>
        </row>
        <row r="616">
          <cell r="B616">
            <v>10618</v>
          </cell>
          <cell r="C616" t="str">
            <v>AB 3 B.V.</v>
          </cell>
          <cell r="D616" t="str">
            <v>NL</v>
          </cell>
          <cell r="E616">
            <v>64000</v>
          </cell>
          <cell r="F616">
            <v>72</v>
          </cell>
          <cell r="G616">
            <v>4</v>
          </cell>
        </row>
        <row r="617">
          <cell r="B617">
            <v>10619</v>
          </cell>
          <cell r="C617" t="str">
            <v>Promsvyazbank PJSC</v>
          </cell>
          <cell r="D617" t="str">
            <v>RU</v>
          </cell>
          <cell r="E617">
            <v>66000</v>
          </cell>
          <cell r="F617">
            <v>72</v>
          </cell>
          <cell r="G617">
            <v>3</v>
          </cell>
        </row>
        <row r="618">
          <cell r="B618">
            <v>10620</v>
          </cell>
          <cell r="C618" t="str">
            <v>AB 6 B.V.</v>
          </cell>
          <cell r="D618" t="str">
            <v>NL</v>
          </cell>
          <cell r="E618">
            <v>64000</v>
          </cell>
          <cell r="F618">
            <v>72</v>
          </cell>
          <cell r="G618">
            <v>4</v>
          </cell>
        </row>
        <row r="619">
          <cell r="B619">
            <v>10621</v>
          </cell>
          <cell r="C619" t="str">
            <v>Alrik Ventures Limited</v>
          </cell>
          <cell r="D619" t="str">
            <v>CY</v>
          </cell>
          <cell r="E619">
            <v>64000</v>
          </cell>
          <cell r="F619">
            <v>72</v>
          </cell>
          <cell r="G619">
            <v>4</v>
          </cell>
        </row>
        <row r="620">
          <cell r="B620">
            <v>10622</v>
          </cell>
          <cell r="C620" t="str">
            <v>Capellalaan (Hoofddorp) B.V.</v>
          </cell>
          <cell r="D620" t="str">
            <v>NL</v>
          </cell>
          <cell r="E620">
            <v>64000</v>
          </cell>
          <cell r="F620">
            <v>72</v>
          </cell>
          <cell r="G620">
            <v>4</v>
          </cell>
        </row>
        <row r="621">
          <cell r="B621">
            <v>10623</v>
          </cell>
          <cell r="C621" t="str">
            <v>Gorod Molodovo Pokoleniya JSC</v>
          </cell>
          <cell r="D621" t="str">
            <v>RU</v>
          </cell>
          <cell r="E621">
            <v>70000</v>
          </cell>
          <cell r="F621">
            <v>73</v>
          </cell>
          <cell r="G621">
            <v>5</v>
          </cell>
        </row>
        <row r="622">
          <cell r="B622">
            <v>10624</v>
          </cell>
          <cell r="C622" t="str">
            <v>Eastern Properties B.V.</v>
          </cell>
          <cell r="D622" t="str">
            <v>NL</v>
          </cell>
          <cell r="E622">
            <v>64000</v>
          </cell>
          <cell r="F622">
            <v>72</v>
          </cell>
          <cell r="G622">
            <v>4</v>
          </cell>
        </row>
        <row r="623">
          <cell r="B623">
            <v>10625</v>
          </cell>
          <cell r="C623" t="str">
            <v>Baltinvestbank, OJSC</v>
          </cell>
          <cell r="D623" t="str">
            <v>RU</v>
          </cell>
          <cell r="E623">
            <v>64000</v>
          </cell>
          <cell r="F623">
            <v>72</v>
          </cell>
          <cell r="G623">
            <v>3</v>
          </cell>
        </row>
        <row r="624">
          <cell r="B624">
            <v>10626</v>
          </cell>
          <cell r="C624" t="str">
            <v>AO SAM im. Kalmykova</v>
          </cell>
          <cell r="D624" t="str">
            <v>RU</v>
          </cell>
          <cell r="E624">
            <v>68000</v>
          </cell>
          <cell r="F624">
            <v>73</v>
          </cell>
          <cell r="G624">
            <v>5</v>
          </cell>
        </row>
        <row r="625">
          <cell r="B625">
            <v>10627</v>
          </cell>
          <cell r="C625" t="str">
            <v>IPS M-City OOO</v>
          </cell>
          <cell r="D625" t="str">
            <v>RU</v>
          </cell>
          <cell r="E625">
            <v>26000</v>
          </cell>
          <cell r="F625">
            <v>73</v>
          </cell>
          <cell r="G625">
            <v>5</v>
          </cell>
        </row>
        <row r="626">
          <cell r="B626">
            <v>10628</v>
          </cell>
          <cell r="C626" t="str">
            <v>Karotáž a cementace, s.r.o.</v>
          </cell>
          <cell r="D626" t="str">
            <v>CZ</v>
          </cell>
          <cell r="E626">
            <v>6000</v>
          </cell>
          <cell r="F626">
            <v>73</v>
          </cell>
          <cell r="G626">
            <v>5</v>
          </cell>
        </row>
        <row r="627">
          <cell r="B627">
            <v>10629</v>
          </cell>
          <cell r="C627" t="str">
            <v>Bryanskii Torgovij Centr - Invest, LLC</v>
          </cell>
          <cell r="D627" t="str">
            <v>RU</v>
          </cell>
          <cell r="E627">
            <v>68000</v>
          </cell>
          <cell r="F627">
            <v>73</v>
          </cell>
          <cell r="G627">
            <v>5</v>
          </cell>
        </row>
        <row r="628">
          <cell r="B628">
            <v>10630</v>
          </cell>
          <cell r="C628" t="str">
            <v>Mechel, OJSC</v>
          </cell>
          <cell r="D628" t="str">
            <v>RU</v>
          </cell>
          <cell r="E628">
            <v>24000</v>
          </cell>
          <cell r="F628">
            <v>73</v>
          </cell>
          <cell r="G628">
            <v>5</v>
          </cell>
        </row>
        <row r="629">
          <cell r="B629">
            <v>10631</v>
          </cell>
          <cell r="C629" t="str">
            <v>Regional Real Estate LLC</v>
          </cell>
          <cell r="D629" t="str">
            <v>RU</v>
          </cell>
          <cell r="E629">
            <v>41000</v>
          </cell>
          <cell r="F629">
            <v>73</v>
          </cell>
          <cell r="G629">
            <v>5</v>
          </cell>
        </row>
        <row r="630">
          <cell r="B630">
            <v>10632</v>
          </cell>
          <cell r="C630" t="str">
            <v>Brama LLC</v>
          </cell>
          <cell r="D630" t="str">
            <v>RU</v>
          </cell>
          <cell r="E630">
            <v>41000</v>
          </cell>
          <cell r="F630">
            <v>73</v>
          </cell>
          <cell r="G630">
            <v>5</v>
          </cell>
        </row>
        <row r="631">
          <cell r="B631">
            <v>10633</v>
          </cell>
          <cell r="C631" t="str">
            <v>Reliz Advertising, ZAO</v>
          </cell>
          <cell r="D631" t="str">
            <v>RU</v>
          </cell>
          <cell r="E631">
            <v>73000</v>
          </cell>
          <cell r="F631">
            <v>73</v>
          </cell>
          <cell r="G631">
            <v>5</v>
          </cell>
        </row>
        <row r="632">
          <cell r="B632">
            <v>10634</v>
          </cell>
          <cell r="C632" t="str">
            <v>Russian Post, FSUE</v>
          </cell>
          <cell r="D632" t="str">
            <v>RU</v>
          </cell>
          <cell r="E632">
            <v>53000</v>
          </cell>
          <cell r="F632">
            <v>73</v>
          </cell>
          <cell r="G632">
            <v>5</v>
          </cell>
        </row>
        <row r="633">
          <cell r="B633">
            <v>10635</v>
          </cell>
          <cell r="C633" t="str">
            <v>Moody's Investors Service Ltd.</v>
          </cell>
          <cell r="D633" t="str">
            <v>GB</v>
          </cell>
          <cell r="E633">
            <v>74000</v>
          </cell>
          <cell r="F633">
            <v>73</v>
          </cell>
          <cell r="G633">
            <v>5</v>
          </cell>
        </row>
        <row r="634">
          <cell r="B634">
            <v>10636</v>
          </cell>
          <cell r="C634" t="str">
            <v>Almondsey LLC</v>
          </cell>
          <cell r="D634" t="str">
            <v>RU</v>
          </cell>
          <cell r="E634">
            <v>41000</v>
          </cell>
          <cell r="F634">
            <v>73</v>
          </cell>
          <cell r="G634">
            <v>5</v>
          </cell>
        </row>
        <row r="635">
          <cell r="B635">
            <v>10637</v>
          </cell>
          <cell r="C635" t="str">
            <v>Spetsializirovanniy zastroyshchik "Delta Com" LLC</v>
          </cell>
          <cell r="D635" t="str">
            <v>RU</v>
          </cell>
          <cell r="E635">
            <v>41000</v>
          </cell>
          <cell r="F635">
            <v>73</v>
          </cell>
          <cell r="G635">
            <v>5</v>
          </cell>
        </row>
        <row r="636">
          <cell r="B636">
            <v>10638</v>
          </cell>
          <cell r="C636" t="str">
            <v>ARKA Development, LLC</v>
          </cell>
          <cell r="D636" t="str">
            <v>RU</v>
          </cell>
          <cell r="E636">
            <v>68000</v>
          </cell>
          <cell r="F636">
            <v>73</v>
          </cell>
          <cell r="G636">
            <v>5</v>
          </cell>
        </row>
        <row r="637">
          <cell r="B637">
            <v>10639</v>
          </cell>
          <cell r="C637" t="str">
            <v>Elion, LLC</v>
          </cell>
          <cell r="D637" t="str">
            <v>RU</v>
          </cell>
          <cell r="E637">
            <v>68000</v>
          </cell>
          <cell r="F637">
            <v>73</v>
          </cell>
          <cell r="G637">
            <v>5</v>
          </cell>
        </row>
        <row r="638">
          <cell r="B638">
            <v>10640</v>
          </cell>
          <cell r="C638" t="str">
            <v>Allen International</v>
          </cell>
          <cell r="D638" t="str">
            <v>CZ</v>
          </cell>
          <cell r="E638">
            <v>99999</v>
          </cell>
          <cell r="F638">
            <v>73</v>
          </cell>
          <cell r="G638">
            <v>5</v>
          </cell>
        </row>
        <row r="639">
          <cell r="B639">
            <v>10641</v>
          </cell>
          <cell r="C639" t="str">
            <v>Charlie Com LLC</v>
          </cell>
          <cell r="D639" t="str">
            <v>RU</v>
          </cell>
          <cell r="E639">
            <v>64000</v>
          </cell>
          <cell r="F639">
            <v>72</v>
          </cell>
          <cell r="G639">
            <v>4</v>
          </cell>
        </row>
        <row r="640">
          <cell r="B640">
            <v>10642</v>
          </cell>
          <cell r="C640" t="str">
            <v>Top Ri Invest OOO</v>
          </cell>
          <cell r="D640" t="str">
            <v>RU</v>
          </cell>
          <cell r="E640">
            <v>99999</v>
          </cell>
          <cell r="F640">
            <v>73</v>
          </cell>
          <cell r="G640">
            <v>5</v>
          </cell>
        </row>
        <row r="641">
          <cell r="B641">
            <v>10643</v>
          </cell>
          <cell r="C641" t="str">
            <v>LB Orel, LLC</v>
          </cell>
          <cell r="D641" t="str">
            <v>RU</v>
          </cell>
          <cell r="E641">
            <v>1000</v>
          </cell>
          <cell r="F641">
            <v>73</v>
          </cell>
          <cell r="G641">
            <v>5</v>
          </cell>
        </row>
        <row r="642">
          <cell r="B642">
            <v>10644</v>
          </cell>
          <cell r="C642" t="str">
            <v>RDTekh, ZAO</v>
          </cell>
          <cell r="D642" t="str">
            <v>RU</v>
          </cell>
          <cell r="E642">
            <v>62000</v>
          </cell>
          <cell r="F642">
            <v>73</v>
          </cell>
          <cell r="G642">
            <v>5</v>
          </cell>
        </row>
        <row r="643">
          <cell r="B643">
            <v>10645</v>
          </cell>
          <cell r="C643" t="str">
            <v>Maks, ZAO</v>
          </cell>
          <cell r="D643" t="str">
            <v>RU</v>
          </cell>
          <cell r="E643">
            <v>65000</v>
          </cell>
          <cell r="F643">
            <v>71</v>
          </cell>
          <cell r="G643">
            <v>4</v>
          </cell>
        </row>
        <row r="644">
          <cell r="B644">
            <v>10646</v>
          </cell>
          <cell r="C644" t="str">
            <v>Quorum</v>
          </cell>
          <cell r="D644" t="str">
            <v>RU</v>
          </cell>
          <cell r="E644">
            <v>62000</v>
          </cell>
          <cell r="F644">
            <v>73</v>
          </cell>
          <cell r="G644">
            <v>5</v>
          </cell>
        </row>
        <row r="645">
          <cell r="B645">
            <v>10647</v>
          </cell>
          <cell r="C645" t="str">
            <v>Transtur-Travel OOO</v>
          </cell>
          <cell r="D645" t="str">
            <v>RU</v>
          </cell>
          <cell r="E645">
            <v>52000</v>
          </cell>
          <cell r="F645">
            <v>73</v>
          </cell>
          <cell r="G645">
            <v>5</v>
          </cell>
        </row>
        <row r="646">
          <cell r="B646">
            <v>10648</v>
          </cell>
          <cell r="C646" t="str">
            <v>Verbena OOO</v>
          </cell>
          <cell r="D646" t="str">
            <v>RU</v>
          </cell>
          <cell r="E646">
            <v>16000</v>
          </cell>
          <cell r="F646">
            <v>73</v>
          </cell>
          <cell r="G646">
            <v>5</v>
          </cell>
        </row>
        <row r="647">
          <cell r="B647">
            <v>10649</v>
          </cell>
          <cell r="C647" t="str">
            <v>Volkov, Zitnikov</v>
          </cell>
          <cell r="D647" t="str">
            <v>RU</v>
          </cell>
          <cell r="E647">
            <v>98000</v>
          </cell>
          <cell r="F647">
            <v>80</v>
          </cell>
          <cell r="G647">
            <v>6</v>
          </cell>
        </row>
        <row r="648">
          <cell r="B648">
            <v>10650</v>
          </cell>
          <cell r="C648" t="str">
            <v>LB Voronezh LLC</v>
          </cell>
          <cell r="D648" t="str">
            <v>RU</v>
          </cell>
          <cell r="E648">
            <v>1000</v>
          </cell>
          <cell r="F648">
            <v>73</v>
          </cell>
          <cell r="G648">
            <v>5</v>
          </cell>
        </row>
        <row r="649">
          <cell r="B649">
            <v>10651</v>
          </cell>
          <cell r="C649" t="str">
            <v>RAV Myasoproduct-Orel LLC</v>
          </cell>
          <cell r="D649" t="str">
            <v>RU</v>
          </cell>
          <cell r="E649">
            <v>1000</v>
          </cell>
          <cell r="F649">
            <v>73</v>
          </cell>
          <cell r="G649">
            <v>5</v>
          </cell>
        </row>
        <row r="650">
          <cell r="B650">
            <v>10652</v>
          </cell>
          <cell r="C650" t="str">
            <v>Nafta Exploration s.r.o.</v>
          </cell>
          <cell r="D650" t="str">
            <v>SK</v>
          </cell>
          <cell r="E650">
            <v>47000</v>
          </cell>
          <cell r="F650">
            <v>73</v>
          </cell>
          <cell r="G650">
            <v>5</v>
          </cell>
        </row>
        <row r="651">
          <cell r="B651">
            <v>10653</v>
          </cell>
          <cell r="C651" t="str">
            <v>MNK-Autocard OOO</v>
          </cell>
          <cell r="D651" t="str">
            <v>RU</v>
          </cell>
          <cell r="E651">
            <v>45000</v>
          </cell>
          <cell r="F651">
            <v>73</v>
          </cell>
          <cell r="G651">
            <v>5</v>
          </cell>
        </row>
        <row r="652">
          <cell r="B652">
            <v>10654</v>
          </cell>
          <cell r="C652" t="str">
            <v>TexStroyMaster, LLC</v>
          </cell>
          <cell r="D652" t="str">
            <v>RU</v>
          </cell>
          <cell r="E652">
            <v>99999</v>
          </cell>
          <cell r="F652">
            <v>73</v>
          </cell>
          <cell r="G652">
            <v>5</v>
          </cell>
        </row>
        <row r="653">
          <cell r="B653">
            <v>10655</v>
          </cell>
          <cell r="C653" t="str">
            <v>Tanaina Holdings Limited</v>
          </cell>
          <cell r="D653" t="str">
            <v>CY</v>
          </cell>
          <cell r="E653">
            <v>64000</v>
          </cell>
          <cell r="F653">
            <v>72</v>
          </cell>
          <cell r="G653">
            <v>4</v>
          </cell>
        </row>
        <row r="654">
          <cell r="B654">
            <v>10656</v>
          </cell>
          <cell r="C654" t="str">
            <v>Tolesto Limited</v>
          </cell>
          <cell r="D654" t="str">
            <v>CY</v>
          </cell>
          <cell r="E654">
            <v>64000</v>
          </cell>
          <cell r="F654">
            <v>72</v>
          </cell>
          <cell r="G654">
            <v>4</v>
          </cell>
        </row>
        <row r="655">
          <cell r="B655">
            <v>10657</v>
          </cell>
          <cell r="C655" t="str">
            <v>Ernst&amp;Young (CIS) B.V.</v>
          </cell>
          <cell r="D655" t="str">
            <v>NL</v>
          </cell>
          <cell r="E655">
            <v>99999</v>
          </cell>
          <cell r="F655">
            <v>73</v>
          </cell>
          <cell r="G655">
            <v>5</v>
          </cell>
        </row>
        <row r="656">
          <cell r="B656">
            <v>10658</v>
          </cell>
          <cell r="C656" t="str">
            <v>Bloomberg L.P.</v>
          </cell>
          <cell r="D656" t="str">
            <v>US</v>
          </cell>
          <cell r="E656">
            <v>63000</v>
          </cell>
          <cell r="F656">
            <v>73</v>
          </cell>
          <cell r="G656">
            <v>5</v>
          </cell>
        </row>
        <row r="657">
          <cell r="B657">
            <v>10659</v>
          </cell>
          <cell r="C657" t="str">
            <v>Mebel-Context OOO</v>
          </cell>
          <cell r="D657" t="str">
            <v>RU</v>
          </cell>
          <cell r="E657">
            <v>46000</v>
          </cell>
          <cell r="F657">
            <v>73</v>
          </cell>
          <cell r="G657">
            <v>5</v>
          </cell>
        </row>
        <row r="658">
          <cell r="B658">
            <v>10660</v>
          </cell>
          <cell r="C658" t="str">
            <v>Shenzhen Home Credit Xinchi Consulting Co., Ltd.</v>
          </cell>
          <cell r="D658" t="str">
            <v>CN</v>
          </cell>
          <cell r="E658">
            <v>64000</v>
          </cell>
          <cell r="F658">
            <v>72</v>
          </cell>
          <cell r="G658">
            <v>4</v>
          </cell>
        </row>
        <row r="659">
          <cell r="B659">
            <v>10661</v>
          </cell>
          <cell r="C659" t="str">
            <v>Filcommerce Holdings, Inc.</v>
          </cell>
          <cell r="D659" t="str">
            <v>PH</v>
          </cell>
          <cell r="E659">
            <v>64000</v>
          </cell>
          <cell r="F659">
            <v>72</v>
          </cell>
          <cell r="G659">
            <v>4</v>
          </cell>
        </row>
        <row r="660">
          <cell r="B660">
            <v>10662</v>
          </cell>
          <cell r="C660" t="str">
            <v>GLOBE 21 a.s.</v>
          </cell>
          <cell r="D660" t="str">
            <v>CZ</v>
          </cell>
          <cell r="E660">
            <v>58000</v>
          </cell>
          <cell r="F660">
            <v>73</v>
          </cell>
          <cell r="G660">
            <v>5</v>
          </cell>
        </row>
        <row r="661">
          <cell r="B661">
            <v>10663</v>
          </cell>
          <cell r="C661" t="str">
            <v>NAFTOPROJEKT, spol. s r.o. - v konkurzu</v>
          </cell>
          <cell r="D661" t="str">
            <v>SK</v>
          </cell>
          <cell r="E661">
            <v>46000</v>
          </cell>
          <cell r="F661">
            <v>73</v>
          </cell>
          <cell r="G661">
            <v>5</v>
          </cell>
        </row>
        <row r="662">
          <cell r="B662">
            <v>10664</v>
          </cell>
          <cell r="C662" t="str">
            <v>SZI Harvest</v>
          </cell>
          <cell r="D662" t="str">
            <v>CN</v>
          </cell>
          <cell r="E662">
            <v>64000</v>
          </cell>
          <cell r="F662">
            <v>72</v>
          </cell>
          <cell r="G662">
            <v>4</v>
          </cell>
        </row>
        <row r="663">
          <cell r="B663">
            <v>10665</v>
          </cell>
          <cell r="C663" t="str">
            <v>Consite, s.r.o.</v>
          </cell>
          <cell r="D663" t="str">
            <v>CZ</v>
          </cell>
          <cell r="E663">
            <v>62000</v>
          </cell>
          <cell r="F663">
            <v>73</v>
          </cell>
          <cell r="G663">
            <v>5</v>
          </cell>
        </row>
        <row r="664">
          <cell r="B664">
            <v>10666</v>
          </cell>
          <cell r="C664" t="str">
            <v>Fakultní nemocnice v Motole</v>
          </cell>
          <cell r="D664" t="str">
            <v>CZ</v>
          </cell>
          <cell r="E664">
            <v>86000</v>
          </cell>
          <cell r="F664">
            <v>73</v>
          </cell>
          <cell r="G664">
            <v>5</v>
          </cell>
        </row>
        <row r="665">
          <cell r="B665">
            <v>10667</v>
          </cell>
          <cell r="C665" t="str">
            <v>Hansa LLC</v>
          </cell>
          <cell r="D665" t="str">
            <v>RU</v>
          </cell>
          <cell r="E665">
            <v>27000</v>
          </cell>
          <cell r="F665">
            <v>73</v>
          </cell>
          <cell r="G665">
            <v>5</v>
          </cell>
        </row>
        <row r="666">
          <cell r="B666">
            <v>10668</v>
          </cell>
          <cell r="C666" t="str">
            <v>Vestel-CIS LLC</v>
          </cell>
          <cell r="D666" t="str">
            <v>RU</v>
          </cell>
          <cell r="E666">
            <v>28000</v>
          </cell>
          <cell r="F666">
            <v>73</v>
          </cell>
          <cell r="G666">
            <v>5</v>
          </cell>
        </row>
        <row r="667">
          <cell r="B667">
            <v>10669</v>
          </cell>
          <cell r="C667" t="str">
            <v>IGNUM, s.r.o.</v>
          </cell>
          <cell r="D667" t="str">
            <v>CZ</v>
          </cell>
          <cell r="E667">
            <v>63000</v>
          </cell>
          <cell r="F667">
            <v>73</v>
          </cell>
          <cell r="G667">
            <v>5</v>
          </cell>
        </row>
        <row r="668">
          <cell r="B668">
            <v>10670</v>
          </cell>
          <cell r="C668" t="str">
            <v>Sberbank Slovensko, a. s.</v>
          </cell>
          <cell r="D668" t="str">
            <v>SK</v>
          </cell>
          <cell r="E668">
            <v>64000</v>
          </cell>
          <cell r="F668">
            <v>60</v>
          </cell>
          <cell r="G668">
            <v>3</v>
          </cell>
        </row>
        <row r="669">
          <cell r="B669">
            <v>10671</v>
          </cell>
          <cell r="C669" t="str">
            <v>Emma Omega Ltd.</v>
          </cell>
          <cell r="D669" t="str">
            <v>CY</v>
          </cell>
          <cell r="E669">
            <v>64000</v>
          </cell>
          <cell r="F669">
            <v>72</v>
          </cell>
          <cell r="G669">
            <v>4</v>
          </cell>
        </row>
        <row r="670">
          <cell r="B670">
            <v>10672</v>
          </cell>
          <cell r="C670" t="str">
            <v>HCH, spol. s r.o.</v>
          </cell>
          <cell r="D670" t="str">
            <v>CZ</v>
          </cell>
          <cell r="E670">
            <v>43000</v>
          </cell>
          <cell r="F670">
            <v>73</v>
          </cell>
          <cell r="G670">
            <v>5</v>
          </cell>
        </row>
        <row r="671">
          <cell r="B671">
            <v>10673</v>
          </cell>
          <cell r="C671" t="str">
            <v>AUSTRIA Hotels Betriebs CZ s.r.o.</v>
          </cell>
          <cell r="D671" t="str">
            <v>CZ</v>
          </cell>
          <cell r="E671">
            <v>55000</v>
          </cell>
          <cell r="F671">
            <v>73</v>
          </cell>
          <cell r="G671">
            <v>5</v>
          </cell>
        </row>
        <row r="672">
          <cell r="B672">
            <v>10674</v>
          </cell>
          <cell r="C672" t="str">
            <v>OZEKI Informatikai Kft</v>
          </cell>
          <cell r="D672" t="str">
            <v>HU</v>
          </cell>
          <cell r="E672">
            <v>63000</v>
          </cell>
          <cell r="F672">
            <v>73</v>
          </cell>
          <cell r="G672">
            <v>5</v>
          </cell>
        </row>
        <row r="673">
          <cell r="B673">
            <v>10675</v>
          </cell>
          <cell r="C673" t="str">
            <v>PFCE Prague investments s.r.o.</v>
          </cell>
          <cell r="D673" t="str">
            <v>CZ</v>
          </cell>
          <cell r="E673">
            <v>77000</v>
          </cell>
          <cell r="F673">
            <v>73</v>
          </cell>
          <cell r="G673">
            <v>5</v>
          </cell>
        </row>
        <row r="674">
          <cell r="B674">
            <v>10676</v>
          </cell>
          <cell r="C674" t="str">
            <v>Krivocheev, Jevgenij Vasiljovic</v>
          </cell>
          <cell r="D674" t="str">
            <v>UA</v>
          </cell>
          <cell r="E674">
            <v>77000</v>
          </cell>
          <cell r="F674">
            <v>80</v>
          </cell>
          <cell r="G674">
            <v>6</v>
          </cell>
        </row>
        <row r="675">
          <cell r="B675">
            <v>10677</v>
          </cell>
          <cell r="C675" t="str">
            <v>China Construction Bank (Russia) LLC</v>
          </cell>
          <cell r="D675" t="str">
            <v>RU</v>
          </cell>
          <cell r="E675">
            <v>64000</v>
          </cell>
          <cell r="F675">
            <v>72</v>
          </cell>
          <cell r="G675">
            <v>3</v>
          </cell>
        </row>
        <row r="676">
          <cell r="B676">
            <v>10678</v>
          </cell>
          <cell r="C676" t="str">
            <v>BrokerCreditService, LLC</v>
          </cell>
          <cell r="D676" t="str">
            <v>RU</v>
          </cell>
          <cell r="E676">
            <v>64000</v>
          </cell>
          <cell r="F676">
            <v>72</v>
          </cell>
          <cell r="G676">
            <v>4</v>
          </cell>
        </row>
        <row r="677">
          <cell r="B677">
            <v>10679</v>
          </cell>
          <cell r="C677" t="str">
            <v>Gricenko, Denis Vasilevich</v>
          </cell>
          <cell r="D677" t="str">
            <v>RU</v>
          </cell>
          <cell r="E677">
            <v>98000</v>
          </cell>
          <cell r="F677">
            <v>80</v>
          </cell>
          <cell r="G677">
            <v>6</v>
          </cell>
        </row>
        <row r="678">
          <cell r="B678">
            <v>10680</v>
          </cell>
          <cell r="C678" t="str">
            <v>Агролюкс, колективне сільскогосподарське підприємство</v>
          </cell>
          <cell r="D678" t="str">
            <v>UA</v>
          </cell>
          <cell r="E678">
            <v>1000</v>
          </cell>
          <cell r="F678">
            <v>73</v>
          </cell>
          <cell r="G678">
            <v>5</v>
          </cell>
        </row>
        <row r="679">
          <cell r="B679">
            <v>10681</v>
          </cell>
          <cell r="C679" t="str">
            <v>НВО Голландські технології в твариництві, ТОВ</v>
          </cell>
          <cell r="D679" t="str">
            <v>UA</v>
          </cell>
          <cell r="E679">
            <v>99999</v>
          </cell>
          <cell r="F679">
            <v>73</v>
          </cell>
          <cell r="G679">
            <v>5</v>
          </cell>
        </row>
        <row r="680">
          <cell r="B680">
            <v>10682</v>
          </cell>
          <cell r="C680" t="str">
            <v>CJSC Alfa-Bank</v>
          </cell>
          <cell r="D680" t="str">
            <v>BY</v>
          </cell>
          <cell r="E680">
            <v>64000</v>
          </cell>
          <cell r="F680">
            <v>72</v>
          </cell>
          <cell r="G680">
            <v>3</v>
          </cell>
        </row>
        <row r="681">
          <cell r="B681">
            <v>10683</v>
          </cell>
          <cell r="C681" t="str">
            <v>Колорит,ТОВ</v>
          </cell>
          <cell r="D681" t="str">
            <v>UA</v>
          </cell>
          <cell r="E681">
            <v>46000</v>
          </cell>
          <cell r="F681">
            <v>73</v>
          </cell>
          <cell r="G681">
            <v>5</v>
          </cell>
        </row>
        <row r="682">
          <cell r="B682">
            <v>10684</v>
          </cell>
          <cell r="C682" t="str">
            <v>Авіто Трейдінг Груп,ТОВ</v>
          </cell>
          <cell r="D682" t="str">
            <v>UA</v>
          </cell>
          <cell r="E682">
            <v>99999</v>
          </cell>
          <cell r="F682">
            <v>73</v>
          </cell>
          <cell r="G682">
            <v>5</v>
          </cell>
        </row>
        <row r="683">
          <cell r="B683">
            <v>10685</v>
          </cell>
          <cell r="C683" t="str">
            <v>Popov, Artem Anatolevich</v>
          </cell>
          <cell r="D683" t="str">
            <v>RU</v>
          </cell>
          <cell r="E683">
            <v>98000</v>
          </cell>
          <cell r="F683">
            <v>80</v>
          </cell>
          <cell r="G683">
            <v>6</v>
          </cell>
        </row>
        <row r="684">
          <cell r="B684">
            <v>10686</v>
          </cell>
          <cell r="C684" t="str">
            <v>Сфера, ПП</v>
          </cell>
          <cell r="D684" t="str">
            <v>UA</v>
          </cell>
          <cell r="E684">
            <v>46000</v>
          </cell>
          <cell r="F684">
            <v>73</v>
          </cell>
          <cell r="G684">
            <v>5</v>
          </cell>
        </row>
        <row r="685">
          <cell r="B685">
            <v>10687</v>
          </cell>
          <cell r="C685" t="str">
            <v>Sidorov, Evgeny V.</v>
          </cell>
          <cell r="D685" t="str">
            <v>RU</v>
          </cell>
          <cell r="E685">
            <v>98000</v>
          </cell>
          <cell r="F685">
            <v>80</v>
          </cell>
          <cell r="G685">
            <v>6</v>
          </cell>
        </row>
        <row r="686">
          <cell r="B686">
            <v>10688</v>
          </cell>
          <cell r="C686" t="str">
            <v>Технокредо, ТОВ науково виробнича фірма</v>
          </cell>
          <cell r="D686" t="str">
            <v>UA</v>
          </cell>
          <cell r="E686">
            <v>46000</v>
          </cell>
          <cell r="F686">
            <v>73</v>
          </cell>
          <cell r="G686">
            <v>5</v>
          </cell>
        </row>
        <row r="687">
          <cell r="B687">
            <v>10689</v>
          </cell>
          <cell r="C687" t="str">
            <v>Агро-Овен, ТОВ</v>
          </cell>
          <cell r="D687" t="str">
            <v>UA</v>
          </cell>
          <cell r="E687">
            <v>1000</v>
          </cell>
          <cell r="F687">
            <v>73</v>
          </cell>
          <cell r="G687">
            <v>5</v>
          </cell>
        </row>
        <row r="688">
          <cell r="B688">
            <v>10690</v>
          </cell>
          <cell r="C688" t="str">
            <v>Хімсистема-Фарм, ПП технічного забезпечення</v>
          </cell>
          <cell r="D688" t="str">
            <v>UA</v>
          </cell>
          <cell r="E688">
            <v>20000</v>
          </cell>
          <cell r="F688">
            <v>73</v>
          </cell>
          <cell r="G688">
            <v>5</v>
          </cell>
        </row>
        <row r="689">
          <cell r="B689">
            <v>10691</v>
          </cell>
          <cell r="C689" t="str">
            <v>Тітан Трейд, ТОВ</v>
          </cell>
          <cell r="D689" t="str">
            <v>UA</v>
          </cell>
          <cell r="E689">
            <v>25000</v>
          </cell>
          <cell r="F689">
            <v>73</v>
          </cell>
          <cell r="G689">
            <v>5</v>
          </cell>
        </row>
        <row r="690">
          <cell r="B690">
            <v>10692</v>
          </cell>
          <cell r="C690" t="str">
            <v>Shamayko, Olga V.</v>
          </cell>
          <cell r="D690" t="str">
            <v>RU</v>
          </cell>
          <cell r="E690">
            <v>98000</v>
          </cell>
          <cell r="F690">
            <v>80</v>
          </cell>
          <cell r="G690">
            <v>6</v>
          </cell>
        </row>
        <row r="691">
          <cell r="B691">
            <v>10693</v>
          </cell>
          <cell r="C691" t="str">
            <v>Alyoshkin, Artem G.</v>
          </cell>
          <cell r="D691" t="str">
            <v>RU</v>
          </cell>
          <cell r="E691">
            <v>98000</v>
          </cell>
          <cell r="F691">
            <v>80</v>
          </cell>
          <cell r="G691">
            <v>6</v>
          </cell>
        </row>
        <row r="692">
          <cell r="B692">
            <v>10694</v>
          </cell>
          <cell r="C692" t="str">
            <v>Vaysband Galina M.</v>
          </cell>
          <cell r="D692" t="str">
            <v>RU</v>
          </cell>
          <cell r="E692">
            <v>98000</v>
          </cell>
          <cell r="F692">
            <v>80</v>
          </cell>
          <cell r="G692">
            <v>6</v>
          </cell>
        </row>
        <row r="693">
          <cell r="B693">
            <v>10695</v>
          </cell>
          <cell r="C693" t="str">
            <v>ДСД, ТОВ</v>
          </cell>
          <cell r="D693" t="str">
            <v>UA</v>
          </cell>
          <cell r="E693">
            <v>9000</v>
          </cell>
          <cell r="F693">
            <v>73</v>
          </cell>
          <cell r="G693">
            <v>5</v>
          </cell>
        </row>
        <row r="694">
          <cell r="B694">
            <v>10696</v>
          </cell>
          <cell r="C694" t="str">
            <v>United Builders</v>
          </cell>
          <cell r="D694" t="str">
            <v>RU</v>
          </cell>
          <cell r="E694">
            <v>43000</v>
          </cell>
          <cell r="F694">
            <v>73</v>
          </cell>
          <cell r="G694">
            <v>5</v>
          </cell>
        </row>
        <row r="695">
          <cell r="B695">
            <v>10697</v>
          </cell>
          <cell r="C695" t="str">
            <v>Спецлит'є, ТОВ</v>
          </cell>
          <cell r="D695" t="str">
            <v>UA</v>
          </cell>
          <cell r="E695">
            <v>46000</v>
          </cell>
          <cell r="F695">
            <v>73</v>
          </cell>
          <cell r="G695">
            <v>5</v>
          </cell>
        </row>
        <row r="696">
          <cell r="B696">
            <v>10698</v>
          </cell>
          <cell r="C696" t="str">
            <v>Котівка,ТОВ агрофірма</v>
          </cell>
          <cell r="D696" t="str">
            <v>UA</v>
          </cell>
          <cell r="E696">
            <v>1000</v>
          </cell>
          <cell r="F696">
            <v>73</v>
          </cell>
          <cell r="G696">
            <v>5</v>
          </cell>
        </row>
        <row r="697">
          <cell r="B697">
            <v>10699</v>
          </cell>
          <cell r="C697" t="str">
            <v>Сток-Трейд, ТОВ корпорація</v>
          </cell>
          <cell r="D697" t="str">
            <v>UA</v>
          </cell>
          <cell r="E697">
            <v>66000</v>
          </cell>
          <cell r="F697">
            <v>72</v>
          </cell>
          <cell r="G697">
            <v>4</v>
          </cell>
        </row>
        <row r="698">
          <cell r="B698">
            <v>10700</v>
          </cell>
          <cell r="C698" t="str">
            <v>Модем ЛТД, ТОВ</v>
          </cell>
          <cell r="D698" t="str">
            <v>UA</v>
          </cell>
          <cell r="E698">
            <v>46000</v>
          </cell>
          <cell r="F698">
            <v>73</v>
          </cell>
          <cell r="G698">
            <v>5</v>
          </cell>
        </row>
        <row r="699">
          <cell r="B699">
            <v>10701</v>
          </cell>
          <cell r="C699" t="str">
            <v>Челек, ТОВ</v>
          </cell>
          <cell r="D699" t="str">
            <v>UA</v>
          </cell>
          <cell r="E699">
            <v>46000</v>
          </cell>
          <cell r="F699">
            <v>73</v>
          </cell>
          <cell r="G699">
            <v>5</v>
          </cell>
        </row>
        <row r="700">
          <cell r="B700">
            <v>10702</v>
          </cell>
          <cell r="C700" t="str">
            <v>Колос, селянське фермерське господарство</v>
          </cell>
          <cell r="D700" t="str">
            <v>UA</v>
          </cell>
          <cell r="E700">
            <v>1000</v>
          </cell>
          <cell r="F700">
            <v>73</v>
          </cell>
          <cell r="G700">
            <v>5</v>
          </cell>
        </row>
        <row r="701">
          <cell r="B701">
            <v>10703</v>
          </cell>
          <cell r="C701" t="str">
            <v>Астра, ПП</v>
          </cell>
          <cell r="D701" t="str">
            <v>UA</v>
          </cell>
          <cell r="E701">
            <v>46000</v>
          </cell>
          <cell r="F701">
            <v>73</v>
          </cell>
          <cell r="G701">
            <v>5</v>
          </cell>
        </row>
        <row r="702">
          <cell r="B702">
            <v>10704</v>
          </cell>
          <cell r="C702" t="str">
            <v>Мікомп, ТОВ зовнішньоторгова фірма</v>
          </cell>
          <cell r="D702" t="str">
            <v>UA</v>
          </cell>
          <cell r="E702">
            <v>46000</v>
          </cell>
          <cell r="F702">
            <v>73</v>
          </cell>
          <cell r="G702">
            <v>5</v>
          </cell>
        </row>
        <row r="703">
          <cell r="B703">
            <v>10705</v>
          </cell>
          <cell r="C703" t="str">
            <v>Profit Aliance LLC</v>
          </cell>
          <cell r="D703" t="str">
            <v>RU</v>
          </cell>
          <cell r="E703">
            <v>71000</v>
          </cell>
          <cell r="F703">
            <v>73</v>
          </cell>
          <cell r="G703">
            <v>5</v>
          </cell>
        </row>
        <row r="704">
          <cell r="B704">
            <v>10706</v>
          </cell>
          <cell r="C704" t="str">
            <v>EcoStroi</v>
          </cell>
          <cell r="D704" t="str">
            <v>RU</v>
          </cell>
          <cell r="E704">
            <v>99999</v>
          </cell>
          <cell r="F704">
            <v>73</v>
          </cell>
          <cell r="G704">
            <v>5</v>
          </cell>
        </row>
        <row r="705">
          <cell r="B705">
            <v>10707</v>
          </cell>
          <cell r="C705" t="str">
            <v>Таволга плюс, ТОВ</v>
          </cell>
          <cell r="D705" t="str">
            <v>UA</v>
          </cell>
          <cell r="E705">
            <v>86000</v>
          </cell>
          <cell r="F705">
            <v>73</v>
          </cell>
          <cell r="G705">
            <v>5</v>
          </cell>
        </row>
        <row r="706">
          <cell r="B706">
            <v>10708</v>
          </cell>
          <cell r="C706" t="str">
            <v>Айс Фудс, ТОВ</v>
          </cell>
          <cell r="D706" t="str">
            <v>UA</v>
          </cell>
          <cell r="E706">
            <v>46000</v>
          </cell>
          <cell r="F706">
            <v>73</v>
          </cell>
          <cell r="G706">
            <v>5</v>
          </cell>
        </row>
        <row r="707">
          <cell r="B707">
            <v>10709</v>
          </cell>
          <cell r="C707" t="str">
            <v>Фаетон-Авто, ТОВ</v>
          </cell>
          <cell r="D707" t="str">
            <v>UA</v>
          </cell>
          <cell r="E707">
            <v>45000</v>
          </cell>
          <cell r="F707">
            <v>73</v>
          </cell>
          <cell r="G707">
            <v>5</v>
          </cell>
        </row>
        <row r="708">
          <cell r="B708">
            <v>10710</v>
          </cell>
          <cell r="C708" t="str">
            <v>SK Garant</v>
          </cell>
          <cell r="D708" t="str">
            <v>RU</v>
          </cell>
          <cell r="E708">
            <v>41000</v>
          </cell>
          <cell r="F708">
            <v>73</v>
          </cell>
          <cell r="G708">
            <v>5</v>
          </cell>
        </row>
        <row r="709">
          <cell r="B709">
            <v>10711</v>
          </cell>
          <cell r="C709" t="str">
            <v>SK Region Sibir'</v>
          </cell>
          <cell r="D709" t="str">
            <v>RU</v>
          </cell>
          <cell r="E709">
            <v>41000</v>
          </cell>
          <cell r="F709">
            <v>73</v>
          </cell>
          <cell r="G709">
            <v>5</v>
          </cell>
        </row>
        <row r="710">
          <cell r="B710">
            <v>10712</v>
          </cell>
          <cell r="C710" t="str">
            <v>Baikal LLC</v>
          </cell>
          <cell r="D710" t="str">
            <v>RU</v>
          </cell>
          <cell r="E710">
            <v>41000</v>
          </cell>
          <cell r="F710">
            <v>73</v>
          </cell>
          <cell r="G710">
            <v>5</v>
          </cell>
        </row>
        <row r="711">
          <cell r="B711">
            <v>10713</v>
          </cell>
          <cell r="C711" t="str">
            <v>Ethnika LLC</v>
          </cell>
          <cell r="D711" t="str">
            <v>RU</v>
          </cell>
          <cell r="E711">
            <v>13000</v>
          </cell>
          <cell r="F711">
            <v>73</v>
          </cell>
          <cell r="G711">
            <v>5</v>
          </cell>
        </row>
        <row r="712">
          <cell r="B712">
            <v>10714</v>
          </cell>
          <cell r="C712" t="str">
            <v>Zazchita.Control.Ohrana LLC</v>
          </cell>
          <cell r="D712" t="str">
            <v>RU</v>
          </cell>
          <cell r="E712">
            <v>71000</v>
          </cell>
          <cell r="F712">
            <v>73</v>
          </cell>
          <cell r="G712">
            <v>5</v>
          </cell>
        </row>
        <row r="713">
          <cell r="B713">
            <v>10715</v>
          </cell>
          <cell r="C713" t="str">
            <v>Злагода, ТОВ</v>
          </cell>
          <cell r="D713" t="str">
            <v>UA</v>
          </cell>
          <cell r="E713">
            <v>1000</v>
          </cell>
          <cell r="F713">
            <v>73</v>
          </cell>
          <cell r="G713">
            <v>5</v>
          </cell>
        </row>
        <row r="714">
          <cell r="B714">
            <v>10716</v>
          </cell>
          <cell r="C714" t="str">
            <v>Промзбут, ТОВ</v>
          </cell>
          <cell r="D714" t="str">
            <v>UA</v>
          </cell>
          <cell r="E714">
            <v>46000</v>
          </cell>
          <cell r="F714">
            <v>73</v>
          </cell>
          <cell r="G714">
            <v>5</v>
          </cell>
        </row>
        <row r="715">
          <cell r="B715">
            <v>10717</v>
          </cell>
          <cell r="C715" t="str">
            <v>Династія Україна, ТОВ</v>
          </cell>
          <cell r="D715" t="str">
            <v>UA</v>
          </cell>
          <cell r="E715">
            <v>46000</v>
          </cell>
          <cell r="F715">
            <v>73</v>
          </cell>
          <cell r="G715">
            <v>5</v>
          </cell>
        </row>
        <row r="716">
          <cell r="B716">
            <v>10718</v>
          </cell>
          <cell r="C716" t="str">
            <v>Жаклін,ПП</v>
          </cell>
          <cell r="D716" t="str">
            <v>UA</v>
          </cell>
          <cell r="E716">
            <v>46000</v>
          </cell>
          <cell r="F716">
            <v>73</v>
          </cell>
          <cell r="G716">
            <v>5</v>
          </cell>
        </row>
        <row r="717">
          <cell r="B717">
            <v>10719</v>
          </cell>
          <cell r="C717" t="str">
            <v>Гала-Капітал, промислово фінансовий концерн</v>
          </cell>
          <cell r="D717" t="str">
            <v>UA</v>
          </cell>
          <cell r="E717">
            <v>64000</v>
          </cell>
          <cell r="F717">
            <v>72</v>
          </cell>
          <cell r="G717">
            <v>4</v>
          </cell>
        </row>
        <row r="718">
          <cell r="B718">
            <v>10720</v>
          </cell>
          <cell r="C718" t="str">
            <v>Колос, ТОВ сільськогосподарське</v>
          </cell>
          <cell r="D718" t="str">
            <v>UA</v>
          </cell>
          <cell r="E718">
            <v>1000</v>
          </cell>
          <cell r="F718">
            <v>73</v>
          </cell>
          <cell r="G718">
            <v>5</v>
          </cell>
        </row>
        <row r="719">
          <cell r="B719">
            <v>10721</v>
          </cell>
          <cell r="C719" t="str">
            <v>SpecStroyEnergo LLC</v>
          </cell>
          <cell r="D719" t="str">
            <v>RU</v>
          </cell>
          <cell r="E719">
            <v>41000</v>
          </cell>
          <cell r="F719">
            <v>73</v>
          </cell>
          <cell r="G719">
            <v>5</v>
          </cell>
        </row>
        <row r="720">
          <cell r="B720">
            <v>10722</v>
          </cell>
          <cell r="C720" t="str">
            <v>Соло, ТОВ</v>
          </cell>
          <cell r="D720" t="str">
            <v>UA</v>
          </cell>
          <cell r="E720">
            <v>20000</v>
          </cell>
          <cell r="F720">
            <v>73</v>
          </cell>
          <cell r="G720">
            <v>5</v>
          </cell>
        </row>
        <row r="721">
          <cell r="B721">
            <v>10723</v>
          </cell>
          <cell r="C721" t="str">
            <v>Металлстройкомплект, ТОВ</v>
          </cell>
          <cell r="D721" t="str">
            <v>UA</v>
          </cell>
          <cell r="E721">
            <v>25000</v>
          </cell>
          <cell r="F721">
            <v>73</v>
          </cell>
          <cell r="G721">
            <v>5</v>
          </cell>
        </row>
        <row r="722">
          <cell r="B722">
            <v>10724</v>
          </cell>
          <cell r="C722" t="str">
            <v>Інтерформ-Дніпро, ТОВ</v>
          </cell>
          <cell r="D722" t="str">
            <v>UA</v>
          </cell>
          <cell r="E722">
            <v>22000</v>
          </cell>
          <cell r="F722">
            <v>73</v>
          </cell>
          <cell r="G722">
            <v>5</v>
          </cell>
        </row>
        <row r="723">
          <cell r="B723">
            <v>10725</v>
          </cell>
          <cell r="C723" t="str">
            <v>Тригон-сервіс, ТОВ</v>
          </cell>
          <cell r="D723" t="str">
            <v>UA</v>
          </cell>
          <cell r="E723">
            <v>46000</v>
          </cell>
          <cell r="F723">
            <v>73</v>
          </cell>
          <cell r="G723">
            <v>5</v>
          </cell>
        </row>
        <row r="724">
          <cell r="B724">
            <v>10726</v>
          </cell>
          <cell r="C724" t="str">
            <v>Арт Фом Трейдінг, ТОВ</v>
          </cell>
          <cell r="D724" t="str">
            <v>UA</v>
          </cell>
          <cell r="E724">
            <v>46000</v>
          </cell>
          <cell r="F724">
            <v>73</v>
          </cell>
          <cell r="G724">
            <v>5</v>
          </cell>
        </row>
        <row r="725">
          <cell r="B725">
            <v>10727</v>
          </cell>
          <cell r="C725" t="str">
            <v>Нестерянська птахофабрика, ВАТ</v>
          </cell>
          <cell r="D725" t="str">
            <v>UA</v>
          </cell>
          <cell r="E725">
            <v>1000</v>
          </cell>
          <cell r="F725">
            <v>73</v>
          </cell>
          <cell r="G725">
            <v>5</v>
          </cell>
        </row>
        <row r="726">
          <cell r="B726">
            <v>10728</v>
          </cell>
          <cell r="C726" t="str">
            <v>Світанок, селянське (фермерське) господарство</v>
          </cell>
          <cell r="D726" t="str">
            <v>UA</v>
          </cell>
          <cell r="E726">
            <v>1000</v>
          </cell>
          <cell r="F726">
            <v>73</v>
          </cell>
          <cell r="G726">
            <v>5</v>
          </cell>
        </row>
        <row r="727">
          <cell r="B727">
            <v>10729</v>
          </cell>
          <cell r="C727" t="str">
            <v>Zesim JSC</v>
          </cell>
          <cell r="D727" t="str">
            <v>RU</v>
          </cell>
          <cell r="E727">
            <v>99999</v>
          </cell>
          <cell r="F727">
            <v>73</v>
          </cell>
          <cell r="G727">
            <v>5</v>
          </cell>
        </row>
        <row r="728">
          <cell r="B728">
            <v>10730</v>
          </cell>
          <cell r="C728" t="str">
            <v>INSEAD</v>
          </cell>
          <cell r="D728" t="str">
            <v>FR</v>
          </cell>
          <cell r="E728">
            <v>85000</v>
          </cell>
          <cell r="F728">
            <v>73</v>
          </cell>
          <cell r="G728">
            <v>5</v>
          </cell>
        </row>
        <row r="729">
          <cell r="B729">
            <v>10731</v>
          </cell>
          <cell r="C729" t="str">
            <v>Декор-Лайн,ТОВ</v>
          </cell>
          <cell r="D729" t="str">
            <v>UA</v>
          </cell>
          <cell r="E729">
            <v>10000</v>
          </cell>
          <cell r="F729">
            <v>73</v>
          </cell>
          <cell r="G729">
            <v>5</v>
          </cell>
        </row>
        <row r="730">
          <cell r="B730">
            <v>10732</v>
          </cell>
          <cell r="C730" t="str">
            <v>The Mulsanne Partnership</v>
          </cell>
          <cell r="D730" t="str">
            <v>GB</v>
          </cell>
          <cell r="E730">
            <v>78000</v>
          </cell>
          <cell r="F730">
            <v>73</v>
          </cell>
          <cell r="G730">
            <v>5</v>
          </cell>
        </row>
        <row r="731">
          <cell r="B731">
            <v>10733</v>
          </cell>
          <cell r="C731" t="str">
            <v>Дуко-Технік,ТОВ</v>
          </cell>
          <cell r="D731" t="str">
            <v>UA</v>
          </cell>
          <cell r="E731">
            <v>32000</v>
          </cell>
          <cell r="F731">
            <v>73</v>
          </cell>
          <cell r="G731">
            <v>5</v>
          </cell>
        </row>
        <row r="732">
          <cell r="B732">
            <v>10734</v>
          </cell>
          <cell r="C732" t="str">
            <v>London Business School</v>
          </cell>
          <cell r="D732" t="str">
            <v>GB</v>
          </cell>
          <cell r="E732">
            <v>85000</v>
          </cell>
          <cell r="F732">
            <v>73</v>
          </cell>
          <cell r="G732">
            <v>5</v>
          </cell>
        </row>
        <row r="733">
          <cell r="B733">
            <v>10735</v>
          </cell>
          <cell r="C733" t="str">
            <v>JSC EuroTorgInvestBank</v>
          </cell>
          <cell r="D733" t="str">
            <v>BY</v>
          </cell>
          <cell r="E733">
            <v>66000</v>
          </cell>
          <cell r="F733">
            <v>72</v>
          </cell>
          <cell r="G733">
            <v>3</v>
          </cell>
        </row>
        <row r="734">
          <cell r="B734">
            <v>10736</v>
          </cell>
          <cell r="C734" t="str">
            <v>MACKAREL ENTERPRISES LIMITED</v>
          </cell>
          <cell r="D734" t="str">
            <v>CY</v>
          </cell>
          <cell r="E734">
            <v>66000</v>
          </cell>
          <cell r="F734">
            <v>72</v>
          </cell>
          <cell r="G734">
            <v>4</v>
          </cell>
        </row>
        <row r="735">
          <cell r="B735">
            <v>10737</v>
          </cell>
          <cell r="C735" t="str">
            <v>MILEES LIMITED</v>
          </cell>
          <cell r="D735" t="str">
            <v>CY</v>
          </cell>
          <cell r="E735">
            <v>66000</v>
          </cell>
          <cell r="F735">
            <v>72</v>
          </cell>
          <cell r="G735">
            <v>4</v>
          </cell>
        </row>
        <row r="736">
          <cell r="B736">
            <v>10738</v>
          </cell>
          <cell r="C736" t="str">
            <v>SB JSC "Sberbank"</v>
          </cell>
          <cell r="D736" t="str">
            <v>KZ</v>
          </cell>
          <cell r="E736">
            <v>64000</v>
          </cell>
          <cell r="F736">
            <v>72</v>
          </cell>
          <cell r="G736">
            <v>3</v>
          </cell>
        </row>
        <row r="737">
          <cell r="B737">
            <v>10739</v>
          </cell>
          <cell r="C737" t="str">
            <v>GradoStroyEngeeniring Ltd.</v>
          </cell>
          <cell r="D737" t="str">
            <v>KZ</v>
          </cell>
          <cell r="E737">
            <v>41000</v>
          </cell>
          <cell r="F737">
            <v>73</v>
          </cell>
          <cell r="G737">
            <v>5</v>
          </cell>
        </row>
        <row r="738">
          <cell r="B738">
            <v>10740</v>
          </cell>
          <cell r="C738" t="str">
            <v>IE Gevorkyan R.S.</v>
          </cell>
          <cell r="D738" t="str">
            <v>KZ</v>
          </cell>
          <cell r="E738">
            <v>41000</v>
          </cell>
          <cell r="F738">
            <v>73</v>
          </cell>
          <cell r="G738">
            <v>5</v>
          </cell>
        </row>
        <row r="739">
          <cell r="B739">
            <v>10741</v>
          </cell>
          <cell r="C739" t="str">
            <v>Tornado PLUS, Ltd.</v>
          </cell>
          <cell r="D739" t="str">
            <v>KZ</v>
          </cell>
          <cell r="E739">
            <v>31000</v>
          </cell>
          <cell r="F739">
            <v>73</v>
          </cell>
          <cell r="G739">
            <v>5</v>
          </cell>
        </row>
        <row r="740">
          <cell r="B740">
            <v>10742</v>
          </cell>
          <cell r="C740" t="str">
            <v>Antares Trade Company Ltd.</v>
          </cell>
          <cell r="D740" t="str">
            <v>KZ</v>
          </cell>
          <cell r="E740">
            <v>33000</v>
          </cell>
          <cell r="F740">
            <v>73</v>
          </cell>
          <cell r="G740">
            <v>5</v>
          </cell>
        </row>
        <row r="741">
          <cell r="B741">
            <v>10743</v>
          </cell>
          <cell r="C741" t="str">
            <v>Our Companion, Ltd.</v>
          </cell>
          <cell r="D741" t="str">
            <v>KZ</v>
          </cell>
          <cell r="E741">
            <v>41000</v>
          </cell>
          <cell r="F741">
            <v>73</v>
          </cell>
          <cell r="G741">
            <v>5</v>
          </cell>
        </row>
        <row r="742">
          <cell r="B742">
            <v>10744</v>
          </cell>
          <cell r="C742" t="str">
            <v>Bass Technology, Ltd.</v>
          </cell>
          <cell r="D742" t="str">
            <v>KZ</v>
          </cell>
          <cell r="E742">
            <v>41000</v>
          </cell>
          <cell r="F742">
            <v>73</v>
          </cell>
          <cell r="G742">
            <v>5</v>
          </cell>
        </row>
        <row r="743">
          <cell r="B743">
            <v>10745</v>
          </cell>
          <cell r="C743" t="str">
            <v>Khomenko Yuriy Vіktorovich</v>
          </cell>
          <cell r="D743" t="str">
            <v>UA</v>
          </cell>
          <cell r="E743">
            <v>98000</v>
          </cell>
          <cell r="F743">
            <v>80</v>
          </cell>
          <cell r="G743">
            <v>6</v>
          </cell>
        </row>
        <row r="744">
          <cell r="B744">
            <v>10746</v>
          </cell>
          <cell r="C744" t="str">
            <v>Building Technology, Ltd.</v>
          </cell>
          <cell r="D744" t="str">
            <v>KZ</v>
          </cell>
          <cell r="E744">
            <v>41000</v>
          </cell>
          <cell r="F744">
            <v>73</v>
          </cell>
          <cell r="G744">
            <v>5</v>
          </cell>
        </row>
        <row r="745">
          <cell r="B745">
            <v>10747</v>
          </cell>
          <cell r="C745" t="str">
            <v>LLP Gulser Computers</v>
          </cell>
          <cell r="D745" t="str">
            <v>KZ</v>
          </cell>
          <cell r="E745">
            <v>47000</v>
          </cell>
          <cell r="F745">
            <v>73</v>
          </cell>
          <cell r="G745">
            <v>5</v>
          </cell>
        </row>
        <row r="746">
          <cell r="B746">
            <v>10748</v>
          </cell>
          <cell r="C746" t="str">
            <v>JSC Technodom Operator</v>
          </cell>
          <cell r="D746" t="str">
            <v>KZ</v>
          </cell>
          <cell r="E746">
            <v>47000</v>
          </cell>
          <cell r="F746">
            <v>73</v>
          </cell>
          <cell r="G746">
            <v>5</v>
          </cell>
        </row>
        <row r="747">
          <cell r="B747">
            <v>10749</v>
          </cell>
          <cell r="C747" t="str">
            <v>LLP SB Service</v>
          </cell>
          <cell r="D747" t="str">
            <v>KZ</v>
          </cell>
          <cell r="E747">
            <v>41000</v>
          </cell>
          <cell r="F747">
            <v>73</v>
          </cell>
          <cell r="G747">
            <v>5</v>
          </cell>
        </row>
        <row r="748">
          <cell r="B748">
            <v>10750</v>
          </cell>
          <cell r="C748" t="str">
            <v>LLP Evrika Company</v>
          </cell>
          <cell r="D748" t="str">
            <v>KZ</v>
          </cell>
          <cell r="E748">
            <v>47000</v>
          </cell>
          <cell r="F748">
            <v>73</v>
          </cell>
          <cell r="G748">
            <v>5</v>
          </cell>
        </row>
        <row r="749">
          <cell r="B749">
            <v>10751</v>
          </cell>
          <cell r="C749" t="str">
            <v>LKL</v>
          </cell>
          <cell r="D749" t="str">
            <v>RU</v>
          </cell>
          <cell r="E749">
            <v>99999</v>
          </cell>
          <cell r="F749">
            <v>73</v>
          </cell>
          <cell r="G749">
            <v>5</v>
          </cell>
        </row>
        <row r="750">
          <cell r="B750">
            <v>10752</v>
          </cell>
          <cell r="C750" t="str">
            <v>Logika, LLC</v>
          </cell>
          <cell r="D750" t="str">
            <v>RU</v>
          </cell>
          <cell r="E750">
            <v>47000</v>
          </cell>
          <cell r="F750">
            <v>73</v>
          </cell>
          <cell r="G750">
            <v>5</v>
          </cell>
        </row>
        <row r="751">
          <cell r="B751">
            <v>10753</v>
          </cell>
          <cell r="C751" t="str">
            <v>Imperial Tobacco Volga, LLC</v>
          </cell>
          <cell r="D751" t="str">
            <v>RU</v>
          </cell>
          <cell r="E751">
            <v>12000</v>
          </cell>
          <cell r="F751">
            <v>73</v>
          </cell>
          <cell r="G751">
            <v>5</v>
          </cell>
        </row>
        <row r="752">
          <cell r="B752">
            <v>10754</v>
          </cell>
          <cell r="C752" t="str">
            <v>Louis Vuitton Česká s.r.o.</v>
          </cell>
          <cell r="D752" t="str">
            <v>CZ</v>
          </cell>
          <cell r="E752">
            <v>47000</v>
          </cell>
          <cell r="F752">
            <v>73</v>
          </cell>
          <cell r="G752">
            <v>5</v>
          </cell>
        </row>
        <row r="753">
          <cell r="B753">
            <v>10755</v>
          </cell>
          <cell r="C753" t="str">
            <v>Bucharest</v>
          </cell>
          <cell r="D753" t="str">
            <v>RO</v>
          </cell>
          <cell r="E753">
            <v>84000</v>
          </cell>
          <cell r="F753">
            <v>20</v>
          </cell>
          <cell r="G753">
            <v>2</v>
          </cell>
        </row>
        <row r="754">
          <cell r="B754">
            <v>10756</v>
          </cell>
          <cell r="C754" t="str">
            <v>Turchin Aleksandr Leonidovich</v>
          </cell>
          <cell r="D754" t="str">
            <v>UA</v>
          </cell>
          <cell r="E754">
            <v>98000</v>
          </cell>
          <cell r="F754">
            <v>80</v>
          </cell>
          <cell r="G754">
            <v>6</v>
          </cell>
        </row>
        <row r="755">
          <cell r="B755">
            <v>10757</v>
          </cell>
          <cell r="C755" t="str">
            <v>Nesterenko Jana V.</v>
          </cell>
          <cell r="D755" t="str">
            <v>UA</v>
          </cell>
          <cell r="E755">
            <v>98000</v>
          </cell>
          <cell r="F755">
            <v>80</v>
          </cell>
          <cell r="G755">
            <v>6</v>
          </cell>
        </row>
        <row r="756">
          <cell r="B756">
            <v>10758</v>
          </cell>
          <cell r="C756" t="str">
            <v>ADG LLC</v>
          </cell>
          <cell r="D756" t="str">
            <v>RU</v>
          </cell>
          <cell r="E756">
            <v>68000</v>
          </cell>
          <cell r="F756">
            <v>73</v>
          </cell>
          <cell r="G756">
            <v>5</v>
          </cell>
        </row>
        <row r="757">
          <cell r="B757">
            <v>10759</v>
          </cell>
          <cell r="C757" t="str">
            <v>LLC SP Yuzhnoe</v>
          </cell>
          <cell r="D757" t="str">
            <v>RU</v>
          </cell>
          <cell r="E757">
            <v>68000</v>
          </cell>
          <cell r="F757">
            <v>73</v>
          </cell>
          <cell r="G757">
            <v>5</v>
          </cell>
        </row>
        <row r="758">
          <cell r="B758">
            <v>10760</v>
          </cell>
          <cell r="C758" t="str">
            <v>CJSC KHPS</v>
          </cell>
          <cell r="D758" t="str">
            <v>RU</v>
          </cell>
          <cell r="E758">
            <v>10000</v>
          </cell>
          <cell r="F758">
            <v>73</v>
          </cell>
          <cell r="G758">
            <v>5</v>
          </cell>
        </row>
        <row r="759">
          <cell r="B759">
            <v>10761</v>
          </cell>
          <cell r="C759" t="str">
            <v>CSJC TTC Technologia</v>
          </cell>
          <cell r="D759" t="str">
            <v>RU</v>
          </cell>
          <cell r="E759">
            <v>28000</v>
          </cell>
          <cell r="F759">
            <v>73</v>
          </cell>
          <cell r="G759">
            <v>5</v>
          </cell>
        </row>
        <row r="760">
          <cell r="B760">
            <v>10762</v>
          </cell>
          <cell r="C760" t="str">
            <v>Chase Bank, USA, N.A.</v>
          </cell>
          <cell r="D760" t="str">
            <v>US</v>
          </cell>
          <cell r="E760">
            <v>64000</v>
          </cell>
          <cell r="F760">
            <v>60</v>
          </cell>
          <cell r="G760">
            <v>3</v>
          </cell>
        </row>
        <row r="761">
          <cell r="B761">
            <v>10763</v>
          </cell>
          <cell r="C761" t="str">
            <v>Warsaw</v>
          </cell>
          <cell r="D761" t="str">
            <v>PL</v>
          </cell>
          <cell r="E761">
            <v>84000</v>
          </cell>
          <cell r="F761">
            <v>20</v>
          </cell>
          <cell r="G761">
            <v>2</v>
          </cell>
        </row>
        <row r="762">
          <cell r="B762">
            <v>10764</v>
          </cell>
          <cell r="C762" t="str">
            <v>RCI Banque SA</v>
          </cell>
          <cell r="D762" t="str">
            <v>FR</v>
          </cell>
          <cell r="E762">
            <v>64000</v>
          </cell>
          <cell r="F762">
            <v>60</v>
          </cell>
          <cell r="G762">
            <v>3</v>
          </cell>
        </row>
        <row r="763">
          <cell r="B763">
            <v>10765</v>
          </cell>
          <cell r="C763" t="str">
            <v>Uralkali Finance Limited</v>
          </cell>
          <cell r="D763" t="str">
            <v>IE</v>
          </cell>
          <cell r="E763">
            <v>64000</v>
          </cell>
          <cell r="F763">
            <v>72</v>
          </cell>
          <cell r="G763">
            <v>4</v>
          </cell>
        </row>
        <row r="764">
          <cell r="B764">
            <v>10766</v>
          </cell>
          <cell r="C764" t="str">
            <v>Societe Generale India</v>
          </cell>
          <cell r="D764" t="str">
            <v>IN</v>
          </cell>
          <cell r="E764">
            <v>64000</v>
          </cell>
          <cell r="F764">
            <v>60</v>
          </cell>
          <cell r="G764">
            <v>3</v>
          </cell>
        </row>
        <row r="765">
          <cell r="B765">
            <v>10767</v>
          </cell>
          <cell r="C765" t="str">
            <v>ICICI Bank Limited</v>
          </cell>
          <cell r="D765" t="str">
            <v>IN</v>
          </cell>
          <cell r="E765">
            <v>64000</v>
          </cell>
          <cell r="F765">
            <v>60</v>
          </cell>
          <cell r="G765">
            <v>3</v>
          </cell>
        </row>
        <row r="766">
          <cell r="B766">
            <v>10768</v>
          </cell>
          <cell r="C766" t="str">
            <v>Toronto-Dominion Bank (TD Bank)</v>
          </cell>
          <cell r="D766" t="str">
            <v>CA</v>
          </cell>
          <cell r="E766">
            <v>64000</v>
          </cell>
          <cell r="F766">
            <v>60</v>
          </cell>
          <cell r="G766">
            <v>3</v>
          </cell>
        </row>
        <row r="767">
          <cell r="B767">
            <v>10769</v>
          </cell>
          <cell r="C767" t="str">
            <v>The Prague Outlet a.s.</v>
          </cell>
          <cell r="D767" t="str">
            <v>CZ</v>
          </cell>
          <cell r="E767">
            <v>68000</v>
          </cell>
          <cell r="F767">
            <v>73</v>
          </cell>
          <cell r="G767">
            <v>5</v>
          </cell>
        </row>
        <row r="768">
          <cell r="B768">
            <v>10770</v>
          </cell>
          <cell r="C768" t="str">
            <v>MORAVIA OOO</v>
          </cell>
          <cell r="D768" t="str">
            <v>RU</v>
          </cell>
          <cell r="E768">
            <v>68000</v>
          </cell>
          <cell r="F768">
            <v>73</v>
          </cell>
          <cell r="G768">
            <v>5</v>
          </cell>
        </row>
        <row r="769">
          <cell r="B769">
            <v>10771</v>
          </cell>
          <cell r="C769" t="str">
            <v>Label design, a.s.</v>
          </cell>
          <cell r="D769" t="str">
            <v>CZ</v>
          </cell>
          <cell r="E769">
            <v>17000</v>
          </cell>
          <cell r="F769">
            <v>73</v>
          </cell>
          <cell r="G769">
            <v>5</v>
          </cell>
        </row>
        <row r="770">
          <cell r="B770">
            <v>10772</v>
          </cell>
          <cell r="C770" t="str">
            <v>Acamar Invest s.r.o.</v>
          </cell>
          <cell r="D770" t="str">
            <v>CZ</v>
          </cell>
          <cell r="E770">
            <v>68000</v>
          </cell>
          <cell r="F770">
            <v>73</v>
          </cell>
          <cell r="G770">
            <v>5</v>
          </cell>
        </row>
        <row r="771">
          <cell r="B771">
            <v>10773</v>
          </cell>
          <cell r="C771" t="str">
            <v>Czech Business Properties s.r.o.</v>
          </cell>
          <cell r="D771" t="str">
            <v>CZ</v>
          </cell>
          <cell r="E771">
            <v>68000</v>
          </cell>
          <cell r="F771">
            <v>73</v>
          </cell>
          <cell r="G771">
            <v>5</v>
          </cell>
        </row>
        <row r="772">
          <cell r="B772">
            <v>10774</v>
          </cell>
          <cell r="C772" t="str">
            <v>ALFA CHROM servis s.r.o.</v>
          </cell>
          <cell r="D772" t="str">
            <v>CZ</v>
          </cell>
          <cell r="E772">
            <v>25000</v>
          </cell>
          <cell r="F772">
            <v>73</v>
          </cell>
          <cell r="G772">
            <v>5</v>
          </cell>
        </row>
        <row r="773">
          <cell r="B773">
            <v>10775</v>
          </cell>
          <cell r="C773" t="str">
            <v>Villa Park Čechovka, a.s.</v>
          </cell>
          <cell r="D773" t="str">
            <v>CZ</v>
          </cell>
          <cell r="E773">
            <v>46000</v>
          </cell>
          <cell r="F773">
            <v>73</v>
          </cell>
          <cell r="G773">
            <v>5</v>
          </cell>
        </row>
        <row r="774">
          <cell r="B774">
            <v>10776</v>
          </cell>
          <cell r="C774" t="str">
            <v>AQUATEST a.s.</v>
          </cell>
          <cell r="D774" t="str">
            <v>CZ</v>
          </cell>
          <cell r="E774">
            <v>71000</v>
          </cell>
          <cell r="F774">
            <v>73</v>
          </cell>
          <cell r="G774">
            <v>5</v>
          </cell>
        </row>
        <row r="775">
          <cell r="B775">
            <v>10777</v>
          </cell>
          <cell r="C775" t="str">
            <v>FARMA PRAK s.r.o.</v>
          </cell>
          <cell r="D775" t="str">
            <v>CZ</v>
          </cell>
          <cell r="E775">
            <v>68000</v>
          </cell>
          <cell r="F775">
            <v>73</v>
          </cell>
          <cell r="G775">
            <v>5</v>
          </cell>
        </row>
        <row r="776">
          <cell r="B776">
            <v>10778</v>
          </cell>
          <cell r="C776" t="str">
            <v>KOSMO GROUP CZ s.r.o.</v>
          </cell>
          <cell r="D776" t="str">
            <v>CZ</v>
          </cell>
          <cell r="E776">
            <v>46000</v>
          </cell>
          <cell r="F776">
            <v>73</v>
          </cell>
          <cell r="G776">
            <v>5</v>
          </cell>
        </row>
        <row r="777">
          <cell r="B777">
            <v>10779</v>
          </cell>
          <cell r="C777" t="str">
            <v>Ehrlich Petr</v>
          </cell>
          <cell r="D777" t="str">
            <v>CZ</v>
          </cell>
          <cell r="E777">
            <v>58000</v>
          </cell>
          <cell r="F777">
            <v>80</v>
          </cell>
          <cell r="G777">
            <v>6</v>
          </cell>
        </row>
        <row r="778">
          <cell r="B778">
            <v>10780</v>
          </cell>
          <cell r="C778" t="str">
            <v>PROINJECT CZ a.s.</v>
          </cell>
          <cell r="D778" t="str">
            <v>CZ</v>
          </cell>
          <cell r="E778">
            <v>68000</v>
          </cell>
          <cell r="F778">
            <v>73</v>
          </cell>
          <cell r="G778">
            <v>5</v>
          </cell>
        </row>
        <row r="779">
          <cell r="B779">
            <v>10781</v>
          </cell>
          <cell r="C779" t="str">
            <v>Omelchenko Irina V.</v>
          </cell>
          <cell r="D779" t="str">
            <v>UA</v>
          </cell>
          <cell r="E779">
            <v>98000</v>
          </cell>
          <cell r="F779">
            <v>80</v>
          </cell>
          <cell r="G779">
            <v>6</v>
          </cell>
        </row>
        <row r="780">
          <cell r="B780">
            <v>10782</v>
          </cell>
          <cell r="C780" t="str">
            <v>FERMAT STROJE LIPNÍK s.r.o.</v>
          </cell>
          <cell r="D780" t="str">
            <v>CZ</v>
          </cell>
          <cell r="E780">
            <v>28000</v>
          </cell>
          <cell r="F780">
            <v>73</v>
          </cell>
          <cell r="G780">
            <v>5</v>
          </cell>
        </row>
        <row r="781">
          <cell r="B781">
            <v>10783</v>
          </cell>
          <cell r="C781" t="str">
            <v>Statutární město Liberec</v>
          </cell>
          <cell r="D781" t="str">
            <v>CZ</v>
          </cell>
          <cell r="E781">
            <v>84000</v>
          </cell>
          <cell r="F781">
            <v>20</v>
          </cell>
          <cell r="G781">
            <v>2</v>
          </cell>
        </row>
        <row r="782">
          <cell r="B782">
            <v>10784</v>
          </cell>
          <cell r="C782" t="str">
            <v>AE ENTERPRISE s.r.o.</v>
          </cell>
          <cell r="D782" t="str">
            <v>CZ</v>
          </cell>
          <cell r="E782">
            <v>68000</v>
          </cell>
          <cell r="F782">
            <v>73</v>
          </cell>
          <cell r="G782">
            <v>5</v>
          </cell>
        </row>
        <row r="783">
          <cell r="B783">
            <v>10785</v>
          </cell>
          <cell r="C783" t="str">
            <v>FARRAO International s.r.o.</v>
          </cell>
          <cell r="D783" t="str">
            <v>CZ</v>
          </cell>
          <cell r="E783">
            <v>46000</v>
          </cell>
          <cell r="F783">
            <v>73</v>
          </cell>
          <cell r="G783">
            <v>5</v>
          </cell>
        </row>
        <row r="784">
          <cell r="B784">
            <v>10786</v>
          </cell>
          <cell r="C784" t="str">
            <v>Diršmídová Táňa, JUDr.</v>
          </cell>
          <cell r="D784" t="str">
            <v>CZ</v>
          </cell>
          <cell r="E784">
            <v>69000</v>
          </cell>
          <cell r="F784">
            <v>80</v>
          </cell>
          <cell r="G784">
            <v>6</v>
          </cell>
        </row>
        <row r="785">
          <cell r="B785">
            <v>10787</v>
          </cell>
          <cell r="C785" t="str">
            <v>PROCHÁZKOVÁ MILOSLAVA</v>
          </cell>
          <cell r="D785" t="str">
            <v>CZ</v>
          </cell>
          <cell r="E785">
            <v>46000</v>
          </cell>
          <cell r="F785">
            <v>80</v>
          </cell>
          <cell r="G785">
            <v>6</v>
          </cell>
        </row>
        <row r="786">
          <cell r="B786">
            <v>10788</v>
          </cell>
          <cell r="C786" t="str">
            <v>1. písecká lesní a dřevařská, a.s.</v>
          </cell>
          <cell r="D786" t="str">
            <v>CZ</v>
          </cell>
          <cell r="E786">
            <v>2000</v>
          </cell>
          <cell r="F786">
            <v>73</v>
          </cell>
          <cell r="G786">
            <v>5</v>
          </cell>
        </row>
        <row r="787">
          <cell r="B787">
            <v>10789</v>
          </cell>
          <cell r="C787" t="str">
            <v>FARRAO, s.r.o.</v>
          </cell>
          <cell r="D787" t="str">
            <v>CZ</v>
          </cell>
          <cell r="E787">
            <v>43000</v>
          </cell>
          <cell r="F787">
            <v>73</v>
          </cell>
          <cell r="G787">
            <v>5</v>
          </cell>
        </row>
        <row r="788">
          <cell r="B788">
            <v>10790</v>
          </cell>
          <cell r="C788" t="str">
            <v>Legalsoft s.r.o.</v>
          </cell>
          <cell r="D788" t="str">
            <v>CZ</v>
          </cell>
          <cell r="E788">
            <v>62000</v>
          </cell>
          <cell r="F788">
            <v>73</v>
          </cell>
          <cell r="G788">
            <v>5</v>
          </cell>
        </row>
        <row r="789">
          <cell r="B789">
            <v>10791</v>
          </cell>
          <cell r="C789" t="str">
            <v>Rizal Commercial Banking Corporation (RCBC)</v>
          </cell>
          <cell r="D789" t="str">
            <v>PH</v>
          </cell>
          <cell r="E789">
            <v>66000</v>
          </cell>
          <cell r="F789">
            <v>72</v>
          </cell>
          <cell r="G789">
            <v>3</v>
          </cell>
        </row>
        <row r="790">
          <cell r="B790">
            <v>10792</v>
          </cell>
          <cell r="C790" t="str">
            <v>BDO Unibank, Inc.</v>
          </cell>
          <cell r="D790" t="str">
            <v>PH</v>
          </cell>
          <cell r="E790">
            <v>66000</v>
          </cell>
          <cell r="F790">
            <v>72</v>
          </cell>
          <cell r="G790">
            <v>3</v>
          </cell>
        </row>
        <row r="791">
          <cell r="B791">
            <v>10793</v>
          </cell>
          <cell r="C791" t="str">
            <v>Bank of the Philippine Islands (BPI)</v>
          </cell>
          <cell r="D791" t="str">
            <v>PH</v>
          </cell>
          <cell r="E791">
            <v>66000</v>
          </cell>
          <cell r="F791">
            <v>72</v>
          </cell>
          <cell r="G791">
            <v>3</v>
          </cell>
        </row>
        <row r="792">
          <cell r="B792">
            <v>10794</v>
          </cell>
          <cell r="C792" t="str">
            <v>Metrobank Card Corporation (MBTC)</v>
          </cell>
          <cell r="D792" t="str">
            <v>PH</v>
          </cell>
          <cell r="E792">
            <v>66000</v>
          </cell>
          <cell r="F792">
            <v>72</v>
          </cell>
          <cell r="G792">
            <v>3</v>
          </cell>
        </row>
        <row r="793">
          <cell r="B793">
            <v>10795</v>
          </cell>
          <cell r="C793" t="str">
            <v>ERKO LLC</v>
          </cell>
          <cell r="D793" t="str">
            <v>RU</v>
          </cell>
          <cell r="E793">
            <v>68000</v>
          </cell>
          <cell r="F793">
            <v>73</v>
          </cell>
          <cell r="G793">
            <v>5</v>
          </cell>
        </row>
        <row r="794">
          <cell r="B794">
            <v>10796</v>
          </cell>
          <cell r="C794" t="str">
            <v>O’KEY</v>
          </cell>
          <cell r="D794" t="str">
            <v>RU</v>
          </cell>
          <cell r="E794">
            <v>47000</v>
          </cell>
          <cell r="F794">
            <v>73</v>
          </cell>
          <cell r="G794">
            <v>5</v>
          </cell>
        </row>
        <row r="795">
          <cell r="B795">
            <v>10797</v>
          </cell>
          <cell r="C795" t="str">
            <v>ADIDAS</v>
          </cell>
          <cell r="D795" t="str">
            <v>RU</v>
          </cell>
          <cell r="E795">
            <v>47000</v>
          </cell>
          <cell r="F795">
            <v>73</v>
          </cell>
          <cell r="G795">
            <v>5</v>
          </cell>
        </row>
        <row r="796">
          <cell r="B796">
            <v>10798</v>
          </cell>
          <cell r="C796" t="str">
            <v>Republic of South Africa</v>
          </cell>
          <cell r="D796" t="str">
            <v>ZA</v>
          </cell>
          <cell r="E796">
            <v>84000</v>
          </cell>
          <cell r="F796">
            <v>10</v>
          </cell>
          <cell r="G796">
            <v>2</v>
          </cell>
        </row>
        <row r="797">
          <cell r="B797">
            <v>10799</v>
          </cell>
          <cell r="C797" t="str">
            <v>Elektroenergetické montáže, a.s.</v>
          </cell>
          <cell r="D797" t="str">
            <v>SK</v>
          </cell>
          <cell r="E797">
            <v>27000</v>
          </cell>
          <cell r="F797">
            <v>73</v>
          </cell>
          <cell r="G797">
            <v>5</v>
          </cell>
        </row>
        <row r="798">
          <cell r="B798">
            <v>10800</v>
          </cell>
          <cell r="C798" t="str">
            <v>Energotel, a.s.</v>
          </cell>
          <cell r="D798" t="str">
            <v>SK</v>
          </cell>
          <cell r="E798">
            <v>61000</v>
          </cell>
          <cell r="F798">
            <v>73</v>
          </cell>
          <cell r="G798">
            <v>5</v>
          </cell>
        </row>
        <row r="799">
          <cell r="B799">
            <v>10801</v>
          </cell>
          <cell r="C799" t="str">
            <v>Shtamburg Vladislav Vіtalіyovich</v>
          </cell>
          <cell r="D799" t="str">
            <v>UA</v>
          </cell>
          <cell r="E799">
            <v>98000</v>
          </cell>
          <cell r="F799">
            <v>80</v>
          </cell>
          <cell r="G799">
            <v>6</v>
          </cell>
        </row>
        <row r="800">
          <cell r="B800">
            <v>10802</v>
          </cell>
          <cell r="C800" t="str">
            <v>Fodina B.V.</v>
          </cell>
          <cell r="D800" t="str">
            <v>NL</v>
          </cell>
          <cell r="E800">
            <v>64000</v>
          </cell>
          <cell r="F800">
            <v>72</v>
          </cell>
          <cell r="G800">
            <v>4</v>
          </cell>
        </row>
        <row r="801">
          <cell r="B801">
            <v>10803</v>
          </cell>
          <cell r="C801" t="str">
            <v>Helmstedter Revier GmbH</v>
          </cell>
          <cell r="D801" t="str">
            <v>DE</v>
          </cell>
          <cell r="E801">
            <v>5000</v>
          </cell>
          <cell r="F801">
            <v>73</v>
          </cell>
          <cell r="G801">
            <v>5</v>
          </cell>
        </row>
        <row r="802">
          <cell r="B802">
            <v>10804</v>
          </cell>
          <cell r="C802" t="str">
            <v>Maraflex s.r.o.</v>
          </cell>
          <cell r="D802" t="str">
            <v>CZ</v>
          </cell>
          <cell r="E802">
            <v>68000</v>
          </cell>
          <cell r="F802">
            <v>73</v>
          </cell>
          <cell r="G802">
            <v>5</v>
          </cell>
        </row>
        <row r="803">
          <cell r="B803">
            <v>10805</v>
          </cell>
          <cell r="C803" t="str">
            <v>Norddeutsche Gesellschaft zur Ablagerung von Mineralstoffen mbH</v>
          </cell>
          <cell r="D803" t="str">
            <v>DE</v>
          </cell>
          <cell r="E803">
            <v>7000</v>
          </cell>
          <cell r="F803">
            <v>73</v>
          </cell>
          <cell r="G803">
            <v>5</v>
          </cell>
        </row>
        <row r="804">
          <cell r="B804">
            <v>10806</v>
          </cell>
          <cell r="C804" t="str">
            <v>Plynárenská metrológia, s. r. o.</v>
          </cell>
          <cell r="D804" t="str">
            <v>SK</v>
          </cell>
          <cell r="E804">
            <v>82000</v>
          </cell>
          <cell r="F804">
            <v>73</v>
          </cell>
          <cell r="G804">
            <v>5</v>
          </cell>
        </row>
        <row r="805">
          <cell r="B805">
            <v>10807</v>
          </cell>
          <cell r="C805" t="str">
            <v>PPF TELECOM GROUP B.V.</v>
          </cell>
          <cell r="D805" t="str">
            <v>NL</v>
          </cell>
          <cell r="E805">
            <v>61000</v>
          </cell>
          <cell r="F805">
            <v>73</v>
          </cell>
          <cell r="G805">
            <v>5</v>
          </cell>
        </row>
        <row r="806">
          <cell r="B806">
            <v>10808</v>
          </cell>
          <cell r="C806" t="str">
            <v>PPF Arena 2 B.V.</v>
          </cell>
          <cell r="D806" t="str">
            <v>NL</v>
          </cell>
          <cell r="E806">
            <v>61000</v>
          </cell>
          <cell r="F806">
            <v>73</v>
          </cell>
          <cell r="G806">
            <v>5</v>
          </cell>
        </row>
        <row r="807">
          <cell r="B807">
            <v>10809</v>
          </cell>
          <cell r="C807" t="str">
            <v>SPP CNG s.r.o.</v>
          </cell>
          <cell r="D807" t="str">
            <v>SK</v>
          </cell>
          <cell r="E807">
            <v>73000</v>
          </cell>
          <cell r="F807">
            <v>73</v>
          </cell>
          <cell r="G807">
            <v>5</v>
          </cell>
        </row>
        <row r="808">
          <cell r="B808">
            <v>10810</v>
          </cell>
          <cell r="C808" t="str">
            <v>SPX, s.r.o.</v>
          </cell>
          <cell r="D808" t="str">
            <v>SK</v>
          </cell>
          <cell r="E808">
            <v>73000</v>
          </cell>
          <cell r="F808">
            <v>73</v>
          </cell>
          <cell r="G808">
            <v>5</v>
          </cell>
        </row>
        <row r="809">
          <cell r="B809">
            <v>10811</v>
          </cell>
          <cell r="C809" t="str">
            <v>SSE - Metrologia, s.r.o.</v>
          </cell>
          <cell r="D809" t="str">
            <v>SK</v>
          </cell>
          <cell r="E809">
            <v>73000</v>
          </cell>
          <cell r="F809">
            <v>73</v>
          </cell>
          <cell r="G809">
            <v>5</v>
          </cell>
        </row>
        <row r="810">
          <cell r="B810">
            <v>10812</v>
          </cell>
          <cell r="C810" t="str">
            <v>SSE - Solar, s.r.o.</v>
          </cell>
          <cell r="D810" t="str">
            <v>SK</v>
          </cell>
          <cell r="E810">
            <v>73000</v>
          </cell>
          <cell r="F810">
            <v>73</v>
          </cell>
          <cell r="G810">
            <v>5</v>
          </cell>
        </row>
        <row r="811">
          <cell r="B811">
            <v>10813</v>
          </cell>
          <cell r="C811" t="str">
            <v>Stredoslovenská energetika - Distribúcia, a.s.</v>
          </cell>
          <cell r="D811" t="str">
            <v>SK</v>
          </cell>
          <cell r="E811">
            <v>35000</v>
          </cell>
          <cell r="F811">
            <v>73</v>
          </cell>
          <cell r="G811">
            <v>5</v>
          </cell>
        </row>
        <row r="812">
          <cell r="B812">
            <v>10814</v>
          </cell>
          <cell r="C812" t="str">
            <v>Stredoslovenská energetika - Project Development, s.r.o.</v>
          </cell>
          <cell r="D812" t="str">
            <v>SK</v>
          </cell>
          <cell r="E812">
            <v>35000</v>
          </cell>
          <cell r="F812">
            <v>73</v>
          </cell>
          <cell r="G812">
            <v>5</v>
          </cell>
        </row>
        <row r="813">
          <cell r="B813">
            <v>10815</v>
          </cell>
          <cell r="C813" t="str">
            <v>Stredoslovenská energetika, a.s.</v>
          </cell>
          <cell r="D813" t="str">
            <v>SK</v>
          </cell>
          <cell r="E813">
            <v>35000</v>
          </cell>
          <cell r="F813">
            <v>73</v>
          </cell>
          <cell r="G813">
            <v>5</v>
          </cell>
        </row>
        <row r="814">
          <cell r="B814">
            <v>10816</v>
          </cell>
          <cell r="C814" t="str">
            <v>Wilhelminaplein B.V.</v>
          </cell>
          <cell r="D814" t="str">
            <v>NL</v>
          </cell>
          <cell r="E814">
            <v>68000</v>
          </cell>
          <cell r="F814">
            <v>73</v>
          </cell>
          <cell r="G814">
            <v>5</v>
          </cell>
        </row>
        <row r="815">
          <cell r="B815">
            <v>10817</v>
          </cell>
          <cell r="C815" t="str">
            <v>Davidenko Natalia A.</v>
          </cell>
          <cell r="D815" t="str">
            <v>UA</v>
          </cell>
          <cell r="E815">
            <v>98000</v>
          </cell>
          <cell r="F815">
            <v>80</v>
          </cell>
          <cell r="G815">
            <v>6</v>
          </cell>
        </row>
        <row r="816">
          <cell r="B816">
            <v>10818</v>
          </cell>
          <cell r="C816" t="str">
            <v>EP Infrastructure, a.s.</v>
          </cell>
          <cell r="D816" t="str">
            <v>CZ</v>
          </cell>
          <cell r="E816">
            <v>68000</v>
          </cell>
          <cell r="F816">
            <v>73</v>
          </cell>
          <cell r="G816">
            <v>5</v>
          </cell>
        </row>
        <row r="817">
          <cell r="B817">
            <v>10819</v>
          </cell>
          <cell r="C817" t="str">
            <v>Bleshmudt, Pavel Petrovič</v>
          </cell>
          <cell r="D817" t="str">
            <v>UA</v>
          </cell>
          <cell r="E817">
            <v>98000</v>
          </cell>
          <cell r="F817">
            <v>80</v>
          </cell>
          <cell r="G817">
            <v>6</v>
          </cell>
        </row>
        <row r="818">
          <cell r="B818">
            <v>10820</v>
          </cell>
          <cell r="C818" t="str">
            <v>SSE CZ, s.r.o.</v>
          </cell>
          <cell r="D818" t="str">
            <v>CZ</v>
          </cell>
          <cell r="E818">
            <v>73000</v>
          </cell>
          <cell r="F818">
            <v>73</v>
          </cell>
          <cell r="G818">
            <v>5</v>
          </cell>
        </row>
        <row r="819">
          <cell r="B819">
            <v>10821</v>
          </cell>
          <cell r="C819" t="str">
            <v>Terrakomp GmbH</v>
          </cell>
          <cell r="D819" t="str">
            <v>DE</v>
          </cell>
          <cell r="E819">
            <v>1000</v>
          </cell>
          <cell r="F819">
            <v>73</v>
          </cell>
          <cell r="G819">
            <v>5</v>
          </cell>
        </row>
        <row r="820">
          <cell r="B820">
            <v>10822</v>
          </cell>
          <cell r="C820" t="str">
            <v>Brightstar Corporation</v>
          </cell>
          <cell r="D820" t="str">
            <v>US</v>
          </cell>
          <cell r="E820">
            <v>47000</v>
          </cell>
          <cell r="F820">
            <v>73</v>
          </cell>
          <cell r="G820">
            <v>5</v>
          </cell>
        </row>
        <row r="821">
          <cell r="B821">
            <v>10823</v>
          </cell>
          <cell r="C821" t="str">
            <v>Bank of America N.A.</v>
          </cell>
          <cell r="D821" t="str">
            <v>IN</v>
          </cell>
          <cell r="E821">
            <v>64000</v>
          </cell>
          <cell r="F821">
            <v>60</v>
          </cell>
          <cell r="G821">
            <v>3</v>
          </cell>
        </row>
        <row r="822">
          <cell r="B822">
            <v>10824</v>
          </cell>
          <cell r="C822" t="str">
            <v>Yakovenko, Sergei I.</v>
          </cell>
          <cell r="D822" t="str">
            <v>UA</v>
          </cell>
          <cell r="E822">
            <v>49000</v>
          </cell>
          <cell r="F822">
            <v>80</v>
          </cell>
          <cell r="G822">
            <v>6</v>
          </cell>
        </row>
        <row r="823">
          <cell r="B823">
            <v>10825</v>
          </cell>
          <cell r="C823" t="str">
            <v>Garant Service 2007, OOO</v>
          </cell>
          <cell r="D823" t="str">
            <v>UA</v>
          </cell>
          <cell r="E823">
            <v>82000</v>
          </cell>
          <cell r="F823">
            <v>73</v>
          </cell>
          <cell r="G823">
            <v>5</v>
          </cell>
        </row>
        <row r="824">
          <cell r="B824">
            <v>10826</v>
          </cell>
          <cell r="C824" t="str">
            <v>Leasing Barock s.r.o.</v>
          </cell>
          <cell r="D824" t="str">
            <v>CZ</v>
          </cell>
          <cell r="E824">
            <v>56000</v>
          </cell>
          <cell r="F824">
            <v>73</v>
          </cell>
          <cell r="G824">
            <v>5</v>
          </cell>
        </row>
        <row r="825">
          <cell r="B825">
            <v>10827</v>
          </cell>
          <cell r="C825" t="str">
            <v>Guangdong Huaxing Bank Co., Ltd.</v>
          </cell>
          <cell r="D825" t="str">
            <v>CN</v>
          </cell>
          <cell r="E825">
            <v>64000</v>
          </cell>
          <cell r="F825">
            <v>60</v>
          </cell>
          <cell r="G825">
            <v>3</v>
          </cell>
        </row>
        <row r="826">
          <cell r="B826">
            <v>10828</v>
          </cell>
          <cell r="C826" t="str">
            <v>Ollina Invest, OOO</v>
          </cell>
          <cell r="D826" t="str">
            <v>RU</v>
          </cell>
          <cell r="E826">
            <v>68000</v>
          </cell>
          <cell r="F826">
            <v>73</v>
          </cell>
          <cell r="G826">
            <v>5</v>
          </cell>
        </row>
        <row r="827">
          <cell r="B827">
            <v>10829</v>
          </cell>
          <cell r="C827" t="str">
            <v>Vlad Invest Kredit, LLC</v>
          </cell>
          <cell r="D827" t="str">
            <v>RU</v>
          </cell>
          <cell r="E827">
            <v>68000</v>
          </cell>
          <cell r="F827">
            <v>73</v>
          </cell>
          <cell r="G827">
            <v>5</v>
          </cell>
        </row>
        <row r="828">
          <cell r="B828">
            <v>10830</v>
          </cell>
          <cell r="C828" t="str">
            <v>Artis</v>
          </cell>
          <cell r="D828" t="str">
            <v>RU</v>
          </cell>
          <cell r="E828">
            <v>47000</v>
          </cell>
          <cell r="F828">
            <v>73</v>
          </cell>
          <cell r="G828">
            <v>5</v>
          </cell>
        </row>
        <row r="829">
          <cell r="B829">
            <v>10831</v>
          </cell>
          <cell r="C829" t="str">
            <v>EFB-T, OOO</v>
          </cell>
          <cell r="D829" t="str">
            <v>RU</v>
          </cell>
          <cell r="E829">
            <v>47000</v>
          </cell>
          <cell r="F829">
            <v>73</v>
          </cell>
          <cell r="G829">
            <v>5</v>
          </cell>
        </row>
        <row r="830">
          <cell r="B830">
            <v>10832</v>
          </cell>
          <cell r="C830" t="str">
            <v>UK PROEKT</v>
          </cell>
          <cell r="D830" t="str">
            <v>RU</v>
          </cell>
          <cell r="E830">
            <v>47000</v>
          </cell>
          <cell r="F830">
            <v>73</v>
          </cell>
          <cell r="G830">
            <v>5</v>
          </cell>
        </row>
        <row r="831">
          <cell r="B831">
            <v>10833</v>
          </cell>
          <cell r="C831" t="str">
            <v>Continent Foods</v>
          </cell>
          <cell r="D831" t="str">
            <v>RU</v>
          </cell>
          <cell r="E831">
            <v>47000</v>
          </cell>
          <cell r="F831">
            <v>73</v>
          </cell>
          <cell r="G831">
            <v>5</v>
          </cell>
        </row>
        <row r="832">
          <cell r="B832">
            <v>10834</v>
          </cell>
          <cell r="C832" t="str">
            <v>OBI</v>
          </cell>
          <cell r="D832" t="str">
            <v>RU</v>
          </cell>
          <cell r="E832">
            <v>47000</v>
          </cell>
          <cell r="F832">
            <v>73</v>
          </cell>
          <cell r="G832">
            <v>5</v>
          </cell>
        </row>
        <row r="833">
          <cell r="B833">
            <v>10835</v>
          </cell>
          <cell r="C833" t="str">
            <v>Blinoff-Prioksky</v>
          </cell>
          <cell r="D833" t="str">
            <v>RU</v>
          </cell>
          <cell r="E833">
            <v>47000</v>
          </cell>
          <cell r="F833">
            <v>73</v>
          </cell>
          <cell r="G833">
            <v>5</v>
          </cell>
        </row>
        <row r="834">
          <cell r="B834">
            <v>10836</v>
          </cell>
          <cell r="C834" t="str">
            <v>Russian Entertainment Group Vostok</v>
          </cell>
          <cell r="D834" t="str">
            <v>RU</v>
          </cell>
          <cell r="E834">
            <v>47000</v>
          </cell>
          <cell r="F834">
            <v>73</v>
          </cell>
          <cell r="G834">
            <v>5</v>
          </cell>
        </row>
        <row r="835">
          <cell r="B835">
            <v>10837</v>
          </cell>
          <cell r="C835" t="str">
            <v>Bezborodov Sergey V.</v>
          </cell>
          <cell r="D835" t="str">
            <v>UA</v>
          </cell>
          <cell r="E835">
            <v>98000</v>
          </cell>
          <cell r="F835">
            <v>80</v>
          </cell>
          <cell r="G835">
            <v>6</v>
          </cell>
        </row>
        <row r="836">
          <cell r="B836">
            <v>10838</v>
          </cell>
          <cell r="C836" t="str">
            <v>Adamas</v>
          </cell>
          <cell r="D836" t="str">
            <v>RU</v>
          </cell>
          <cell r="E836">
            <v>47000</v>
          </cell>
          <cell r="F836">
            <v>73</v>
          </cell>
          <cell r="G836">
            <v>5</v>
          </cell>
        </row>
        <row r="837">
          <cell r="B837">
            <v>10839</v>
          </cell>
          <cell r="C837" t="str">
            <v>Detsky Mir</v>
          </cell>
          <cell r="D837" t="str">
            <v>RU</v>
          </cell>
          <cell r="E837">
            <v>47000</v>
          </cell>
          <cell r="F837">
            <v>73</v>
          </cell>
          <cell r="G837">
            <v>5</v>
          </cell>
        </row>
        <row r="838">
          <cell r="B838">
            <v>10840</v>
          </cell>
          <cell r="C838" t="str">
            <v>Planeta Story</v>
          </cell>
          <cell r="D838" t="str">
            <v>RU</v>
          </cell>
          <cell r="E838">
            <v>47000</v>
          </cell>
          <cell r="F838">
            <v>73</v>
          </cell>
          <cell r="G838">
            <v>5</v>
          </cell>
        </row>
        <row r="839">
          <cell r="B839">
            <v>10841</v>
          </cell>
          <cell r="C839" t="str">
            <v>Drobotay Aleksey D.</v>
          </cell>
          <cell r="D839" t="str">
            <v>RU</v>
          </cell>
          <cell r="E839">
            <v>98000</v>
          </cell>
          <cell r="F839">
            <v>80</v>
          </cell>
          <cell r="G839">
            <v>6</v>
          </cell>
        </row>
        <row r="840">
          <cell r="B840">
            <v>10842</v>
          </cell>
          <cell r="C840" t="str">
            <v>Kosyachenko Sergey Mihaylovich</v>
          </cell>
          <cell r="D840" t="str">
            <v>UA</v>
          </cell>
          <cell r="E840">
            <v>98000</v>
          </cell>
          <cell r="F840">
            <v>80</v>
          </cell>
          <cell r="G840">
            <v>6</v>
          </cell>
        </row>
        <row r="841">
          <cell r="B841">
            <v>10843</v>
          </cell>
          <cell r="C841" t="str">
            <v>UNION LINKS, LLC</v>
          </cell>
          <cell r="D841" t="str">
            <v>RU</v>
          </cell>
          <cell r="E841">
            <v>69000</v>
          </cell>
          <cell r="F841">
            <v>73</v>
          </cell>
          <cell r="G841">
            <v>5</v>
          </cell>
        </row>
        <row r="842">
          <cell r="B842">
            <v>10844</v>
          </cell>
          <cell r="C842" t="str">
            <v>Avtoforum, LLC</v>
          </cell>
          <cell r="D842" t="str">
            <v>RU</v>
          </cell>
          <cell r="E842">
            <v>45000</v>
          </cell>
          <cell r="F842">
            <v>73</v>
          </cell>
          <cell r="G842">
            <v>5</v>
          </cell>
        </row>
        <row r="843">
          <cell r="B843">
            <v>10845</v>
          </cell>
          <cell r="C843" t="str">
            <v>Monolit-777, LLC</v>
          </cell>
          <cell r="D843" t="str">
            <v>RU</v>
          </cell>
          <cell r="E843">
            <v>41000</v>
          </cell>
          <cell r="F843">
            <v>73</v>
          </cell>
          <cell r="G843">
            <v>5</v>
          </cell>
        </row>
        <row r="844">
          <cell r="B844">
            <v>10846</v>
          </cell>
          <cell r="C844" t="str">
            <v>Irkutsk GlavStroy, LLC</v>
          </cell>
          <cell r="D844" t="str">
            <v>RU</v>
          </cell>
          <cell r="E844">
            <v>41000</v>
          </cell>
          <cell r="F844">
            <v>73</v>
          </cell>
          <cell r="G844">
            <v>5</v>
          </cell>
        </row>
        <row r="845">
          <cell r="B845">
            <v>10847</v>
          </cell>
          <cell r="C845" t="str">
            <v>Story - Industria, LLC</v>
          </cell>
          <cell r="D845" t="str">
            <v>RU</v>
          </cell>
          <cell r="E845">
            <v>33000</v>
          </cell>
          <cell r="F845">
            <v>73</v>
          </cell>
          <cell r="G845">
            <v>5</v>
          </cell>
        </row>
        <row r="846">
          <cell r="B846">
            <v>10848</v>
          </cell>
          <cell r="C846" t="str">
            <v>Evrostil, LLC</v>
          </cell>
          <cell r="D846" t="str">
            <v>RU</v>
          </cell>
          <cell r="E846">
            <v>33000</v>
          </cell>
          <cell r="F846">
            <v>73</v>
          </cell>
          <cell r="G846">
            <v>5</v>
          </cell>
        </row>
        <row r="847">
          <cell r="B847">
            <v>10849</v>
          </cell>
          <cell r="C847" t="str">
            <v>Levereks Internetinle, ZAO</v>
          </cell>
          <cell r="D847" t="str">
            <v>RU</v>
          </cell>
          <cell r="E847">
            <v>60000</v>
          </cell>
          <cell r="F847">
            <v>73</v>
          </cell>
          <cell r="G847">
            <v>5</v>
          </cell>
        </row>
        <row r="848">
          <cell r="B848">
            <v>10850</v>
          </cell>
          <cell r="C848" t="str">
            <v>Lukanin Victor E.</v>
          </cell>
          <cell r="D848" t="str">
            <v>RU</v>
          </cell>
          <cell r="E848">
            <v>98000</v>
          </cell>
          <cell r="F848">
            <v>80</v>
          </cell>
          <cell r="G848">
            <v>6</v>
          </cell>
        </row>
        <row r="849">
          <cell r="B849">
            <v>10851</v>
          </cell>
          <cell r="C849" t="str">
            <v>Novosibirsk region</v>
          </cell>
          <cell r="D849" t="str">
            <v>RU</v>
          </cell>
          <cell r="E849">
            <v>84000</v>
          </cell>
          <cell r="F849">
            <v>20</v>
          </cell>
          <cell r="G849">
            <v>2</v>
          </cell>
        </row>
        <row r="850">
          <cell r="B850">
            <v>10852</v>
          </cell>
          <cell r="C850" t="str">
            <v>Lipetsk region</v>
          </cell>
          <cell r="D850" t="str">
            <v>RU</v>
          </cell>
          <cell r="E850">
            <v>84000</v>
          </cell>
          <cell r="F850">
            <v>20</v>
          </cell>
          <cell r="G850">
            <v>2</v>
          </cell>
        </row>
        <row r="851">
          <cell r="B851">
            <v>10853</v>
          </cell>
          <cell r="C851" t="str">
            <v>Yaroslavl region</v>
          </cell>
          <cell r="D851" t="str">
            <v>RU</v>
          </cell>
          <cell r="E851">
            <v>84000</v>
          </cell>
          <cell r="F851">
            <v>20</v>
          </cell>
          <cell r="G851">
            <v>2</v>
          </cell>
        </row>
        <row r="852">
          <cell r="B852">
            <v>10854</v>
          </cell>
          <cell r="C852" t="str">
            <v>Tula region</v>
          </cell>
          <cell r="D852" t="str">
            <v>RU</v>
          </cell>
          <cell r="E852">
            <v>84000</v>
          </cell>
          <cell r="F852">
            <v>20</v>
          </cell>
          <cell r="G852">
            <v>2</v>
          </cell>
        </row>
        <row r="853">
          <cell r="B853">
            <v>10855</v>
          </cell>
          <cell r="C853" t="str">
            <v>LLP Corporate Business Systems</v>
          </cell>
          <cell r="D853" t="str">
            <v>KZ</v>
          </cell>
          <cell r="E853">
            <v>41000</v>
          </cell>
          <cell r="F853">
            <v>73</v>
          </cell>
          <cell r="G853">
            <v>5</v>
          </cell>
        </row>
        <row r="854">
          <cell r="B854">
            <v>10856</v>
          </cell>
          <cell r="C854" t="str">
            <v>LLP Plast MKM</v>
          </cell>
          <cell r="D854" t="str">
            <v>KZ</v>
          </cell>
          <cell r="E854">
            <v>41000</v>
          </cell>
          <cell r="F854">
            <v>73</v>
          </cell>
          <cell r="G854">
            <v>5</v>
          </cell>
        </row>
        <row r="855">
          <cell r="B855">
            <v>10857</v>
          </cell>
          <cell r="C855" t="str">
            <v>Aykimbaev D. Z.</v>
          </cell>
          <cell r="D855" t="str">
            <v>KZ</v>
          </cell>
          <cell r="E855">
            <v>41000</v>
          </cell>
          <cell r="F855">
            <v>80</v>
          </cell>
          <cell r="G855">
            <v>5</v>
          </cell>
        </row>
        <row r="856">
          <cell r="B856">
            <v>10858</v>
          </cell>
          <cell r="C856" t="str">
            <v>FINHAUS a.s.</v>
          </cell>
          <cell r="D856" t="str">
            <v>CZ</v>
          </cell>
          <cell r="E856">
            <v>66000</v>
          </cell>
          <cell r="F856">
            <v>72</v>
          </cell>
          <cell r="G856">
            <v>4</v>
          </cell>
        </row>
        <row r="857">
          <cell r="B857">
            <v>10859</v>
          </cell>
          <cell r="C857" t="str">
            <v>Philippine Postal Corporation (POS)</v>
          </cell>
          <cell r="D857" t="str">
            <v>PH</v>
          </cell>
          <cell r="E857">
            <v>53000</v>
          </cell>
          <cell r="F857">
            <v>73</v>
          </cell>
          <cell r="G857">
            <v>5</v>
          </cell>
        </row>
        <row r="858">
          <cell r="B858">
            <v>10860</v>
          </cell>
          <cell r="C858" t="str">
            <v>Maxima group, LLC</v>
          </cell>
          <cell r="D858" t="str">
            <v>BY</v>
          </cell>
          <cell r="E858">
            <v>46000</v>
          </cell>
          <cell r="F858">
            <v>73</v>
          </cell>
          <cell r="G858">
            <v>5</v>
          </cell>
        </row>
        <row r="859">
          <cell r="B859">
            <v>10861</v>
          </cell>
          <cell r="C859" t="str">
            <v>Letňany Centre s.r.o.</v>
          </cell>
          <cell r="D859" t="str">
            <v>CZ</v>
          </cell>
          <cell r="E859">
            <v>68000</v>
          </cell>
          <cell r="F859">
            <v>73</v>
          </cell>
          <cell r="G859">
            <v>5</v>
          </cell>
        </row>
        <row r="860">
          <cell r="B860">
            <v>10862</v>
          </cell>
          <cell r="C860" t="str">
            <v>PFCE Prague investment s.r.o.</v>
          </cell>
          <cell r="D860" t="str">
            <v>CZ</v>
          </cell>
          <cell r="E860">
            <v>68000</v>
          </cell>
          <cell r="F860">
            <v>73</v>
          </cell>
          <cell r="G860">
            <v>5</v>
          </cell>
        </row>
        <row r="861">
          <cell r="B861">
            <v>10863</v>
          </cell>
          <cell r="C861" t="str">
            <v>J&amp;T Securities Management Limited</v>
          </cell>
          <cell r="D861" t="str">
            <v>CY</v>
          </cell>
          <cell r="E861">
            <v>64000</v>
          </cell>
          <cell r="F861">
            <v>72</v>
          </cell>
          <cell r="G861">
            <v>4</v>
          </cell>
        </row>
        <row r="862">
          <cell r="B862">
            <v>10864</v>
          </cell>
          <cell r="C862" t="str">
            <v>Bank «IBA-MOSCOW» LLC</v>
          </cell>
          <cell r="D862" t="str">
            <v>RU</v>
          </cell>
          <cell r="E862">
            <v>64000</v>
          </cell>
          <cell r="F862">
            <v>72</v>
          </cell>
          <cell r="G862">
            <v>3</v>
          </cell>
        </row>
        <row r="863">
          <cell r="B863">
            <v>10865</v>
          </cell>
          <cell r="C863" t="str">
            <v>Peckova, s.r.o.</v>
          </cell>
          <cell r="D863" t="str">
            <v>CZ</v>
          </cell>
          <cell r="E863">
            <v>68000</v>
          </cell>
          <cell r="F863">
            <v>73</v>
          </cell>
          <cell r="G863">
            <v>5</v>
          </cell>
        </row>
        <row r="864">
          <cell r="B864">
            <v>10866</v>
          </cell>
          <cell r="C864" t="str">
            <v>CED GROUP S.a.r.l.</v>
          </cell>
          <cell r="D864" t="str">
            <v>LU</v>
          </cell>
          <cell r="E864">
            <v>70000</v>
          </cell>
          <cell r="F864">
            <v>73</v>
          </cell>
          <cell r="G864">
            <v>5</v>
          </cell>
        </row>
        <row r="865">
          <cell r="B865">
            <v>10867</v>
          </cell>
          <cell r="C865" t="str">
            <v>Esher, a.s.</v>
          </cell>
          <cell r="D865" t="str">
            <v>CZ</v>
          </cell>
          <cell r="E865">
            <v>70000</v>
          </cell>
          <cell r="F865">
            <v>73</v>
          </cell>
          <cell r="G865">
            <v>5</v>
          </cell>
        </row>
        <row r="866">
          <cell r="B866">
            <v>10868</v>
          </cell>
          <cell r="C866" t="str">
            <v>ANTIPIN, s.r.o.</v>
          </cell>
          <cell r="D866" t="str">
            <v>CZ</v>
          </cell>
          <cell r="E866">
            <v>68000</v>
          </cell>
          <cell r="F866">
            <v>73</v>
          </cell>
          <cell r="G866">
            <v>5</v>
          </cell>
        </row>
        <row r="867">
          <cell r="B867">
            <v>10869</v>
          </cell>
          <cell r="C867" t="str">
            <v>CPS Expert s.r.o.</v>
          </cell>
          <cell r="D867" t="str">
            <v>CZ</v>
          </cell>
          <cell r="E867">
            <v>46000</v>
          </cell>
          <cell r="F867">
            <v>73</v>
          </cell>
          <cell r="G867">
            <v>5</v>
          </cell>
        </row>
        <row r="868">
          <cell r="B868">
            <v>10870</v>
          </cell>
          <cell r="C868" t="str">
            <v>Družstvo Cholupice Invest</v>
          </cell>
          <cell r="D868" t="str">
            <v>CZ</v>
          </cell>
          <cell r="E868">
            <v>68000</v>
          </cell>
          <cell r="F868">
            <v>73</v>
          </cell>
          <cell r="G868">
            <v>5</v>
          </cell>
        </row>
        <row r="869">
          <cell r="B869">
            <v>10871</v>
          </cell>
          <cell r="C869" t="str">
            <v>Shulga Nazar Y.</v>
          </cell>
          <cell r="D869" t="str">
            <v>UA</v>
          </cell>
          <cell r="E869">
            <v>98000</v>
          </cell>
          <cell r="F869">
            <v>80</v>
          </cell>
          <cell r="G869">
            <v>6</v>
          </cell>
        </row>
        <row r="870">
          <cell r="B870">
            <v>10872</v>
          </cell>
          <cell r="C870" t="str">
            <v>Segida s.r.o.</v>
          </cell>
          <cell r="D870" t="str">
            <v>CZ</v>
          </cell>
          <cell r="E870">
            <v>68000</v>
          </cell>
          <cell r="F870">
            <v>73</v>
          </cell>
          <cell r="G870">
            <v>5</v>
          </cell>
        </row>
        <row r="871">
          <cell r="B871">
            <v>10873</v>
          </cell>
          <cell r="C871" t="str">
            <v>Kofola S.A.</v>
          </cell>
          <cell r="D871" t="str">
            <v>PL</v>
          </cell>
          <cell r="E871">
            <v>11000</v>
          </cell>
          <cell r="F871">
            <v>73</v>
          </cell>
          <cell r="G871">
            <v>5</v>
          </cell>
        </row>
        <row r="872">
          <cell r="B872">
            <v>10874</v>
          </cell>
          <cell r="C872" t="str">
            <v>Západoslovenská energetika, a.s.</v>
          </cell>
          <cell r="D872" t="str">
            <v>SK</v>
          </cell>
          <cell r="E872">
            <v>35000</v>
          </cell>
          <cell r="F872">
            <v>73</v>
          </cell>
          <cell r="G872">
            <v>5</v>
          </cell>
        </row>
        <row r="873">
          <cell r="B873">
            <v>10875</v>
          </cell>
          <cell r="C873" t="str">
            <v>Soonata Holdings Limited</v>
          </cell>
          <cell r="D873" t="str">
            <v>VG</v>
          </cell>
          <cell r="E873">
            <v>46000</v>
          </cell>
          <cell r="F873">
            <v>73</v>
          </cell>
          <cell r="G873">
            <v>5</v>
          </cell>
        </row>
        <row r="874">
          <cell r="B874">
            <v>10876</v>
          </cell>
          <cell r="C874" t="str">
            <v>STARAVEDA LIMITED</v>
          </cell>
          <cell r="D874" t="str">
            <v>CY</v>
          </cell>
          <cell r="E874">
            <v>70000</v>
          </cell>
          <cell r="F874">
            <v>73</v>
          </cell>
          <cell r="G874">
            <v>5</v>
          </cell>
        </row>
        <row r="875">
          <cell r="B875">
            <v>10877</v>
          </cell>
          <cell r="C875" t="str">
            <v>STASPO, spol.s.r.o.</v>
          </cell>
          <cell r="D875" t="str">
            <v>CZ</v>
          </cell>
          <cell r="E875">
            <v>42000</v>
          </cell>
          <cell r="F875">
            <v>73</v>
          </cell>
          <cell r="G875">
            <v>5</v>
          </cell>
        </row>
        <row r="876">
          <cell r="B876">
            <v>10878</v>
          </cell>
          <cell r="C876" t="str">
            <v>KOKAVIEL s.r.o.</v>
          </cell>
          <cell r="D876" t="str">
            <v>CZ</v>
          </cell>
          <cell r="E876">
            <v>68000</v>
          </cell>
          <cell r="F876">
            <v>73</v>
          </cell>
          <cell r="G876">
            <v>5</v>
          </cell>
        </row>
        <row r="877">
          <cell r="B877">
            <v>10879</v>
          </cell>
          <cell r="C877" t="str">
            <v>KALOFOCEA, s.r.o.</v>
          </cell>
          <cell r="D877" t="str">
            <v>CZ</v>
          </cell>
          <cell r="E877">
            <v>46000</v>
          </cell>
          <cell r="F877">
            <v>73</v>
          </cell>
          <cell r="G877">
            <v>5</v>
          </cell>
        </row>
        <row r="878">
          <cell r="B878">
            <v>10880</v>
          </cell>
          <cell r="C878" t="str">
            <v>BIOPLYN ENERGY s.r.o.</v>
          </cell>
          <cell r="D878" t="str">
            <v>CZ</v>
          </cell>
          <cell r="E878">
            <v>2000</v>
          </cell>
          <cell r="F878">
            <v>73</v>
          </cell>
          <cell r="G878">
            <v>5</v>
          </cell>
        </row>
        <row r="879">
          <cell r="B879">
            <v>10881</v>
          </cell>
          <cell r="C879" t="str">
            <v>LÁZNĚ HOTEL VRÁŽ s.r.o.</v>
          </cell>
          <cell r="D879" t="str">
            <v>CZ</v>
          </cell>
          <cell r="E879">
            <v>56000</v>
          </cell>
          <cell r="F879">
            <v>73</v>
          </cell>
          <cell r="G879">
            <v>5</v>
          </cell>
        </row>
        <row r="880">
          <cell r="B880">
            <v>10882</v>
          </cell>
          <cell r="C880" t="str">
            <v>ADENDORIA s.r.o.</v>
          </cell>
          <cell r="D880" t="str">
            <v>CZ</v>
          </cell>
          <cell r="E880">
            <v>68000</v>
          </cell>
          <cell r="F880">
            <v>73</v>
          </cell>
          <cell r="G880">
            <v>5</v>
          </cell>
        </row>
        <row r="881">
          <cell r="B881">
            <v>10883</v>
          </cell>
          <cell r="C881" t="str">
            <v>EUROVINA Travel s.r.o.</v>
          </cell>
          <cell r="D881" t="str">
            <v>CZ</v>
          </cell>
          <cell r="E881">
            <v>68000</v>
          </cell>
          <cell r="F881">
            <v>73</v>
          </cell>
          <cell r="G881">
            <v>5</v>
          </cell>
        </row>
        <row r="882">
          <cell r="B882">
            <v>10884</v>
          </cell>
          <cell r="C882" t="str">
            <v>J&amp;T Global Finance III, s.r.o.</v>
          </cell>
          <cell r="D882" t="str">
            <v>SK</v>
          </cell>
          <cell r="E882">
            <v>64000</v>
          </cell>
          <cell r="F882">
            <v>72</v>
          </cell>
          <cell r="G882">
            <v>4</v>
          </cell>
        </row>
        <row r="883">
          <cell r="B883">
            <v>10885</v>
          </cell>
          <cell r="C883" t="str">
            <v>Newtech LLC</v>
          </cell>
          <cell r="D883" t="str">
            <v>RU</v>
          </cell>
          <cell r="E883">
            <v>46000</v>
          </cell>
          <cell r="F883">
            <v>73</v>
          </cell>
          <cell r="G883">
            <v>5</v>
          </cell>
        </row>
        <row r="884">
          <cell r="B884">
            <v>10886</v>
          </cell>
          <cell r="C884" t="str">
            <v>Electronika, PSC, LLC</v>
          </cell>
          <cell r="D884" t="str">
            <v>RU</v>
          </cell>
          <cell r="E884">
            <v>46000</v>
          </cell>
          <cell r="F884">
            <v>73</v>
          </cell>
          <cell r="G884">
            <v>5</v>
          </cell>
        </row>
        <row r="885">
          <cell r="B885">
            <v>10887</v>
          </cell>
          <cell r="C885" t="str">
            <v>LLP Astana-Plat</v>
          </cell>
          <cell r="D885" t="str">
            <v>KZ</v>
          </cell>
          <cell r="E885">
            <v>82000</v>
          </cell>
          <cell r="F885">
            <v>73</v>
          </cell>
          <cell r="G885">
            <v>5</v>
          </cell>
        </row>
        <row r="886">
          <cell r="B886">
            <v>10888</v>
          </cell>
          <cell r="C886" t="str">
            <v>mBank S.A., organizační složka</v>
          </cell>
          <cell r="D886" t="str">
            <v>CZ</v>
          </cell>
          <cell r="E886">
            <v>64000</v>
          </cell>
          <cell r="F886">
            <v>60</v>
          </cell>
          <cell r="G886">
            <v>3</v>
          </cell>
        </row>
        <row r="887">
          <cell r="B887">
            <v>10889</v>
          </cell>
          <cell r="C887" t="str">
            <v>Vattenfall AG</v>
          </cell>
          <cell r="D887" t="str">
            <v>DE</v>
          </cell>
          <cell r="E887">
            <v>35000</v>
          </cell>
          <cell r="F887">
            <v>73</v>
          </cell>
          <cell r="G887">
            <v>5</v>
          </cell>
        </row>
        <row r="888">
          <cell r="B888">
            <v>10890</v>
          </cell>
          <cell r="C888" t="str">
            <v>J&amp;T SERVICES ČR, a.s.</v>
          </cell>
          <cell r="D888" t="str">
            <v>CZ</v>
          </cell>
          <cell r="E888">
            <v>69000</v>
          </cell>
          <cell r="F888">
            <v>73</v>
          </cell>
          <cell r="G888">
            <v>5</v>
          </cell>
        </row>
        <row r="889">
          <cell r="B889">
            <v>10891</v>
          </cell>
          <cell r="C889" t="str">
            <v>Électricité de France S.A. (EDF)</v>
          </cell>
          <cell r="D889" t="str">
            <v>FR</v>
          </cell>
          <cell r="E889">
            <v>35000</v>
          </cell>
          <cell r="F889">
            <v>73</v>
          </cell>
          <cell r="G889">
            <v>5</v>
          </cell>
        </row>
        <row r="890">
          <cell r="B890">
            <v>10892</v>
          </cell>
          <cell r="C890" t="str">
            <v>Sprint Communications, Inc.</v>
          </cell>
          <cell r="D890" t="str">
            <v>US</v>
          </cell>
          <cell r="E890">
            <v>61000</v>
          </cell>
          <cell r="F890">
            <v>73</v>
          </cell>
          <cell r="G890">
            <v>5</v>
          </cell>
        </row>
        <row r="891">
          <cell r="B891">
            <v>10893</v>
          </cell>
          <cell r="C891" t="str">
            <v>Yarmarka LLC</v>
          </cell>
          <cell r="D891" t="str">
            <v>RU</v>
          </cell>
          <cell r="E891">
            <v>47000</v>
          </cell>
          <cell r="F891">
            <v>73</v>
          </cell>
          <cell r="G891">
            <v>5</v>
          </cell>
        </row>
        <row r="892">
          <cell r="B892">
            <v>10894</v>
          </cell>
          <cell r="C892" t="str">
            <v>CZECH TELECOM Austria GmbH</v>
          </cell>
          <cell r="D892" t="str">
            <v>AT</v>
          </cell>
          <cell r="E892">
            <v>61000</v>
          </cell>
          <cell r="F892">
            <v>73</v>
          </cell>
          <cell r="G892">
            <v>5</v>
          </cell>
        </row>
        <row r="893">
          <cell r="B893">
            <v>10895</v>
          </cell>
          <cell r="C893" t="str">
            <v>CZECH TELECOM Germany GmbH</v>
          </cell>
          <cell r="D893" t="str">
            <v>DE</v>
          </cell>
          <cell r="E893">
            <v>61000</v>
          </cell>
          <cell r="F893">
            <v>73</v>
          </cell>
          <cell r="G893">
            <v>5</v>
          </cell>
        </row>
        <row r="894">
          <cell r="B894">
            <v>10896</v>
          </cell>
          <cell r="C894" t="str">
            <v>Home Credit US Holding, LLC</v>
          </cell>
          <cell r="D894" t="str">
            <v>US</v>
          </cell>
          <cell r="E894">
            <v>64000</v>
          </cell>
          <cell r="F894">
            <v>72</v>
          </cell>
          <cell r="G894">
            <v>4</v>
          </cell>
        </row>
        <row r="895">
          <cell r="B895">
            <v>10897</v>
          </cell>
          <cell r="C895" t="str">
            <v>Home Credit US, LLC</v>
          </cell>
          <cell r="D895" t="str">
            <v>US</v>
          </cell>
          <cell r="E895">
            <v>64000</v>
          </cell>
          <cell r="F895">
            <v>72</v>
          </cell>
          <cell r="G895">
            <v>4</v>
          </cell>
        </row>
        <row r="896">
          <cell r="B896">
            <v>10898</v>
          </cell>
          <cell r="C896" t="str">
            <v>4Local, s.r.o.</v>
          </cell>
          <cell r="D896" t="str">
            <v>CZ</v>
          </cell>
          <cell r="E896">
            <v>62000</v>
          </cell>
          <cell r="F896">
            <v>73</v>
          </cell>
          <cell r="G896">
            <v>5</v>
          </cell>
        </row>
        <row r="897">
          <cell r="B897">
            <v>10899</v>
          </cell>
          <cell r="C897" t="str">
            <v>Cetelem LLC</v>
          </cell>
          <cell r="D897" t="str">
            <v>RU</v>
          </cell>
          <cell r="E897">
            <v>64000</v>
          </cell>
          <cell r="F897">
            <v>72</v>
          </cell>
          <cell r="G897">
            <v>4</v>
          </cell>
        </row>
        <row r="898">
          <cell r="B898">
            <v>10900</v>
          </cell>
          <cell r="C898" t="str">
            <v>VladInvestCredit, LLC</v>
          </cell>
          <cell r="D898" t="str">
            <v>RU</v>
          </cell>
          <cell r="E898">
            <v>68000</v>
          </cell>
          <cell r="F898">
            <v>73</v>
          </cell>
          <cell r="G898">
            <v>5</v>
          </cell>
        </row>
        <row r="899">
          <cell r="B899">
            <v>10901</v>
          </cell>
          <cell r="C899" t="str">
            <v>PPF IT Services s.r.o.</v>
          </cell>
          <cell r="D899" t="str">
            <v>CZ</v>
          </cell>
          <cell r="E899">
            <v>61000</v>
          </cell>
          <cell r="F899">
            <v>73</v>
          </cell>
          <cell r="G899">
            <v>5</v>
          </cell>
        </row>
        <row r="900">
          <cell r="B900">
            <v>10902</v>
          </cell>
          <cell r="C900" t="str">
            <v>První certifikační autorita, a.s.</v>
          </cell>
          <cell r="D900" t="str">
            <v>CZ</v>
          </cell>
          <cell r="E900">
            <v>46000</v>
          </cell>
          <cell r="F900">
            <v>73</v>
          </cell>
          <cell r="G900">
            <v>5</v>
          </cell>
        </row>
        <row r="901">
          <cell r="B901">
            <v>10903</v>
          </cell>
          <cell r="C901" t="str">
            <v>O2 Slovakia, s.r.o.</v>
          </cell>
          <cell r="D901" t="str">
            <v>SK</v>
          </cell>
          <cell r="E901">
            <v>61000</v>
          </cell>
          <cell r="F901">
            <v>73</v>
          </cell>
          <cell r="G901">
            <v>5</v>
          </cell>
        </row>
        <row r="902">
          <cell r="B902">
            <v>10904</v>
          </cell>
          <cell r="C902" t="str">
            <v>Tesco Mobile ČR, s.r.o.</v>
          </cell>
          <cell r="D902" t="str">
            <v>CZ</v>
          </cell>
          <cell r="E902">
            <v>61000</v>
          </cell>
          <cell r="F902">
            <v>73</v>
          </cell>
          <cell r="G902">
            <v>5</v>
          </cell>
        </row>
        <row r="903">
          <cell r="B903">
            <v>10905</v>
          </cell>
          <cell r="C903" t="str">
            <v>K-Development LLC</v>
          </cell>
          <cell r="D903" t="str">
            <v>RU</v>
          </cell>
          <cell r="E903">
            <v>68000</v>
          </cell>
          <cell r="F903">
            <v>73</v>
          </cell>
          <cell r="G903">
            <v>5</v>
          </cell>
        </row>
        <row r="904">
          <cell r="B904">
            <v>10906</v>
          </cell>
          <cell r="C904" t="str">
            <v>Ernst &amp; Young, s.r.o.</v>
          </cell>
          <cell r="D904" t="str">
            <v>CZ</v>
          </cell>
          <cell r="E904">
            <v>69000</v>
          </cell>
          <cell r="F904">
            <v>73</v>
          </cell>
          <cell r="G904">
            <v>5</v>
          </cell>
        </row>
        <row r="905">
          <cell r="B905">
            <v>10907</v>
          </cell>
          <cell r="C905" t="str">
            <v>Union Bank of the Philippines (UBP)</v>
          </cell>
          <cell r="D905" t="str">
            <v>PH</v>
          </cell>
          <cell r="E905">
            <v>66000</v>
          </cell>
          <cell r="F905">
            <v>72</v>
          </cell>
          <cell r="G905">
            <v>3</v>
          </cell>
        </row>
        <row r="906">
          <cell r="B906">
            <v>10908</v>
          </cell>
          <cell r="C906" t="str">
            <v>Bershka</v>
          </cell>
          <cell r="D906" t="str">
            <v>RU</v>
          </cell>
          <cell r="E906">
            <v>47000</v>
          </cell>
          <cell r="F906">
            <v>73</v>
          </cell>
          <cell r="G906">
            <v>5</v>
          </cell>
        </row>
        <row r="907">
          <cell r="B907">
            <v>10909</v>
          </cell>
          <cell r="C907" t="str">
            <v>AKB Mosoblbank</v>
          </cell>
          <cell r="D907" t="str">
            <v>RU</v>
          </cell>
          <cell r="E907">
            <v>64000</v>
          </cell>
          <cell r="F907">
            <v>72</v>
          </cell>
          <cell r="G907">
            <v>3</v>
          </cell>
        </row>
        <row r="908">
          <cell r="B908">
            <v>10910</v>
          </cell>
          <cell r="C908" t="str">
            <v>Demis design</v>
          </cell>
          <cell r="D908" t="str">
            <v>RU</v>
          </cell>
          <cell r="E908">
            <v>47000</v>
          </cell>
          <cell r="F908">
            <v>73</v>
          </cell>
          <cell r="G908">
            <v>5</v>
          </cell>
        </row>
        <row r="909">
          <cell r="B909">
            <v>10911</v>
          </cell>
          <cell r="C909" t="str">
            <v>Sinergiya Stroymaterialy</v>
          </cell>
          <cell r="D909" t="str">
            <v>RU</v>
          </cell>
          <cell r="E909">
            <v>47000</v>
          </cell>
          <cell r="F909">
            <v>73</v>
          </cell>
          <cell r="G909">
            <v>5</v>
          </cell>
        </row>
        <row r="910">
          <cell r="B910">
            <v>10912</v>
          </cell>
          <cell r="C910" t="str">
            <v>Mikrointekh, OOO</v>
          </cell>
          <cell r="D910" t="str">
            <v>RU</v>
          </cell>
          <cell r="E910">
            <v>47000</v>
          </cell>
          <cell r="F910">
            <v>73</v>
          </cell>
          <cell r="G910">
            <v>5</v>
          </cell>
        </row>
        <row r="911">
          <cell r="B911">
            <v>10913</v>
          </cell>
          <cell r="C911" t="str">
            <v>ZAO KB ZLATKOMBANK</v>
          </cell>
          <cell r="D911" t="str">
            <v>RU</v>
          </cell>
          <cell r="E911">
            <v>64000</v>
          </cell>
          <cell r="F911">
            <v>72</v>
          </cell>
          <cell r="G911">
            <v>3</v>
          </cell>
        </row>
        <row r="912">
          <cell r="B912">
            <v>10914</v>
          </cell>
          <cell r="C912" t="str">
            <v>JRA Estate, a.s.</v>
          </cell>
          <cell r="D912" t="str">
            <v>CZ</v>
          </cell>
          <cell r="E912">
            <v>68000</v>
          </cell>
          <cell r="F912">
            <v>73</v>
          </cell>
          <cell r="G912">
            <v>5</v>
          </cell>
        </row>
        <row r="913">
          <cell r="B913">
            <v>10916</v>
          </cell>
          <cell r="C913" t="str">
            <v>TransCompService, LLP</v>
          </cell>
          <cell r="D913" t="str">
            <v>KZ</v>
          </cell>
          <cell r="E913">
            <v>82000</v>
          </cell>
          <cell r="F913">
            <v>73</v>
          </cell>
          <cell r="G913">
            <v>5</v>
          </cell>
        </row>
        <row r="914">
          <cell r="B914">
            <v>10917</v>
          </cell>
          <cell r="C914" t="str">
            <v>LLP Boytumar-NC</v>
          </cell>
          <cell r="D914" t="str">
            <v>KZ</v>
          </cell>
          <cell r="E914">
            <v>82000</v>
          </cell>
          <cell r="F914">
            <v>73</v>
          </cell>
          <cell r="G914">
            <v>5</v>
          </cell>
        </row>
        <row r="915">
          <cell r="B915">
            <v>10918</v>
          </cell>
          <cell r="C915" t="str">
            <v>Temir Stroj Servis, Ltd.</v>
          </cell>
          <cell r="D915" t="str">
            <v>KZ</v>
          </cell>
          <cell r="E915">
            <v>41000</v>
          </cell>
          <cell r="F915">
            <v>73</v>
          </cell>
          <cell r="G915">
            <v>5</v>
          </cell>
        </row>
        <row r="916">
          <cell r="B916">
            <v>10919</v>
          </cell>
          <cell r="C916" t="str">
            <v>LLP InterStroyCom</v>
          </cell>
          <cell r="D916" t="str">
            <v>KZ</v>
          </cell>
          <cell r="E916">
            <v>41000</v>
          </cell>
          <cell r="F916">
            <v>73</v>
          </cell>
          <cell r="G916">
            <v>5</v>
          </cell>
        </row>
        <row r="917">
          <cell r="B917">
            <v>10920</v>
          </cell>
          <cell r="C917" t="str">
            <v>DORS, LLC</v>
          </cell>
          <cell r="D917" t="str">
            <v>RU</v>
          </cell>
          <cell r="E917">
            <v>27000</v>
          </cell>
          <cell r="F917">
            <v>73</v>
          </cell>
          <cell r="G917">
            <v>5</v>
          </cell>
        </row>
        <row r="918">
          <cell r="B918">
            <v>10921</v>
          </cell>
          <cell r="C918" t="str">
            <v>Aero Club Tour, LLC</v>
          </cell>
          <cell r="D918" t="str">
            <v>RU</v>
          </cell>
          <cell r="E918">
            <v>93000</v>
          </cell>
          <cell r="F918">
            <v>73</v>
          </cell>
          <cell r="G918">
            <v>5</v>
          </cell>
        </row>
        <row r="919">
          <cell r="B919">
            <v>10922</v>
          </cell>
          <cell r="C919" t="str">
            <v>Studio-Service, LLC</v>
          </cell>
          <cell r="D919" t="str">
            <v>RU</v>
          </cell>
          <cell r="E919">
            <v>61000</v>
          </cell>
          <cell r="F919">
            <v>73</v>
          </cell>
          <cell r="G919">
            <v>5</v>
          </cell>
        </row>
        <row r="920">
          <cell r="B920">
            <v>10923</v>
          </cell>
          <cell r="C920" t="str">
            <v>BDO Unicon</v>
          </cell>
          <cell r="D920" t="str">
            <v>RU</v>
          </cell>
          <cell r="E920">
            <v>69000</v>
          </cell>
          <cell r="F920">
            <v>73</v>
          </cell>
          <cell r="G920">
            <v>5</v>
          </cell>
        </row>
        <row r="921">
          <cell r="B921">
            <v>10924</v>
          </cell>
          <cell r="C921" t="str">
            <v>POSUA, LLC</v>
          </cell>
          <cell r="D921" t="str">
            <v>RU</v>
          </cell>
          <cell r="E921">
            <v>45000</v>
          </cell>
          <cell r="F921">
            <v>73</v>
          </cell>
          <cell r="G921">
            <v>5</v>
          </cell>
        </row>
        <row r="922">
          <cell r="B922">
            <v>10925</v>
          </cell>
          <cell r="C922" t="str">
            <v>Alfa-Stroy, LLC</v>
          </cell>
          <cell r="D922" t="str">
            <v>RU</v>
          </cell>
          <cell r="E922">
            <v>41000</v>
          </cell>
          <cell r="F922">
            <v>73</v>
          </cell>
          <cell r="G922">
            <v>5</v>
          </cell>
        </row>
        <row r="923">
          <cell r="B923">
            <v>10926</v>
          </cell>
          <cell r="C923" t="str">
            <v>Impex, LLC</v>
          </cell>
          <cell r="D923" t="str">
            <v>RU</v>
          </cell>
          <cell r="E923">
            <v>81000</v>
          </cell>
          <cell r="F923">
            <v>73</v>
          </cell>
          <cell r="G923">
            <v>5</v>
          </cell>
        </row>
        <row r="924">
          <cell r="B924">
            <v>10927</v>
          </cell>
          <cell r="C924" t="str">
            <v>Krasnaya Zarya Factory, CJSC</v>
          </cell>
          <cell r="D924" t="str">
            <v>RU</v>
          </cell>
          <cell r="E924">
            <v>26000</v>
          </cell>
          <cell r="F924">
            <v>73</v>
          </cell>
          <cell r="G924">
            <v>5</v>
          </cell>
        </row>
        <row r="925">
          <cell r="B925">
            <v>10928</v>
          </cell>
          <cell r="C925" t="str">
            <v>Forrester Research, Inc</v>
          </cell>
          <cell r="D925" t="str">
            <v>US</v>
          </cell>
          <cell r="E925">
            <v>72000</v>
          </cell>
          <cell r="F925">
            <v>73</v>
          </cell>
          <cell r="G925">
            <v>5</v>
          </cell>
        </row>
        <row r="926">
          <cell r="B926">
            <v>10929</v>
          </cell>
          <cell r="C926" t="str">
            <v>BIT-Bank, СJSC (Bank of Investment Technologies)</v>
          </cell>
          <cell r="D926" t="str">
            <v>BY</v>
          </cell>
          <cell r="E926">
            <v>64000</v>
          </cell>
          <cell r="F926">
            <v>72</v>
          </cell>
          <cell r="G926">
            <v>3</v>
          </cell>
        </row>
        <row r="927">
          <cell r="B927">
            <v>10930</v>
          </cell>
          <cell r="C927" t="str">
            <v>Bank Moscow-Minsk, JSC</v>
          </cell>
          <cell r="D927" t="str">
            <v>BY</v>
          </cell>
          <cell r="E927">
            <v>64000</v>
          </cell>
          <cell r="F927">
            <v>72</v>
          </cell>
          <cell r="G927">
            <v>3</v>
          </cell>
        </row>
        <row r="928">
          <cell r="B928">
            <v>10931</v>
          </cell>
          <cell r="C928" t="str">
            <v>Sprint Corporation</v>
          </cell>
          <cell r="D928" t="str">
            <v>US</v>
          </cell>
          <cell r="E928">
            <v>61000</v>
          </cell>
          <cell r="F928">
            <v>73</v>
          </cell>
          <cell r="G928">
            <v>5</v>
          </cell>
        </row>
        <row r="929">
          <cell r="B929">
            <v>10932</v>
          </cell>
          <cell r="C929" t="str">
            <v>SoftBank Group Corp.</v>
          </cell>
          <cell r="D929" t="str">
            <v>JP</v>
          </cell>
          <cell r="E929">
            <v>64000</v>
          </cell>
          <cell r="F929">
            <v>60</v>
          </cell>
          <cell r="G929">
            <v>3</v>
          </cell>
        </row>
        <row r="930">
          <cell r="B930">
            <v>10933</v>
          </cell>
          <cell r="C930" t="str">
            <v>Pernod Holding Ltd.</v>
          </cell>
          <cell r="D930" t="str">
            <v>CY</v>
          </cell>
          <cell r="E930">
            <v>66000</v>
          </cell>
          <cell r="F930">
            <v>72</v>
          </cell>
          <cell r="G930">
            <v>4</v>
          </cell>
        </row>
        <row r="931">
          <cell r="B931">
            <v>10934</v>
          </cell>
          <cell r="C931" t="str">
            <v>LLC Territoria</v>
          </cell>
          <cell r="D931" t="str">
            <v>RU</v>
          </cell>
          <cell r="E931">
            <v>45000</v>
          </cell>
          <cell r="F931">
            <v>73</v>
          </cell>
          <cell r="G931">
            <v>5</v>
          </cell>
        </row>
        <row r="932">
          <cell r="B932">
            <v>10935</v>
          </cell>
          <cell r="C932" t="str">
            <v>Oribase Pharma SAS</v>
          </cell>
          <cell r="D932" t="str">
            <v>FR</v>
          </cell>
          <cell r="E932">
            <v>21000</v>
          </cell>
          <cell r="F932">
            <v>73</v>
          </cell>
          <cell r="G932">
            <v>5</v>
          </cell>
        </row>
        <row r="933">
          <cell r="B933">
            <v>10936</v>
          </cell>
          <cell r="C933" t="str">
            <v>MONETA Money Bank, a.s.</v>
          </cell>
          <cell r="D933" t="str">
            <v>CZ</v>
          </cell>
          <cell r="E933">
            <v>64000</v>
          </cell>
          <cell r="F933">
            <v>60</v>
          </cell>
          <cell r="G933">
            <v>3</v>
          </cell>
        </row>
        <row r="934">
          <cell r="B934">
            <v>10937</v>
          </cell>
          <cell r="C934" t="str">
            <v>AUTO DISKONT, s.r.o.</v>
          </cell>
          <cell r="D934" t="str">
            <v>CZ</v>
          </cell>
          <cell r="E934">
            <v>45000</v>
          </cell>
          <cell r="F934">
            <v>73</v>
          </cell>
          <cell r="G934">
            <v>5</v>
          </cell>
        </row>
        <row r="935">
          <cell r="B935">
            <v>10938</v>
          </cell>
          <cell r="C935" t="str">
            <v>Mototechna Group k.s.</v>
          </cell>
          <cell r="D935" t="str">
            <v>CZ</v>
          </cell>
          <cell r="E935">
            <v>73000</v>
          </cell>
          <cell r="F935">
            <v>73</v>
          </cell>
          <cell r="G935">
            <v>5</v>
          </cell>
        </row>
        <row r="936">
          <cell r="B936">
            <v>10939</v>
          </cell>
          <cell r="C936" t="str">
            <v>EU Automobile s.r.o.</v>
          </cell>
          <cell r="D936" t="str">
            <v>CZ</v>
          </cell>
          <cell r="E936">
            <v>45000</v>
          </cell>
          <cell r="F936">
            <v>73</v>
          </cell>
          <cell r="G936">
            <v>5</v>
          </cell>
        </row>
        <row r="937">
          <cell r="B937">
            <v>10940</v>
          </cell>
          <cell r="C937" t="str">
            <v>Lux, s. r. o.</v>
          </cell>
          <cell r="D937" t="str">
            <v>SK</v>
          </cell>
          <cell r="E937">
            <v>47000</v>
          </cell>
          <cell r="F937">
            <v>73</v>
          </cell>
          <cell r="G937">
            <v>5</v>
          </cell>
        </row>
        <row r="938">
          <cell r="B938">
            <v>10941</v>
          </cell>
          <cell r="C938" t="str">
            <v>Groupe BPCE</v>
          </cell>
          <cell r="D938" t="str">
            <v>FR</v>
          </cell>
          <cell r="E938">
            <v>64000</v>
          </cell>
          <cell r="F938">
            <v>60</v>
          </cell>
          <cell r="G938">
            <v>4</v>
          </cell>
        </row>
        <row r="939">
          <cell r="B939">
            <v>10942</v>
          </cell>
          <cell r="C939" t="str">
            <v>Re Trading</v>
          </cell>
          <cell r="D939" t="str">
            <v>RU</v>
          </cell>
          <cell r="E939">
            <v>47000</v>
          </cell>
          <cell r="F939">
            <v>73</v>
          </cell>
          <cell r="G939">
            <v>5</v>
          </cell>
        </row>
        <row r="940">
          <cell r="B940">
            <v>10943</v>
          </cell>
          <cell r="C940" t="str">
            <v>Coca-Cola HBC Česká republika, s.r.o.</v>
          </cell>
          <cell r="D940" t="str">
            <v>CZ</v>
          </cell>
          <cell r="E940">
            <v>47000</v>
          </cell>
          <cell r="F940">
            <v>73</v>
          </cell>
          <cell r="G940">
            <v>5</v>
          </cell>
        </row>
        <row r="941">
          <cell r="B941">
            <v>10944</v>
          </cell>
          <cell r="C941" t="str">
            <v>BOLSHEV ESTATE s.r.o.</v>
          </cell>
          <cell r="D941" t="str">
            <v>CZ</v>
          </cell>
          <cell r="E941">
            <v>68000</v>
          </cell>
          <cell r="F941">
            <v>73</v>
          </cell>
          <cell r="G941">
            <v>5</v>
          </cell>
        </row>
        <row r="942">
          <cell r="B942">
            <v>10945</v>
          </cell>
          <cell r="C942" t="str">
            <v>KONSALTING PROFI, s.r.o.</v>
          </cell>
          <cell r="D942" t="str">
            <v>CZ</v>
          </cell>
          <cell r="E942">
            <v>69000</v>
          </cell>
          <cell r="F942">
            <v>73</v>
          </cell>
          <cell r="G942">
            <v>5</v>
          </cell>
        </row>
        <row r="943">
          <cell r="B943">
            <v>10946</v>
          </cell>
          <cell r="C943" t="str">
            <v>SB Capital S.A.</v>
          </cell>
          <cell r="D943" t="str">
            <v>LU</v>
          </cell>
          <cell r="E943">
            <v>66000</v>
          </cell>
          <cell r="F943">
            <v>72</v>
          </cell>
          <cell r="G943">
            <v>4</v>
          </cell>
        </row>
        <row r="944">
          <cell r="B944">
            <v>10947</v>
          </cell>
          <cell r="C944" t="str">
            <v>Market Vectors ETF Trust</v>
          </cell>
          <cell r="D944" t="str">
            <v>US</v>
          </cell>
          <cell r="E944">
            <v>64000</v>
          </cell>
          <cell r="F944">
            <v>72</v>
          </cell>
          <cell r="G944">
            <v>4</v>
          </cell>
        </row>
        <row r="945">
          <cell r="B945">
            <v>10948</v>
          </cell>
          <cell r="C945" t="str">
            <v>Silin Anatoly Yosifovich</v>
          </cell>
          <cell r="D945" t="str">
            <v>UA</v>
          </cell>
          <cell r="E945">
            <v>98000</v>
          </cell>
          <cell r="F945">
            <v>80</v>
          </cell>
          <cell r="G945">
            <v>6</v>
          </cell>
        </row>
        <row r="946">
          <cell r="B946">
            <v>10949</v>
          </cell>
          <cell r="C946" t="str">
            <v>VERAZINE a.s.</v>
          </cell>
          <cell r="D946" t="str">
            <v>CZ</v>
          </cell>
          <cell r="E946">
            <v>64000</v>
          </cell>
          <cell r="F946">
            <v>72</v>
          </cell>
          <cell r="G946">
            <v>4</v>
          </cell>
        </row>
        <row r="947">
          <cell r="B947">
            <v>10950</v>
          </cell>
          <cell r="C947" t="str">
            <v>ALANIA OIL, S.A.</v>
          </cell>
          <cell r="D947" t="str">
            <v>ES</v>
          </cell>
          <cell r="E947">
            <v>46000</v>
          </cell>
          <cell r="F947">
            <v>73</v>
          </cell>
          <cell r="G947">
            <v>5</v>
          </cell>
        </row>
        <row r="948">
          <cell r="B948">
            <v>10951</v>
          </cell>
          <cell r="C948" t="str">
            <v>VISINCO LIMITED</v>
          </cell>
          <cell r="D948" t="str">
            <v>CY</v>
          </cell>
          <cell r="E948">
            <v>70000</v>
          </cell>
          <cell r="F948">
            <v>73</v>
          </cell>
          <cell r="G948">
            <v>5</v>
          </cell>
        </row>
        <row r="949">
          <cell r="B949">
            <v>10952</v>
          </cell>
          <cell r="C949" t="str">
            <v>BAUING KV s.r.o.</v>
          </cell>
          <cell r="D949" t="str">
            <v>CZ</v>
          </cell>
          <cell r="E949">
            <v>68000</v>
          </cell>
          <cell r="F949">
            <v>73</v>
          </cell>
          <cell r="G949">
            <v>5</v>
          </cell>
        </row>
        <row r="950">
          <cell r="B950">
            <v>10953</v>
          </cell>
          <cell r="C950" t="str">
            <v>MEDEQ Czech s.r.o.</v>
          </cell>
          <cell r="D950" t="str">
            <v>CZ</v>
          </cell>
          <cell r="E950">
            <v>46000</v>
          </cell>
          <cell r="F950">
            <v>73</v>
          </cell>
          <cell r="G950">
            <v>5</v>
          </cell>
        </row>
        <row r="951">
          <cell r="B951">
            <v>10954</v>
          </cell>
          <cell r="C951" t="str">
            <v>ProDictum s.r.o.</v>
          </cell>
          <cell r="D951" t="str">
            <v>CZ</v>
          </cell>
          <cell r="E951">
            <v>68000</v>
          </cell>
          <cell r="F951">
            <v>73</v>
          </cell>
          <cell r="G951">
            <v>5</v>
          </cell>
        </row>
        <row r="952">
          <cell r="B952">
            <v>10955</v>
          </cell>
          <cell r="C952" t="str">
            <v>Grade Medical s.r.o.</v>
          </cell>
          <cell r="D952" t="str">
            <v>CZ</v>
          </cell>
          <cell r="E952">
            <v>68000</v>
          </cell>
          <cell r="F952">
            <v>73</v>
          </cell>
          <cell r="G952">
            <v>5</v>
          </cell>
        </row>
        <row r="953">
          <cell r="B953">
            <v>10956</v>
          </cell>
          <cell r="C953" t="str">
            <v>Krasnodarskij kraj</v>
          </cell>
          <cell r="D953" t="str">
            <v>RU</v>
          </cell>
          <cell r="E953">
            <v>84000</v>
          </cell>
          <cell r="F953">
            <v>20</v>
          </cell>
          <cell r="G953">
            <v>2</v>
          </cell>
        </row>
        <row r="954">
          <cell r="B954">
            <v>10957</v>
          </cell>
          <cell r="C954" t="str">
            <v>Nord Gold N.V.</v>
          </cell>
          <cell r="D954" t="str">
            <v>RU</v>
          </cell>
          <cell r="E954">
            <v>7000</v>
          </cell>
          <cell r="F954">
            <v>73</v>
          </cell>
          <cell r="G954">
            <v>5</v>
          </cell>
        </row>
        <row r="955">
          <cell r="B955">
            <v>10958</v>
          </cell>
          <cell r="C955" t="str">
            <v>Power Machines, OJSC</v>
          </cell>
          <cell r="D955" t="str">
            <v>RU</v>
          </cell>
          <cell r="E955">
            <v>28000</v>
          </cell>
          <cell r="F955">
            <v>73</v>
          </cell>
          <cell r="G955">
            <v>5</v>
          </cell>
        </row>
        <row r="956">
          <cell r="B956">
            <v>10959</v>
          </cell>
          <cell r="C956" t="str">
            <v>Omsk Region</v>
          </cell>
          <cell r="D956" t="str">
            <v>RU</v>
          </cell>
          <cell r="E956">
            <v>84000</v>
          </cell>
          <cell r="F956">
            <v>20</v>
          </cell>
          <cell r="G956">
            <v>2</v>
          </cell>
        </row>
        <row r="957">
          <cell r="B957">
            <v>10960</v>
          </cell>
          <cell r="C957" t="str">
            <v>PJSC M.video</v>
          </cell>
          <cell r="D957" t="str">
            <v>RU</v>
          </cell>
          <cell r="E957">
            <v>47000</v>
          </cell>
          <cell r="F957">
            <v>73</v>
          </cell>
          <cell r="G957">
            <v>5</v>
          </cell>
        </row>
        <row r="958">
          <cell r="B958">
            <v>10961</v>
          </cell>
          <cell r="C958" t="str">
            <v>Accord Research, s.r.o.</v>
          </cell>
          <cell r="D958" t="str">
            <v>CZ</v>
          </cell>
          <cell r="E958">
            <v>32000</v>
          </cell>
          <cell r="F958">
            <v>73</v>
          </cell>
          <cell r="G958">
            <v>5</v>
          </cell>
        </row>
        <row r="959">
          <cell r="B959">
            <v>10962</v>
          </cell>
          <cell r="C959" t="str">
            <v>Dopravní podnik města Brna, a.s.</v>
          </cell>
          <cell r="D959" t="str">
            <v>CZ</v>
          </cell>
          <cell r="E959">
            <v>49000</v>
          </cell>
          <cell r="F959">
            <v>73</v>
          </cell>
          <cell r="G959">
            <v>5</v>
          </cell>
        </row>
        <row r="960">
          <cell r="B960">
            <v>10963</v>
          </cell>
          <cell r="C960" t="str">
            <v>CITY TOWER, a.s.</v>
          </cell>
          <cell r="D960" t="str">
            <v>CZ</v>
          </cell>
          <cell r="E960">
            <v>68000</v>
          </cell>
          <cell r="F960">
            <v>73</v>
          </cell>
          <cell r="G960">
            <v>5</v>
          </cell>
        </row>
        <row r="961">
          <cell r="B961">
            <v>10964</v>
          </cell>
          <cell r="C961" t="str">
            <v>LLC "Region TekhStroy"</v>
          </cell>
          <cell r="D961" t="str">
            <v>RU</v>
          </cell>
          <cell r="E961">
            <v>64000</v>
          </cell>
          <cell r="F961">
            <v>72</v>
          </cell>
          <cell r="G961">
            <v>4</v>
          </cell>
        </row>
        <row r="962">
          <cell r="B962">
            <v>10965</v>
          </cell>
          <cell r="C962" t="str">
            <v>BENOV, a.s.</v>
          </cell>
          <cell r="D962" t="str">
            <v>CZ</v>
          </cell>
          <cell r="E962">
            <v>60000</v>
          </cell>
          <cell r="F962">
            <v>73</v>
          </cell>
          <cell r="G962">
            <v>5</v>
          </cell>
        </row>
        <row r="963">
          <cell r="B963">
            <v>10966</v>
          </cell>
          <cell r="C963" t="str">
            <v>Pivovary Staropramen s.r.o.</v>
          </cell>
          <cell r="D963" t="str">
            <v>CZ</v>
          </cell>
          <cell r="E963">
            <v>11000</v>
          </cell>
          <cell r="F963">
            <v>73</v>
          </cell>
          <cell r="G963">
            <v>5</v>
          </cell>
        </row>
        <row r="964">
          <cell r="B964">
            <v>10967</v>
          </cell>
          <cell r="C964" t="str">
            <v>IRSnet CZ s.r.o.</v>
          </cell>
          <cell r="D964" t="str">
            <v>CZ</v>
          </cell>
          <cell r="E964">
            <v>46000</v>
          </cell>
          <cell r="F964">
            <v>73</v>
          </cell>
          <cell r="G964">
            <v>5</v>
          </cell>
        </row>
        <row r="965">
          <cell r="B965">
            <v>10968</v>
          </cell>
          <cell r="C965" t="str">
            <v>SALEZA, a.s.</v>
          </cell>
          <cell r="D965" t="str">
            <v>CZ</v>
          </cell>
          <cell r="E965">
            <v>92000</v>
          </cell>
          <cell r="F965">
            <v>73</v>
          </cell>
          <cell r="G965">
            <v>5</v>
          </cell>
        </row>
        <row r="966">
          <cell r="B966">
            <v>10969</v>
          </cell>
          <cell r="C966" t="str">
            <v>Prima banka Slovensko, a.s.</v>
          </cell>
          <cell r="D966" t="str">
            <v>SK</v>
          </cell>
          <cell r="E966">
            <v>64000</v>
          </cell>
          <cell r="F966">
            <v>60</v>
          </cell>
          <cell r="G966">
            <v>3</v>
          </cell>
        </row>
        <row r="967">
          <cell r="B967">
            <v>10970</v>
          </cell>
          <cell r="C967" t="str">
            <v>Telephone Systems, LLP</v>
          </cell>
          <cell r="D967" t="str">
            <v>RU</v>
          </cell>
          <cell r="E967">
            <v>61000</v>
          </cell>
          <cell r="F967">
            <v>73</v>
          </cell>
          <cell r="G967">
            <v>5</v>
          </cell>
        </row>
        <row r="968">
          <cell r="B968">
            <v>10971</v>
          </cell>
          <cell r="C968" t="str">
            <v>BC Sarkand, LLP</v>
          </cell>
          <cell r="D968" t="str">
            <v>KZ</v>
          </cell>
          <cell r="E968">
            <v>68000</v>
          </cell>
          <cell r="F968">
            <v>73</v>
          </cell>
          <cell r="G968">
            <v>5</v>
          </cell>
        </row>
        <row r="969">
          <cell r="B969">
            <v>10972</v>
          </cell>
          <cell r="C969" t="str">
            <v>Pop Kultura Communications, LLP</v>
          </cell>
          <cell r="D969" t="str">
            <v>KZ</v>
          </cell>
          <cell r="E969">
            <v>73000</v>
          </cell>
          <cell r="F969">
            <v>73</v>
          </cell>
          <cell r="G969">
            <v>5</v>
          </cell>
        </row>
        <row r="970">
          <cell r="B970">
            <v>10973</v>
          </cell>
          <cell r="C970" t="str">
            <v>Volodin Aleksandr Grigorovich</v>
          </cell>
          <cell r="D970" t="str">
            <v>UA</v>
          </cell>
          <cell r="E970">
            <v>98000</v>
          </cell>
          <cell r="F970">
            <v>80</v>
          </cell>
          <cell r="G970">
            <v>6</v>
          </cell>
        </row>
        <row r="971">
          <cell r="B971">
            <v>10974</v>
          </cell>
          <cell r="C971" t="str">
            <v>RedPrice, LLP</v>
          </cell>
          <cell r="D971" t="str">
            <v>KZ</v>
          </cell>
          <cell r="E971">
            <v>73000</v>
          </cell>
          <cell r="F971">
            <v>73</v>
          </cell>
          <cell r="G971">
            <v>5</v>
          </cell>
        </row>
        <row r="972">
          <cell r="B972">
            <v>10975</v>
          </cell>
          <cell r="C972" t="str">
            <v>SelaVita s.r.o.</v>
          </cell>
          <cell r="D972" t="str">
            <v>CZ</v>
          </cell>
          <cell r="E972">
            <v>46000</v>
          </cell>
          <cell r="F972">
            <v>73</v>
          </cell>
          <cell r="G972">
            <v>5</v>
          </cell>
        </row>
        <row r="973">
          <cell r="B973">
            <v>10976</v>
          </cell>
          <cell r="C973" t="str">
            <v>Solar Plánička s.r.o.</v>
          </cell>
          <cell r="D973" t="str">
            <v>CZ</v>
          </cell>
          <cell r="E973">
            <v>35000</v>
          </cell>
          <cell r="F973">
            <v>73</v>
          </cell>
          <cell r="G973">
            <v>5</v>
          </cell>
        </row>
        <row r="974">
          <cell r="B974">
            <v>10977</v>
          </cell>
          <cell r="C974" t="str">
            <v>Merrill Lynch International</v>
          </cell>
          <cell r="D974" t="str">
            <v>GB</v>
          </cell>
          <cell r="E974">
            <v>64000</v>
          </cell>
          <cell r="F974">
            <v>60</v>
          </cell>
          <cell r="G974">
            <v>3</v>
          </cell>
        </row>
        <row r="975">
          <cell r="B975">
            <v>10978</v>
          </cell>
          <cell r="C975" t="str">
            <v>ZÁMECKÉ ZAHRADY I., s.r.o.</v>
          </cell>
          <cell r="D975" t="str">
            <v>CZ</v>
          </cell>
          <cell r="E975">
            <v>68000</v>
          </cell>
          <cell r="F975">
            <v>73</v>
          </cell>
          <cell r="G975">
            <v>5</v>
          </cell>
        </row>
        <row r="976">
          <cell r="B976">
            <v>10979</v>
          </cell>
          <cell r="C976" t="str">
            <v>KOMAXO BIOENERGO s.r.o.</v>
          </cell>
          <cell r="D976" t="str">
            <v>CZ</v>
          </cell>
          <cell r="E976">
            <v>46000</v>
          </cell>
          <cell r="F976">
            <v>73</v>
          </cell>
          <cell r="G976">
            <v>5</v>
          </cell>
        </row>
        <row r="977">
          <cell r="B977">
            <v>10980</v>
          </cell>
          <cell r="C977" t="str">
            <v>IFMR Fimpact Long Term Credit Fund</v>
          </cell>
          <cell r="D977" t="str">
            <v>IN</v>
          </cell>
          <cell r="E977">
            <v>64000</v>
          </cell>
          <cell r="F977">
            <v>60</v>
          </cell>
          <cell r="G977">
            <v>3</v>
          </cell>
        </row>
        <row r="978">
          <cell r="B978">
            <v>10981</v>
          </cell>
          <cell r="C978" t="str">
            <v>Промінвесткомплект, ТОВ</v>
          </cell>
          <cell r="D978" t="str">
            <v>UA</v>
          </cell>
          <cell r="E978">
            <v>19000</v>
          </cell>
          <cell r="F978">
            <v>73</v>
          </cell>
          <cell r="G978">
            <v>5</v>
          </cell>
        </row>
        <row r="979">
          <cell r="B979">
            <v>10982</v>
          </cell>
          <cell r="C979" t="str">
            <v>Нарін, ТОВ</v>
          </cell>
          <cell r="D979" t="str">
            <v>UA</v>
          </cell>
          <cell r="E979">
            <v>46000</v>
          </cell>
          <cell r="F979">
            <v>73</v>
          </cell>
          <cell r="G979">
            <v>5</v>
          </cell>
        </row>
        <row r="980">
          <cell r="B980">
            <v>10983</v>
          </cell>
          <cell r="C980" t="str">
            <v>Ordzhonikidzevsky Hlibozavod, OJSC</v>
          </cell>
          <cell r="D980" t="str">
            <v>UA</v>
          </cell>
          <cell r="E980">
            <v>47000</v>
          </cell>
          <cell r="F980">
            <v>73</v>
          </cell>
          <cell r="G980">
            <v>5</v>
          </cell>
        </row>
        <row r="981">
          <cell r="B981">
            <v>10984</v>
          </cell>
          <cell r="C981" t="str">
            <v>Artemis Property, s.r.o.</v>
          </cell>
          <cell r="D981" t="str">
            <v>CZ</v>
          </cell>
          <cell r="E981">
            <v>68000</v>
          </cell>
          <cell r="F981">
            <v>73</v>
          </cell>
          <cell r="G981">
            <v>5</v>
          </cell>
        </row>
        <row r="982">
          <cell r="B982">
            <v>10985</v>
          </cell>
          <cell r="C982" t="str">
            <v>IFMR Fimpact Medium Term Opportunities Fund</v>
          </cell>
          <cell r="D982" t="str">
            <v>IN</v>
          </cell>
          <cell r="E982">
            <v>64000</v>
          </cell>
          <cell r="F982">
            <v>60</v>
          </cell>
          <cell r="G982">
            <v>3</v>
          </cell>
        </row>
        <row r="983">
          <cell r="B983">
            <v>10986</v>
          </cell>
          <cell r="C983" t="str">
            <v>МСД, ПП</v>
          </cell>
          <cell r="D983" t="str">
            <v>UA</v>
          </cell>
          <cell r="E983">
            <v>46000</v>
          </cell>
          <cell r="F983">
            <v>73</v>
          </cell>
          <cell r="G983">
            <v>5</v>
          </cell>
        </row>
        <row r="984">
          <cell r="B984">
            <v>10987</v>
          </cell>
          <cell r="C984" t="str">
            <v>Podpůrný a garanční rolnický a lesnický fond, a.s. (PGRLF, a.s)</v>
          </cell>
          <cell r="D984" t="str">
            <v>CZ</v>
          </cell>
          <cell r="E984">
            <v>84000</v>
          </cell>
          <cell r="F984">
            <v>73</v>
          </cell>
          <cell r="G984">
            <v>5</v>
          </cell>
        </row>
        <row r="985">
          <cell r="B985">
            <v>10988</v>
          </cell>
          <cell r="C985" t="str">
            <v>Výstaviště České Budějovice a. s.</v>
          </cell>
          <cell r="D985" t="str">
            <v>CZ</v>
          </cell>
          <cell r="E985">
            <v>82000</v>
          </cell>
          <cell r="F985">
            <v>73</v>
          </cell>
          <cell r="G985">
            <v>5</v>
          </cell>
        </row>
        <row r="986">
          <cell r="B986">
            <v>10989</v>
          </cell>
          <cell r="C986" t="str">
            <v>HI CAPITAL CORPORATION</v>
          </cell>
          <cell r="D986" t="str">
            <v>VG</v>
          </cell>
          <cell r="E986">
            <v>64000</v>
          </cell>
          <cell r="F986">
            <v>72</v>
          </cell>
          <cell r="G986">
            <v>4</v>
          </cell>
        </row>
        <row r="987">
          <cell r="B987">
            <v>10990</v>
          </cell>
          <cell r="C987" t="str">
            <v>Liley of the Valley s.r.o.</v>
          </cell>
          <cell r="D987" t="str">
            <v>CZ</v>
          </cell>
          <cell r="E987">
            <v>68000</v>
          </cell>
          <cell r="F987">
            <v>73</v>
          </cell>
          <cell r="G987">
            <v>5</v>
          </cell>
        </row>
        <row r="988">
          <cell r="B988">
            <v>10991</v>
          </cell>
          <cell r="C988" t="str">
            <v>Казбег, ТОВ</v>
          </cell>
          <cell r="D988" t="str">
            <v>UA</v>
          </cell>
          <cell r="E988">
            <v>33000</v>
          </cell>
          <cell r="F988">
            <v>73</v>
          </cell>
          <cell r="G988">
            <v>5</v>
          </cell>
        </row>
        <row r="989">
          <cell r="B989">
            <v>10992</v>
          </cell>
          <cell r="C989" t="str">
            <v>Clearstream Banking SA</v>
          </cell>
          <cell r="D989" t="str">
            <v>LU</v>
          </cell>
          <cell r="E989">
            <v>64000</v>
          </cell>
          <cell r="F989">
            <v>60</v>
          </cell>
          <cell r="G989">
            <v>3</v>
          </cell>
        </row>
        <row r="990">
          <cell r="B990">
            <v>10993</v>
          </cell>
          <cell r="C990" t="str">
            <v>Monolit Invest Group s.r.o.</v>
          </cell>
          <cell r="D990" t="str">
            <v>CZ</v>
          </cell>
          <cell r="E990">
            <v>68000</v>
          </cell>
          <cell r="F990">
            <v>73</v>
          </cell>
          <cell r="G990">
            <v>5</v>
          </cell>
        </row>
        <row r="991">
          <cell r="B991">
            <v>10994</v>
          </cell>
          <cell r="C991" t="str">
            <v>OJSC Systematica Group</v>
          </cell>
          <cell r="D991" t="str">
            <v>RU</v>
          </cell>
          <cell r="E991">
            <v>62000</v>
          </cell>
          <cell r="F991">
            <v>73</v>
          </cell>
          <cell r="G991">
            <v>5</v>
          </cell>
        </row>
        <row r="992">
          <cell r="B992">
            <v>10995</v>
          </cell>
          <cell r="C992" t="str">
            <v>ARCHER SHERIDAN, s.r.o.</v>
          </cell>
          <cell r="D992" t="str">
            <v>CZ</v>
          </cell>
          <cell r="E992">
            <v>77000</v>
          </cell>
          <cell r="F992">
            <v>73</v>
          </cell>
          <cell r="G992">
            <v>5</v>
          </cell>
        </row>
        <row r="993">
          <cell r="B993">
            <v>10996</v>
          </cell>
          <cell r="C993" t="str">
            <v>Levné knihy a.s.</v>
          </cell>
          <cell r="D993" t="str">
            <v>CZ</v>
          </cell>
          <cell r="E993">
            <v>46000</v>
          </cell>
          <cell r="F993">
            <v>73</v>
          </cell>
          <cell r="G993">
            <v>5</v>
          </cell>
        </row>
        <row r="994">
          <cell r="B994">
            <v>10997</v>
          </cell>
          <cell r="C994" t="str">
            <v>Chopper Czech Republic s.r.o.</v>
          </cell>
          <cell r="D994" t="str">
            <v>CZ</v>
          </cell>
          <cell r="E994">
            <v>46000</v>
          </cell>
          <cell r="F994">
            <v>73</v>
          </cell>
          <cell r="G994">
            <v>5</v>
          </cell>
        </row>
        <row r="995">
          <cell r="B995">
            <v>10998</v>
          </cell>
          <cell r="C995" t="str">
            <v>ERB bank, a.s.</v>
          </cell>
          <cell r="D995" t="str">
            <v>CZ</v>
          </cell>
          <cell r="E995">
            <v>64000</v>
          </cell>
          <cell r="F995">
            <v>60</v>
          </cell>
          <cell r="G995">
            <v>3</v>
          </cell>
        </row>
        <row r="996">
          <cell r="B996">
            <v>10999</v>
          </cell>
          <cell r="C996" t="str">
            <v>Sollers PJSC</v>
          </cell>
          <cell r="D996" t="str">
            <v>RU</v>
          </cell>
          <cell r="E996">
            <v>45000</v>
          </cell>
          <cell r="F996">
            <v>73</v>
          </cell>
          <cell r="G996">
            <v>5</v>
          </cell>
        </row>
        <row r="997">
          <cell r="B997">
            <v>11000</v>
          </cell>
          <cell r="C997" t="str">
            <v>CLUB Travel Piešťany, spol. s r.o.</v>
          </cell>
          <cell r="D997" t="str">
            <v>SK</v>
          </cell>
          <cell r="E997">
            <v>79000</v>
          </cell>
          <cell r="F997">
            <v>73</v>
          </cell>
          <cell r="G997">
            <v>5</v>
          </cell>
        </row>
        <row r="998">
          <cell r="B998">
            <v>11001</v>
          </cell>
          <cell r="C998" t="str">
            <v>PT Bank Permata, Tbk.</v>
          </cell>
          <cell r="D998" t="str">
            <v>ID</v>
          </cell>
          <cell r="E998">
            <v>66000</v>
          </cell>
          <cell r="F998">
            <v>72</v>
          </cell>
          <cell r="G998">
            <v>3</v>
          </cell>
        </row>
        <row r="999">
          <cell r="B999">
            <v>11002</v>
          </cell>
          <cell r="C999" t="str">
            <v>Deutsche Bank Indonesia</v>
          </cell>
          <cell r="D999" t="str">
            <v>ID</v>
          </cell>
          <cell r="E999">
            <v>64000</v>
          </cell>
          <cell r="F999">
            <v>72</v>
          </cell>
          <cell r="G999">
            <v>3</v>
          </cell>
        </row>
        <row r="1000">
          <cell r="B1000">
            <v>11003</v>
          </cell>
          <cell r="C1000" t="str">
            <v>PGNiG Finance AB</v>
          </cell>
          <cell r="D1000" t="str">
            <v>PL</v>
          </cell>
          <cell r="E1000">
            <v>6000</v>
          </cell>
          <cell r="F1000">
            <v>73</v>
          </cell>
          <cell r="G1000">
            <v>5</v>
          </cell>
        </row>
        <row r="1001">
          <cell r="B1001">
            <v>11004</v>
          </cell>
          <cell r="C1001" t="str">
            <v>LUKOIL International Finance B.V.</v>
          </cell>
          <cell r="D1001" t="str">
            <v>NL</v>
          </cell>
          <cell r="E1001">
            <v>64000</v>
          </cell>
          <cell r="F1001">
            <v>60</v>
          </cell>
          <cell r="G1001">
            <v>4</v>
          </cell>
        </row>
        <row r="1002">
          <cell r="B1002">
            <v>11005</v>
          </cell>
          <cell r="C1002" t="str">
            <v>Іскер-Дніпро, ПП</v>
          </cell>
          <cell r="D1002" t="str">
            <v>UA</v>
          </cell>
          <cell r="E1002">
            <v>36000</v>
          </cell>
          <cell r="F1002">
            <v>73</v>
          </cell>
          <cell r="G1002">
            <v>5</v>
          </cell>
        </row>
        <row r="1003">
          <cell r="B1003">
            <v>11006</v>
          </cell>
          <cell r="C1003" t="str">
            <v>Petrol d.d., Ljubljana</v>
          </cell>
          <cell r="D1003" t="str">
            <v>SI</v>
          </cell>
          <cell r="E1003">
            <v>6000</v>
          </cell>
          <cell r="F1003">
            <v>73</v>
          </cell>
          <cell r="G1003">
            <v>5</v>
          </cell>
        </row>
        <row r="1004">
          <cell r="B1004">
            <v>11007</v>
          </cell>
          <cell r="C1004" t="str">
            <v>Volkswagen Financial Services AG</v>
          </cell>
          <cell r="D1004" t="str">
            <v>DE</v>
          </cell>
          <cell r="E1004">
            <v>66000</v>
          </cell>
          <cell r="F1004">
            <v>60</v>
          </cell>
          <cell r="G1004">
            <v>4</v>
          </cell>
        </row>
        <row r="1005">
          <cell r="B1005">
            <v>11008</v>
          </cell>
          <cell r="C1005" t="str">
            <v>PGE Polska Grupa Energetyczna S.A.</v>
          </cell>
          <cell r="D1005" t="str">
            <v>PL</v>
          </cell>
          <cell r="E1005">
            <v>35000</v>
          </cell>
          <cell r="F1005">
            <v>73</v>
          </cell>
          <cell r="G1005">
            <v>5</v>
          </cell>
        </row>
        <row r="1006">
          <cell r="B1006">
            <v>11009</v>
          </cell>
          <cell r="C1006" t="str">
            <v>Orlen Capital AB</v>
          </cell>
          <cell r="D1006" t="str">
            <v>PL</v>
          </cell>
          <cell r="E1006">
            <v>66000</v>
          </cell>
          <cell r="F1006">
            <v>72</v>
          </cell>
          <cell r="G1006">
            <v>4</v>
          </cell>
        </row>
        <row r="1007">
          <cell r="B1007">
            <v>11010</v>
          </cell>
          <cell r="C1007" t="str">
            <v>Stryker Corporation U.S.</v>
          </cell>
          <cell r="D1007" t="str">
            <v>US</v>
          </cell>
          <cell r="E1007">
            <v>86000</v>
          </cell>
          <cell r="F1007">
            <v>73</v>
          </cell>
          <cell r="G1007">
            <v>5</v>
          </cell>
        </row>
        <row r="1008">
          <cell r="B1008">
            <v>11011</v>
          </cell>
          <cell r="C1008" t="str">
            <v>Yartseva N.I.</v>
          </cell>
          <cell r="D1008" t="str">
            <v>RU</v>
          </cell>
          <cell r="E1008">
            <v>98000</v>
          </cell>
          <cell r="F1008">
            <v>80</v>
          </cell>
          <cell r="G1008">
            <v>6</v>
          </cell>
        </row>
        <row r="1009">
          <cell r="B1009">
            <v>11012</v>
          </cell>
          <cell r="C1009" t="str">
            <v>Nash gorod RK</v>
          </cell>
          <cell r="D1009" t="str">
            <v>RU</v>
          </cell>
          <cell r="E1009">
            <v>63000</v>
          </cell>
          <cell r="F1009">
            <v>73</v>
          </cell>
          <cell r="G1009">
            <v>5</v>
          </cell>
        </row>
        <row r="1010">
          <cell r="B1010">
            <v>11013</v>
          </cell>
          <cell r="C1010" t="str">
            <v>Baltika Breweries, JSC</v>
          </cell>
          <cell r="D1010" t="str">
            <v>RU</v>
          </cell>
          <cell r="E1010">
            <v>11000</v>
          </cell>
          <cell r="F1010">
            <v>73</v>
          </cell>
          <cell r="G1010">
            <v>5</v>
          </cell>
        </row>
        <row r="1011">
          <cell r="B1011">
            <v>11015</v>
          </cell>
          <cell r="C1011" t="str">
            <v>Енергозберігаючи технології, ПП науково-виробнича компанія</v>
          </cell>
          <cell r="D1011" t="str">
            <v>UA</v>
          </cell>
          <cell r="E1011">
            <v>35000</v>
          </cell>
          <cell r="F1011">
            <v>73</v>
          </cell>
          <cell r="G1011">
            <v>5</v>
          </cell>
        </row>
        <row r="1012">
          <cell r="B1012">
            <v>11016</v>
          </cell>
          <cell r="C1012" t="str">
            <v>Coton-textil LLC</v>
          </cell>
          <cell r="D1012" t="str">
            <v>RU</v>
          </cell>
          <cell r="E1012">
            <v>47000</v>
          </cell>
          <cell r="F1012">
            <v>73</v>
          </cell>
          <cell r="G1012">
            <v>5</v>
          </cell>
        </row>
        <row r="1013">
          <cell r="B1013">
            <v>11017</v>
          </cell>
          <cell r="C1013" t="str">
            <v>Rossosh Agro-Center, LLC</v>
          </cell>
          <cell r="D1013" t="str">
            <v>RU</v>
          </cell>
          <cell r="E1013">
            <v>28000</v>
          </cell>
          <cell r="F1013">
            <v>73</v>
          </cell>
          <cell r="G1013">
            <v>5</v>
          </cell>
        </row>
        <row r="1014">
          <cell r="B1014">
            <v>11018</v>
          </cell>
          <cell r="C1014" t="str">
            <v>Polymya LLC</v>
          </cell>
          <cell r="D1014" t="str">
            <v>RU</v>
          </cell>
          <cell r="E1014">
            <v>28000</v>
          </cell>
          <cell r="F1014">
            <v>73</v>
          </cell>
          <cell r="G1014">
            <v>5</v>
          </cell>
        </row>
        <row r="1015">
          <cell r="B1015">
            <v>11019</v>
          </cell>
          <cell r="C1015" t="str">
            <v>Agro-36 LLC</v>
          </cell>
          <cell r="D1015" t="str">
            <v>RU</v>
          </cell>
          <cell r="E1015">
            <v>1000</v>
          </cell>
          <cell r="F1015">
            <v>73</v>
          </cell>
          <cell r="G1015">
            <v>5</v>
          </cell>
        </row>
        <row r="1016">
          <cell r="B1016">
            <v>11020</v>
          </cell>
          <cell r="C1016" t="str">
            <v>Комлес, виробничо-торгівельне приватне підприємство</v>
          </cell>
          <cell r="D1016" t="str">
            <v>UA</v>
          </cell>
          <cell r="E1016">
            <v>46000</v>
          </cell>
          <cell r="F1016">
            <v>73</v>
          </cell>
          <cell r="G1016">
            <v>5</v>
          </cell>
        </row>
        <row r="1017">
          <cell r="B1017">
            <v>11021</v>
          </cell>
          <cell r="C1017" t="str">
            <v>Нафта-Полюс, ТОВ</v>
          </cell>
          <cell r="D1017" t="str">
            <v>UA</v>
          </cell>
          <cell r="E1017">
            <v>46000</v>
          </cell>
          <cell r="F1017">
            <v>73</v>
          </cell>
          <cell r="G1017">
            <v>5</v>
          </cell>
        </row>
        <row r="1018">
          <cell r="B1018">
            <v>11022</v>
          </cell>
          <cell r="C1018" t="str">
            <v>НЛС-Петролеум, ТОВ</v>
          </cell>
          <cell r="D1018" t="str">
            <v>UA</v>
          </cell>
          <cell r="E1018">
            <v>46000</v>
          </cell>
          <cell r="F1018">
            <v>73</v>
          </cell>
          <cell r="G1018">
            <v>5</v>
          </cell>
        </row>
        <row r="1019">
          <cell r="B1019">
            <v>11023</v>
          </cell>
          <cell r="C1019" t="str">
            <v>Kantemirovsky DRSU LLC</v>
          </cell>
          <cell r="D1019" t="str">
            <v>RU</v>
          </cell>
          <cell r="E1019">
            <v>81000</v>
          </cell>
          <cell r="F1019">
            <v>73</v>
          </cell>
          <cell r="G1019">
            <v>5</v>
          </cell>
        </row>
        <row r="1020">
          <cell r="B1020">
            <v>11024</v>
          </cell>
          <cell r="C1020" t="str">
            <v>Криворізький Спеццентр, ЗАО</v>
          </cell>
          <cell r="D1020" t="str">
            <v>UA</v>
          </cell>
          <cell r="E1020">
            <v>28000</v>
          </cell>
          <cell r="F1020">
            <v>73</v>
          </cell>
          <cell r="G1020">
            <v>5</v>
          </cell>
        </row>
        <row r="1021">
          <cell r="B1021">
            <v>11025</v>
          </cell>
          <cell r="C1021" t="str">
            <v>STAVBY UB s.r.o.</v>
          </cell>
          <cell r="D1021" t="str">
            <v>CZ</v>
          </cell>
          <cell r="E1021">
            <v>41000</v>
          </cell>
          <cell r="F1021">
            <v>73</v>
          </cell>
          <cell r="G1021">
            <v>5</v>
          </cell>
        </row>
        <row r="1022">
          <cell r="B1022">
            <v>11026</v>
          </cell>
          <cell r="C1022" t="str">
            <v>CZC.cz s.r.o.</v>
          </cell>
          <cell r="D1022" t="str">
            <v>CZ</v>
          </cell>
          <cell r="E1022">
            <v>47000</v>
          </cell>
          <cell r="F1022">
            <v>73</v>
          </cell>
          <cell r="G1022">
            <v>5</v>
          </cell>
        </row>
        <row r="1023">
          <cell r="B1023">
            <v>11027</v>
          </cell>
          <cell r="C1023" t="str">
            <v>ThePay.cz, s.r.o.</v>
          </cell>
          <cell r="D1023" t="str">
            <v>CZ</v>
          </cell>
          <cell r="E1023">
            <v>66000</v>
          </cell>
          <cell r="F1023">
            <v>72</v>
          </cell>
          <cell r="G1023">
            <v>4</v>
          </cell>
        </row>
        <row r="1024">
          <cell r="B1024">
            <v>11028</v>
          </cell>
          <cell r="C1024" t="str">
            <v>UniCredit Bank Hungary Zrt.</v>
          </cell>
          <cell r="D1024" t="str">
            <v>HU</v>
          </cell>
          <cell r="E1024">
            <v>64000</v>
          </cell>
          <cell r="F1024">
            <v>60</v>
          </cell>
          <cell r="G1024">
            <v>3</v>
          </cell>
        </row>
        <row r="1025">
          <cell r="B1025">
            <v>11029</v>
          </cell>
          <cell r="C1025" t="str">
            <v>АО AsiaCredit Bank</v>
          </cell>
          <cell r="D1025" t="str">
            <v>KZ</v>
          </cell>
          <cell r="E1025">
            <v>64000</v>
          </cell>
          <cell r="F1025">
            <v>72</v>
          </cell>
          <cell r="G1025">
            <v>3</v>
          </cell>
        </row>
        <row r="1026">
          <cell r="B1026">
            <v>11030</v>
          </cell>
          <cell r="C1026" t="str">
            <v>Bank Pekao SA</v>
          </cell>
          <cell r="D1026" t="str">
            <v>PL</v>
          </cell>
          <cell r="E1026">
            <v>64000</v>
          </cell>
          <cell r="F1026">
            <v>60</v>
          </cell>
          <cell r="G1026">
            <v>3</v>
          </cell>
        </row>
        <row r="1027">
          <cell r="B1027">
            <v>11031</v>
          </cell>
          <cell r="C1027" t="str">
            <v>Asia InterCommunications</v>
          </cell>
          <cell r="D1027" t="str">
            <v>KZ</v>
          </cell>
          <cell r="E1027">
            <v>61000</v>
          </cell>
          <cell r="F1027">
            <v>73</v>
          </cell>
          <cell r="G1027">
            <v>5</v>
          </cell>
        </row>
        <row r="1028">
          <cell r="B1028">
            <v>11032</v>
          </cell>
          <cell r="C1028" t="str">
            <v>RUBIKON, spol. s r.o.</v>
          </cell>
          <cell r="D1028" t="str">
            <v>CZ</v>
          </cell>
          <cell r="E1028">
            <v>94000</v>
          </cell>
          <cell r="F1028">
            <v>73</v>
          </cell>
          <cell r="G1028">
            <v>5</v>
          </cell>
        </row>
        <row r="1029">
          <cell r="B1029">
            <v>11033</v>
          </cell>
          <cell r="C1029" t="str">
            <v>Easy Dreams Trading Corporation</v>
          </cell>
          <cell r="D1029" t="str">
            <v>VN</v>
          </cell>
          <cell r="E1029">
            <v>66000</v>
          </cell>
          <cell r="F1029">
            <v>72</v>
          </cell>
          <cell r="G1029">
            <v>4</v>
          </cell>
        </row>
        <row r="1030">
          <cell r="B1030">
            <v>11034</v>
          </cell>
          <cell r="C1030" t="str">
            <v>Fiscalia Holding</v>
          </cell>
          <cell r="D1030" t="str">
            <v>CZ</v>
          </cell>
          <cell r="E1030">
            <v>68000</v>
          </cell>
          <cell r="F1030">
            <v>73</v>
          </cell>
          <cell r="G1030">
            <v>5</v>
          </cell>
        </row>
        <row r="1031">
          <cell r="B1031">
            <v>11035</v>
          </cell>
          <cell r="C1031" t="str">
            <v>LLP Tyuring</v>
          </cell>
          <cell r="D1031" t="str">
            <v>KZ</v>
          </cell>
          <cell r="E1031">
            <v>62000</v>
          </cell>
          <cell r="F1031">
            <v>73</v>
          </cell>
          <cell r="G1031">
            <v>5</v>
          </cell>
        </row>
        <row r="1032">
          <cell r="B1032">
            <v>11036</v>
          </cell>
          <cell r="C1032" t="str">
            <v>"Lyakhovichsky Plant "Metalloplastmass", ZAO</v>
          </cell>
          <cell r="D1032" t="str">
            <v>BY</v>
          </cell>
          <cell r="E1032">
            <v>22000</v>
          </cell>
          <cell r="F1032">
            <v>73</v>
          </cell>
          <cell r="G1032">
            <v>5</v>
          </cell>
        </row>
        <row r="1033">
          <cell r="B1033">
            <v>11037</v>
          </cell>
          <cell r="C1033" t="str">
            <v>Moravské sklárny Květná</v>
          </cell>
          <cell r="D1033" t="str">
            <v>CZ</v>
          </cell>
          <cell r="E1033">
            <v>23000</v>
          </cell>
          <cell r="F1033">
            <v>73</v>
          </cell>
          <cell r="G1033">
            <v>5</v>
          </cell>
        </row>
        <row r="1034">
          <cell r="B1034">
            <v>11038</v>
          </cell>
          <cell r="C1034" t="str">
            <v>Estate - CK</v>
          </cell>
          <cell r="D1034" t="str">
            <v>CZ</v>
          </cell>
          <cell r="E1034">
            <v>68000</v>
          </cell>
          <cell r="F1034">
            <v>73</v>
          </cell>
          <cell r="G1034">
            <v>5</v>
          </cell>
        </row>
        <row r="1035">
          <cell r="B1035">
            <v>11039</v>
          </cell>
          <cell r="C1035" t="str">
            <v>BrandSP (Brandstroyproekt)</v>
          </cell>
          <cell r="D1035" t="str">
            <v>BY</v>
          </cell>
          <cell r="E1035">
            <v>41000</v>
          </cell>
          <cell r="F1035">
            <v>73</v>
          </cell>
          <cell r="G1035">
            <v>5</v>
          </cell>
        </row>
        <row r="1036">
          <cell r="B1036">
            <v>11040</v>
          </cell>
          <cell r="C1036" t="str">
            <v>Obec Starý Hrozenkov</v>
          </cell>
          <cell r="D1036" t="str">
            <v>CZ</v>
          </cell>
          <cell r="E1036">
            <v>84000</v>
          </cell>
          <cell r="F1036">
            <v>20</v>
          </cell>
          <cell r="G1036">
            <v>2</v>
          </cell>
        </row>
        <row r="1037">
          <cell r="B1037">
            <v>11041</v>
          </cell>
          <cell r="C1037" t="str">
            <v>Obec Ludmírov</v>
          </cell>
          <cell r="D1037" t="str">
            <v>CZ</v>
          </cell>
          <cell r="E1037">
            <v>84000</v>
          </cell>
          <cell r="F1037">
            <v>20</v>
          </cell>
          <cell r="G1037">
            <v>2</v>
          </cell>
        </row>
        <row r="1038">
          <cell r="B1038">
            <v>11042</v>
          </cell>
          <cell r="C1038" t="str">
            <v>Obec Kladky</v>
          </cell>
          <cell r="D1038" t="str">
            <v>CZ</v>
          </cell>
          <cell r="E1038">
            <v>84000</v>
          </cell>
          <cell r="F1038">
            <v>20</v>
          </cell>
          <cell r="G1038">
            <v>2</v>
          </cell>
        </row>
        <row r="1039">
          <cell r="B1039">
            <v>11043</v>
          </cell>
          <cell r="C1039" t="str">
            <v>Obec Neurazy</v>
          </cell>
          <cell r="D1039" t="str">
            <v>CZ</v>
          </cell>
          <cell r="E1039">
            <v>84000</v>
          </cell>
          <cell r="F1039">
            <v>20</v>
          </cell>
          <cell r="G1039">
            <v>2</v>
          </cell>
        </row>
        <row r="1040">
          <cell r="B1040">
            <v>11044</v>
          </cell>
          <cell r="C1040" t="str">
            <v>Obec Velké Přílepy</v>
          </cell>
          <cell r="D1040" t="str">
            <v>CZ</v>
          </cell>
          <cell r="E1040">
            <v>84000</v>
          </cell>
          <cell r="F1040">
            <v>20</v>
          </cell>
          <cell r="G1040">
            <v>2</v>
          </cell>
        </row>
        <row r="1041">
          <cell r="B1041">
            <v>11045</v>
          </cell>
          <cell r="C1041" t="str">
            <v>S-Video</v>
          </cell>
          <cell r="D1041" t="str">
            <v>BY</v>
          </cell>
          <cell r="E1041">
            <v>47000</v>
          </cell>
          <cell r="F1041">
            <v>73</v>
          </cell>
          <cell r="G1041">
            <v>5</v>
          </cell>
        </row>
        <row r="1042">
          <cell r="B1042">
            <v>11046</v>
          </cell>
          <cell r="C1042" t="str">
            <v>Wittily Investments</v>
          </cell>
          <cell r="D1042" t="str">
            <v>GR</v>
          </cell>
          <cell r="E1042">
            <v>74000</v>
          </cell>
          <cell r="F1042">
            <v>73</v>
          </cell>
          <cell r="G1042">
            <v>5</v>
          </cell>
        </row>
        <row r="1043">
          <cell r="B1043">
            <v>11047</v>
          </cell>
          <cell r="C1043" t="str">
            <v>Zet, OOO</v>
          </cell>
          <cell r="D1043" t="str">
            <v>BY</v>
          </cell>
          <cell r="E1043">
            <v>79000</v>
          </cell>
          <cell r="F1043">
            <v>73</v>
          </cell>
          <cell r="G1043">
            <v>5</v>
          </cell>
        </row>
        <row r="1044">
          <cell r="B1044">
            <v>11048</v>
          </cell>
          <cell r="C1044" t="str">
            <v>VTB Capital, OJSC</v>
          </cell>
          <cell r="D1044" t="str">
            <v>RU</v>
          </cell>
          <cell r="E1044">
            <v>66000</v>
          </cell>
          <cell r="F1044">
            <v>72</v>
          </cell>
          <cell r="G1044">
            <v>4</v>
          </cell>
        </row>
        <row r="1045">
          <cell r="B1045">
            <v>11049</v>
          </cell>
          <cell r="C1045" t="str">
            <v>National Bank of the Republic of Belarus</v>
          </cell>
          <cell r="D1045" t="str">
            <v>BY</v>
          </cell>
          <cell r="E1045">
            <v>64000</v>
          </cell>
          <cell r="F1045">
            <v>10</v>
          </cell>
          <cell r="G1045">
            <v>1</v>
          </cell>
        </row>
        <row r="1046">
          <cell r="B1046">
            <v>11050</v>
          </cell>
          <cell r="C1046" t="str">
            <v>TC Korona</v>
          </cell>
          <cell r="D1046" t="str">
            <v>BY</v>
          </cell>
          <cell r="E1046">
            <v>47000</v>
          </cell>
          <cell r="F1046">
            <v>73</v>
          </cell>
          <cell r="G1046">
            <v>5</v>
          </cell>
        </row>
        <row r="1047">
          <cell r="B1047">
            <v>11051</v>
          </cell>
          <cell r="C1047" t="str">
            <v>China Construction Bank Corporation</v>
          </cell>
          <cell r="D1047" t="str">
            <v>CN</v>
          </cell>
          <cell r="E1047">
            <v>64000</v>
          </cell>
          <cell r="F1047">
            <v>60</v>
          </cell>
          <cell r="G1047">
            <v>3</v>
          </cell>
        </row>
        <row r="1048">
          <cell r="B1048">
            <v>11052</v>
          </cell>
          <cell r="C1048" t="str">
            <v>TC Zamok</v>
          </cell>
          <cell r="D1048" t="str">
            <v>BY</v>
          </cell>
          <cell r="E1048">
            <v>47000</v>
          </cell>
          <cell r="F1048">
            <v>73</v>
          </cell>
          <cell r="G1048">
            <v>5</v>
          </cell>
        </row>
        <row r="1049">
          <cell r="B1049">
            <v>11053</v>
          </cell>
          <cell r="C1049" t="str">
            <v>Belgosstrakh Belarusian Republican Unitary Insurance Company</v>
          </cell>
          <cell r="D1049" t="str">
            <v>BY</v>
          </cell>
          <cell r="E1049">
            <v>65000</v>
          </cell>
          <cell r="F1049">
            <v>71</v>
          </cell>
          <cell r="G1049">
            <v>4</v>
          </cell>
        </row>
        <row r="1050">
          <cell r="B1050">
            <v>11054</v>
          </cell>
          <cell r="C1050" t="str">
            <v>Privat Bank</v>
          </cell>
          <cell r="D1050" t="str">
            <v>UA</v>
          </cell>
          <cell r="E1050">
            <v>64000</v>
          </cell>
          <cell r="F1050">
            <v>72</v>
          </cell>
          <cell r="G1050">
            <v>3</v>
          </cell>
        </row>
        <row r="1051">
          <cell r="B1051">
            <v>11055</v>
          </cell>
          <cell r="C1051" t="str">
            <v>Akta Ukraine</v>
          </cell>
          <cell r="D1051" t="str">
            <v>UA</v>
          </cell>
          <cell r="E1051">
            <v>68000</v>
          </cell>
          <cell r="F1051">
            <v>73</v>
          </cell>
          <cell r="G1051">
            <v>5</v>
          </cell>
        </row>
        <row r="1052">
          <cell r="B1052">
            <v>11056</v>
          </cell>
          <cell r="C1052" t="str">
            <v>Concern ROSSIUM, LLC</v>
          </cell>
          <cell r="D1052" t="str">
            <v>RU</v>
          </cell>
          <cell r="E1052">
            <v>64000</v>
          </cell>
          <cell r="F1052">
            <v>72</v>
          </cell>
          <cell r="G1052">
            <v>4</v>
          </cell>
        </row>
        <row r="1053">
          <cell r="B1053">
            <v>11057</v>
          </cell>
          <cell r="C1053" t="str">
            <v>OJSC "Elvis-Plus"</v>
          </cell>
          <cell r="D1053" t="str">
            <v>RU</v>
          </cell>
          <cell r="E1053">
            <v>63000</v>
          </cell>
          <cell r="F1053">
            <v>73</v>
          </cell>
          <cell r="G1053">
            <v>5</v>
          </cell>
        </row>
        <row r="1054">
          <cell r="B1054">
            <v>11058</v>
          </cell>
          <cell r="C1054" t="str">
            <v>LLC "Otkritie life insurance"</v>
          </cell>
          <cell r="D1054" t="str">
            <v>RU</v>
          </cell>
          <cell r="E1054">
            <v>65000</v>
          </cell>
          <cell r="F1054">
            <v>71</v>
          </cell>
          <cell r="G1054">
            <v>4</v>
          </cell>
        </row>
        <row r="1055">
          <cell r="B1055">
            <v>11059</v>
          </cell>
          <cell r="C1055" t="str">
            <v>Polyus gold, OJSC</v>
          </cell>
          <cell r="D1055" t="str">
            <v>RU</v>
          </cell>
          <cell r="E1055">
            <v>7000</v>
          </cell>
          <cell r="F1055">
            <v>73</v>
          </cell>
          <cell r="G1055">
            <v>5</v>
          </cell>
        </row>
        <row r="1056">
          <cell r="B1056">
            <v>11060</v>
          </cell>
          <cell r="C1056" t="str">
            <v>PT Bank CIMB Niaga</v>
          </cell>
          <cell r="D1056" t="str">
            <v>ID</v>
          </cell>
          <cell r="E1056">
            <v>64000</v>
          </cell>
          <cell r="F1056">
            <v>72</v>
          </cell>
          <cell r="G1056">
            <v>3</v>
          </cell>
        </row>
        <row r="1057">
          <cell r="B1057">
            <v>11061</v>
          </cell>
          <cell r="C1057" t="str">
            <v>Distribution Terminals (Poland) Sp. Z O.o.</v>
          </cell>
          <cell r="D1057" t="str">
            <v>PL</v>
          </cell>
          <cell r="E1057">
            <v>68000</v>
          </cell>
          <cell r="F1057">
            <v>73</v>
          </cell>
          <cell r="G1057">
            <v>5</v>
          </cell>
        </row>
        <row r="1058">
          <cell r="B1058">
            <v>11062</v>
          </cell>
          <cell r="C1058" t="str">
            <v>Charlinvest Limited</v>
          </cell>
          <cell r="D1058" t="str">
            <v>CY</v>
          </cell>
          <cell r="E1058">
            <v>64000</v>
          </cell>
          <cell r="F1058">
            <v>72</v>
          </cell>
          <cell r="G1058">
            <v>4</v>
          </cell>
        </row>
        <row r="1059">
          <cell r="B1059">
            <v>11063</v>
          </cell>
          <cell r="C1059" t="str">
            <v>Městská část Praha 6</v>
          </cell>
          <cell r="D1059" t="str">
            <v>CZ</v>
          </cell>
          <cell r="E1059">
            <v>84000</v>
          </cell>
          <cell r="F1059">
            <v>20</v>
          </cell>
          <cell r="G1059">
            <v>2</v>
          </cell>
        </row>
        <row r="1060">
          <cell r="B1060">
            <v>11064</v>
          </cell>
          <cell r="C1060" t="str">
            <v>INTERHOTEL VORONĚŽ s.r.o.</v>
          </cell>
          <cell r="D1060" t="str">
            <v>CZ</v>
          </cell>
          <cell r="E1060">
            <v>68000</v>
          </cell>
          <cell r="F1060">
            <v>73</v>
          </cell>
          <cell r="G1060">
            <v>5</v>
          </cell>
        </row>
        <row r="1061">
          <cell r="B1061">
            <v>11065</v>
          </cell>
          <cell r="C1061" t="str">
            <v>Team-Trade s.r.o.</v>
          </cell>
          <cell r="D1061" t="str">
            <v>CZ</v>
          </cell>
          <cell r="E1061">
            <v>46000</v>
          </cell>
          <cell r="F1061">
            <v>73</v>
          </cell>
          <cell r="G1061">
            <v>5</v>
          </cell>
        </row>
        <row r="1062">
          <cell r="B1062">
            <v>11066</v>
          </cell>
          <cell r="C1062" t="str">
            <v>GLEN HYDRO CHESTHILL LIMITED</v>
          </cell>
          <cell r="D1062" t="str">
            <v>GB</v>
          </cell>
          <cell r="E1062">
            <v>35000</v>
          </cell>
          <cell r="F1062">
            <v>73</v>
          </cell>
          <cell r="G1062">
            <v>5</v>
          </cell>
        </row>
        <row r="1063">
          <cell r="B1063">
            <v>11067</v>
          </cell>
          <cell r="C1063" t="str">
            <v>GLEN HYDRO FASSFERN LIMITED</v>
          </cell>
          <cell r="D1063" t="str">
            <v>GB</v>
          </cell>
          <cell r="E1063">
            <v>68000</v>
          </cell>
          <cell r="F1063">
            <v>73</v>
          </cell>
          <cell r="G1063">
            <v>5</v>
          </cell>
        </row>
        <row r="1064">
          <cell r="B1064">
            <v>11068</v>
          </cell>
          <cell r="C1064" t="str">
            <v>Total Capital S.A.</v>
          </cell>
          <cell r="D1064" t="str">
            <v>FR</v>
          </cell>
          <cell r="E1064">
            <v>64000</v>
          </cell>
          <cell r="F1064">
            <v>60</v>
          </cell>
          <cell r="G1064">
            <v>4</v>
          </cell>
        </row>
        <row r="1065">
          <cell r="B1065">
            <v>11069</v>
          </cell>
          <cell r="C1065" t="str">
            <v>Eurasia Capital S.A.</v>
          </cell>
          <cell r="D1065" t="str">
            <v>LU</v>
          </cell>
          <cell r="E1065">
            <v>64000</v>
          </cell>
          <cell r="F1065">
            <v>72</v>
          </cell>
          <cell r="G1065">
            <v>4</v>
          </cell>
        </row>
        <row r="1066">
          <cell r="B1066">
            <v>11070</v>
          </cell>
          <cell r="C1066" t="str">
            <v>ThyssenKrupp AG</v>
          </cell>
          <cell r="D1066" t="str">
            <v>DE</v>
          </cell>
          <cell r="E1066">
            <v>24000</v>
          </cell>
          <cell r="F1066">
            <v>73</v>
          </cell>
          <cell r="G1066">
            <v>5</v>
          </cell>
        </row>
        <row r="1067">
          <cell r="B1067">
            <v>11071</v>
          </cell>
          <cell r="C1067" t="str">
            <v>Coöperatieve Rabobank U.A.</v>
          </cell>
          <cell r="D1067" t="str">
            <v>NL</v>
          </cell>
          <cell r="E1067">
            <v>64000</v>
          </cell>
          <cell r="F1067">
            <v>60</v>
          </cell>
          <cell r="G1067">
            <v>3</v>
          </cell>
        </row>
        <row r="1068">
          <cell r="B1068">
            <v>11072</v>
          </cell>
          <cell r="C1068" t="str">
            <v>Bank of Nova Scotia (Scotiabank)</v>
          </cell>
          <cell r="D1068" t="str">
            <v>CA</v>
          </cell>
          <cell r="E1068">
            <v>64000</v>
          </cell>
          <cell r="F1068">
            <v>60</v>
          </cell>
          <cell r="G1068">
            <v>3</v>
          </cell>
        </row>
        <row r="1069">
          <cell r="B1069">
            <v>11073</v>
          </cell>
          <cell r="C1069" t="str">
            <v>Deutsche Pfandbriefbank AG</v>
          </cell>
          <cell r="D1069" t="str">
            <v>DE</v>
          </cell>
          <cell r="E1069">
            <v>64000</v>
          </cell>
          <cell r="F1069">
            <v>60</v>
          </cell>
          <cell r="G1069">
            <v>3</v>
          </cell>
        </row>
        <row r="1070">
          <cell r="B1070">
            <v>11074</v>
          </cell>
          <cell r="C1070" t="str">
            <v>GE Capital European Funding</v>
          </cell>
          <cell r="D1070" t="str">
            <v>IE</v>
          </cell>
          <cell r="E1070">
            <v>64000</v>
          </cell>
          <cell r="F1070">
            <v>60</v>
          </cell>
          <cell r="G1070">
            <v>4</v>
          </cell>
        </row>
        <row r="1071">
          <cell r="B1071">
            <v>11075</v>
          </cell>
          <cell r="C1071" t="str">
            <v>Telecom Italia Capital S.A.</v>
          </cell>
          <cell r="D1071" t="str">
            <v>LU</v>
          </cell>
          <cell r="E1071">
            <v>64000</v>
          </cell>
          <cell r="F1071">
            <v>60</v>
          </cell>
          <cell r="G1071">
            <v>4</v>
          </cell>
        </row>
        <row r="1072">
          <cell r="B1072">
            <v>11076</v>
          </cell>
          <cell r="C1072" t="str">
            <v>Glencore Finance (Canada) Limited</v>
          </cell>
          <cell r="D1072" t="str">
            <v>CA</v>
          </cell>
          <cell r="E1072">
            <v>64000</v>
          </cell>
          <cell r="F1072">
            <v>60</v>
          </cell>
          <cell r="G1072">
            <v>4</v>
          </cell>
        </row>
        <row r="1073">
          <cell r="B1073">
            <v>11077</v>
          </cell>
          <cell r="C1073" t="str">
            <v>Bank VTB, JSC</v>
          </cell>
          <cell r="D1073" t="str">
            <v>RU</v>
          </cell>
          <cell r="E1073">
            <v>64000</v>
          </cell>
          <cell r="F1073">
            <v>72</v>
          </cell>
          <cell r="G1073">
            <v>3</v>
          </cell>
        </row>
        <row r="1074">
          <cell r="B1074">
            <v>11078</v>
          </cell>
          <cell r="C1074" t="str">
            <v>MOL Group Finance S.A.</v>
          </cell>
          <cell r="D1074" t="str">
            <v>LU</v>
          </cell>
          <cell r="E1074">
            <v>64000</v>
          </cell>
          <cell r="F1074">
            <v>60</v>
          </cell>
          <cell r="G1074">
            <v>4</v>
          </cell>
        </row>
        <row r="1075">
          <cell r="B1075">
            <v>11079</v>
          </cell>
          <cell r="C1075" t="str">
            <v>VTB Eurasia Limited</v>
          </cell>
          <cell r="D1075" t="str">
            <v>IE</v>
          </cell>
          <cell r="E1075">
            <v>64000</v>
          </cell>
          <cell r="F1075">
            <v>72</v>
          </cell>
          <cell r="G1075">
            <v>4</v>
          </cell>
        </row>
        <row r="1076">
          <cell r="B1076">
            <v>11080</v>
          </cell>
          <cell r="C1076" t="str">
            <v>MEINL AIRPORTS INTERNATIONAL</v>
          </cell>
          <cell r="D1076" t="str">
            <v>JE</v>
          </cell>
          <cell r="E1076">
            <v>47000</v>
          </cell>
          <cell r="F1076">
            <v>73</v>
          </cell>
          <cell r="G1076">
            <v>5</v>
          </cell>
        </row>
        <row r="1077">
          <cell r="B1077">
            <v>11081</v>
          </cell>
          <cell r="C1077" t="str">
            <v>Vanguard Group, Inc.</v>
          </cell>
          <cell r="D1077" t="str">
            <v>US</v>
          </cell>
          <cell r="E1077">
            <v>64000</v>
          </cell>
          <cell r="F1077">
            <v>72</v>
          </cell>
          <cell r="G1077">
            <v>4</v>
          </cell>
        </row>
        <row r="1078">
          <cell r="B1078">
            <v>11082</v>
          </cell>
          <cell r="C1078" t="str">
            <v>State Street Global Advisors</v>
          </cell>
          <cell r="D1078" t="str">
            <v>US</v>
          </cell>
          <cell r="E1078">
            <v>64000</v>
          </cell>
          <cell r="F1078">
            <v>72</v>
          </cell>
          <cell r="G1078">
            <v>4</v>
          </cell>
        </row>
        <row r="1079">
          <cell r="B1079">
            <v>11083</v>
          </cell>
          <cell r="C1079" t="str">
            <v>Neocity 6, s.r.o.</v>
          </cell>
          <cell r="D1079" t="str">
            <v>CZ</v>
          </cell>
          <cell r="E1079">
            <v>41000</v>
          </cell>
          <cell r="F1079">
            <v>73</v>
          </cell>
          <cell r="G1079">
            <v>5</v>
          </cell>
        </row>
        <row r="1080">
          <cell r="B1080">
            <v>11084</v>
          </cell>
          <cell r="C1080" t="str">
            <v>Dexto Invest s.r.o.</v>
          </cell>
          <cell r="D1080" t="str">
            <v>CZ</v>
          </cell>
          <cell r="E1080">
            <v>68000</v>
          </cell>
          <cell r="F1080">
            <v>73</v>
          </cell>
          <cell r="G1080">
            <v>5</v>
          </cell>
        </row>
        <row r="1081">
          <cell r="B1081">
            <v>11085</v>
          </cell>
          <cell r="C1081" t="str">
            <v>BUGAMAX s.r.o.</v>
          </cell>
          <cell r="D1081" t="str">
            <v>CZ</v>
          </cell>
          <cell r="E1081">
            <v>41000</v>
          </cell>
          <cell r="F1081">
            <v>73</v>
          </cell>
          <cell r="G1081">
            <v>5</v>
          </cell>
        </row>
        <row r="1082">
          <cell r="B1082">
            <v>11086</v>
          </cell>
          <cell r="C1082" t="str">
            <v>CEE BS HOLDING LTD</v>
          </cell>
          <cell r="D1082" t="str">
            <v>GB</v>
          </cell>
          <cell r="E1082">
            <v>46000</v>
          </cell>
          <cell r="F1082">
            <v>73</v>
          </cell>
          <cell r="G1082">
            <v>5</v>
          </cell>
        </row>
        <row r="1083">
          <cell r="B1083">
            <v>11087</v>
          </cell>
          <cell r="C1083" t="str">
            <v>ROSH a.s.</v>
          </cell>
          <cell r="D1083" t="str">
            <v>CZ</v>
          </cell>
          <cell r="E1083">
            <v>68000</v>
          </cell>
          <cell r="F1083">
            <v>73</v>
          </cell>
          <cell r="G1083">
            <v>5</v>
          </cell>
        </row>
        <row r="1084">
          <cell r="B1084">
            <v>11088</v>
          </cell>
          <cell r="C1084" t="str">
            <v>Credit Suisse</v>
          </cell>
          <cell r="D1084" t="str">
            <v>VN</v>
          </cell>
          <cell r="E1084">
            <v>64000</v>
          </cell>
          <cell r="F1084">
            <v>72</v>
          </cell>
          <cell r="G1084">
            <v>3</v>
          </cell>
        </row>
        <row r="1085">
          <cell r="B1085">
            <v>11089</v>
          </cell>
          <cell r="C1085" t="str">
            <v>Deutsche Bank India</v>
          </cell>
          <cell r="D1085" t="str">
            <v>IN</v>
          </cell>
          <cell r="E1085">
            <v>64000</v>
          </cell>
          <cell r="F1085">
            <v>60</v>
          </cell>
          <cell r="G1085">
            <v>3</v>
          </cell>
        </row>
        <row r="1086">
          <cell r="B1086">
            <v>11090</v>
          </cell>
          <cell r="C1086" t="str">
            <v>IFMR Capital</v>
          </cell>
          <cell r="D1086" t="str">
            <v>IN</v>
          </cell>
          <cell r="E1086">
            <v>64000</v>
          </cell>
          <cell r="F1086">
            <v>60</v>
          </cell>
          <cell r="G1086">
            <v>4</v>
          </cell>
        </row>
        <row r="1087">
          <cell r="B1087">
            <v>11091</v>
          </cell>
          <cell r="C1087" t="str">
            <v>Promstoykomplect, LLC</v>
          </cell>
          <cell r="D1087" t="str">
            <v>BY</v>
          </cell>
          <cell r="E1087">
            <v>47000</v>
          </cell>
          <cell r="F1087">
            <v>73</v>
          </cell>
          <cell r="G1087">
            <v>5</v>
          </cell>
        </row>
        <row r="1088">
          <cell r="B1088">
            <v>11092</v>
          </cell>
          <cell r="C1088" t="str">
            <v>Divali group</v>
          </cell>
          <cell r="D1088" t="str">
            <v>BY</v>
          </cell>
          <cell r="E1088">
            <v>49000</v>
          </cell>
          <cell r="F1088">
            <v>73</v>
          </cell>
          <cell r="G1088">
            <v>5</v>
          </cell>
        </row>
        <row r="1089">
          <cell r="B1089">
            <v>11093</v>
          </cell>
          <cell r="C1089" t="str">
            <v>Republican Tourist and Sports Union (RTSU)</v>
          </cell>
          <cell r="D1089" t="str">
            <v>BY</v>
          </cell>
          <cell r="E1089">
            <v>93000</v>
          </cell>
          <cell r="F1089">
            <v>73</v>
          </cell>
          <cell r="G1089">
            <v>5</v>
          </cell>
        </row>
        <row r="1090">
          <cell r="B1090">
            <v>11094</v>
          </cell>
          <cell r="C1090" t="str">
            <v>BPC AG</v>
          </cell>
          <cell r="D1090" t="str">
            <v>CH</v>
          </cell>
          <cell r="E1090">
            <v>62000</v>
          </cell>
          <cell r="F1090">
            <v>73</v>
          </cell>
          <cell r="G1090">
            <v>5</v>
          </cell>
        </row>
        <row r="1091">
          <cell r="B1091">
            <v>11095</v>
          </cell>
          <cell r="C1091" t="str">
            <v>Pluhař Radek</v>
          </cell>
          <cell r="D1091" t="str">
            <v>CZ</v>
          </cell>
          <cell r="E1091">
            <v>74000</v>
          </cell>
          <cell r="F1091">
            <v>73</v>
          </cell>
          <cell r="G1091">
            <v>5</v>
          </cell>
        </row>
        <row r="1092">
          <cell r="B1092">
            <v>11096</v>
          </cell>
          <cell r="C1092" t="str">
            <v>Cheung Kong Property Development Limited</v>
          </cell>
          <cell r="D1092" t="str">
            <v>HK</v>
          </cell>
          <cell r="E1092">
            <v>68000</v>
          </cell>
          <cell r="F1092">
            <v>73</v>
          </cell>
          <cell r="G1092">
            <v>5</v>
          </cell>
        </row>
        <row r="1093">
          <cell r="B1093">
            <v>11097</v>
          </cell>
          <cell r="C1093" t="str">
            <v>PPF Gate a.s.</v>
          </cell>
          <cell r="D1093" t="str">
            <v>CZ</v>
          </cell>
          <cell r="E1093">
            <v>68000</v>
          </cell>
          <cell r="F1093">
            <v>73</v>
          </cell>
          <cell r="G1093">
            <v>5</v>
          </cell>
        </row>
        <row r="1094">
          <cell r="B1094">
            <v>11098</v>
          </cell>
          <cell r="C1094" t="str">
            <v>TMF Hong Kong Limited</v>
          </cell>
          <cell r="D1094" t="str">
            <v>HK</v>
          </cell>
          <cell r="E1094">
            <v>69000</v>
          </cell>
          <cell r="F1094">
            <v>73</v>
          </cell>
          <cell r="G1094">
            <v>5</v>
          </cell>
        </row>
        <row r="1095">
          <cell r="B1095">
            <v>11099</v>
          </cell>
          <cell r="C1095" t="str">
            <v>PPF Co1 B.V.</v>
          </cell>
          <cell r="D1095" t="str">
            <v>NL</v>
          </cell>
          <cell r="E1095">
            <v>64000</v>
          </cell>
          <cell r="F1095">
            <v>72</v>
          </cell>
          <cell r="G1095">
            <v>4</v>
          </cell>
        </row>
        <row r="1096">
          <cell r="B1096">
            <v>11100</v>
          </cell>
          <cell r="C1096" t="str">
            <v>PPF Co2 B.V.</v>
          </cell>
          <cell r="D1096" t="str">
            <v>NL</v>
          </cell>
          <cell r="E1096">
            <v>66000</v>
          </cell>
          <cell r="F1096">
            <v>72</v>
          </cell>
          <cell r="G1096">
            <v>4</v>
          </cell>
        </row>
        <row r="1097">
          <cell r="B1097">
            <v>11101</v>
          </cell>
          <cell r="C1097" t="str">
            <v>Generali PPF Holding B.V.</v>
          </cell>
          <cell r="D1097" t="str">
            <v>NL</v>
          </cell>
          <cell r="E1097">
            <v>64000</v>
          </cell>
          <cell r="F1097">
            <v>72</v>
          </cell>
          <cell r="G1097">
            <v>4</v>
          </cell>
        </row>
        <row r="1098">
          <cell r="B1098">
            <v>11102</v>
          </cell>
          <cell r="C1098" t="str">
            <v>HC Fin1 B.V.</v>
          </cell>
          <cell r="D1098" t="str">
            <v>NL</v>
          </cell>
          <cell r="E1098">
            <v>66000</v>
          </cell>
          <cell r="F1098">
            <v>72</v>
          </cell>
          <cell r="G1098">
            <v>4</v>
          </cell>
        </row>
        <row r="1099">
          <cell r="B1099">
            <v>11103</v>
          </cell>
          <cell r="C1099" t="str">
            <v>PPF Real Estate Holding B.V.</v>
          </cell>
          <cell r="D1099" t="str">
            <v>NL</v>
          </cell>
          <cell r="E1099">
            <v>68000</v>
          </cell>
          <cell r="F1099">
            <v>73</v>
          </cell>
          <cell r="G1099">
            <v>5</v>
          </cell>
        </row>
        <row r="1100">
          <cell r="B1100">
            <v>11104</v>
          </cell>
          <cell r="C1100" t="str">
            <v>HC Fin3 N.V.</v>
          </cell>
          <cell r="D1100" t="str">
            <v>NL</v>
          </cell>
          <cell r="E1100">
            <v>66000</v>
          </cell>
          <cell r="F1100">
            <v>72</v>
          </cell>
          <cell r="G1100">
            <v>4</v>
          </cell>
        </row>
        <row r="1101">
          <cell r="B1101">
            <v>11105</v>
          </cell>
          <cell r="C1101" t="str">
            <v>HC Philippines Holdings B.V.</v>
          </cell>
          <cell r="D1101" t="str">
            <v>NL</v>
          </cell>
          <cell r="E1101">
            <v>64000</v>
          </cell>
          <cell r="F1101">
            <v>72</v>
          </cell>
          <cell r="G1101">
            <v>4</v>
          </cell>
        </row>
        <row r="1102">
          <cell r="B1102">
            <v>11106</v>
          </cell>
          <cell r="C1102" t="str">
            <v>Russia Finance Corporation B.V. v likvidaci</v>
          </cell>
          <cell r="D1102" t="str">
            <v>NL</v>
          </cell>
          <cell r="E1102">
            <v>64000</v>
          </cell>
          <cell r="F1102">
            <v>72</v>
          </cell>
          <cell r="G1102">
            <v>4</v>
          </cell>
        </row>
        <row r="1103">
          <cell r="B1103">
            <v>11107</v>
          </cell>
          <cell r="C1103" t="str">
            <v>Home Credit Guarantee (Jiangsu) Co., Ltd (CN)</v>
          </cell>
          <cell r="D1103" t="str">
            <v>CN</v>
          </cell>
          <cell r="E1103">
            <v>70000</v>
          </cell>
          <cell r="F1103">
            <v>73</v>
          </cell>
          <cell r="G1103">
            <v>5</v>
          </cell>
        </row>
        <row r="1104">
          <cell r="B1104">
            <v>11108</v>
          </cell>
          <cell r="C1104" t="str">
            <v>Home Credit Guarantee (Zhejiang) Co., Ltd (CN)</v>
          </cell>
          <cell r="D1104" t="str">
            <v>CN</v>
          </cell>
          <cell r="E1104">
            <v>70000</v>
          </cell>
          <cell r="F1104">
            <v>73</v>
          </cell>
          <cell r="G1104">
            <v>5</v>
          </cell>
        </row>
        <row r="1105">
          <cell r="B1105">
            <v>11109</v>
          </cell>
          <cell r="C1105" t="str">
            <v>Sichuan Home Credit Number Three Socioeconomic Consulting Co., Ltd.</v>
          </cell>
          <cell r="D1105" t="str">
            <v>CN</v>
          </cell>
          <cell r="E1105">
            <v>64000</v>
          </cell>
          <cell r="F1105">
            <v>72</v>
          </cell>
          <cell r="G1105">
            <v>4</v>
          </cell>
        </row>
        <row r="1106">
          <cell r="B1106">
            <v>11110</v>
          </cell>
          <cell r="C1106" t="str">
            <v>Home Credit Guarantee (Chongqing) Co., Ltd (CN)</v>
          </cell>
          <cell r="D1106" t="str">
            <v>CN</v>
          </cell>
          <cell r="E1106">
            <v>70000</v>
          </cell>
          <cell r="F1106">
            <v>73</v>
          </cell>
          <cell r="G1106">
            <v>5</v>
          </cell>
        </row>
        <row r="1107">
          <cell r="B1107">
            <v>11111</v>
          </cell>
          <cell r="C1107" t="str">
            <v>Home Credit Guarantee (Liaoning) Co., Ltd (CN)</v>
          </cell>
          <cell r="D1107" t="str">
            <v>CN</v>
          </cell>
          <cell r="E1107">
            <v>70000</v>
          </cell>
          <cell r="F1107">
            <v>73</v>
          </cell>
          <cell r="G1107">
            <v>5</v>
          </cell>
        </row>
        <row r="1108">
          <cell r="B1108">
            <v>11112</v>
          </cell>
          <cell r="C1108" t="str">
            <v>Tesco Stores SR a.s.</v>
          </cell>
          <cell r="D1108" t="str">
            <v>SK</v>
          </cell>
          <cell r="E1108">
            <v>47000</v>
          </cell>
          <cell r="F1108">
            <v>73</v>
          </cell>
          <cell r="G1108">
            <v>5</v>
          </cell>
        </row>
        <row r="1109">
          <cell r="B1109">
            <v>11113</v>
          </cell>
          <cell r="C1109" t="str">
            <v>Tatra billing, a. s.</v>
          </cell>
          <cell r="D1109" t="str">
            <v>SK</v>
          </cell>
          <cell r="E1109">
            <v>47000</v>
          </cell>
          <cell r="F1109">
            <v>73</v>
          </cell>
          <cell r="G1109">
            <v>5</v>
          </cell>
        </row>
        <row r="1110">
          <cell r="B1110">
            <v>11114</v>
          </cell>
          <cell r="C1110" t="str">
            <v>Crystal Call, a.s.</v>
          </cell>
          <cell r="D1110" t="str">
            <v>SK</v>
          </cell>
          <cell r="E1110">
            <v>82000</v>
          </cell>
          <cell r="F1110">
            <v>73</v>
          </cell>
          <cell r="G1110">
            <v>5</v>
          </cell>
        </row>
        <row r="1111">
          <cell r="B1111">
            <v>11115</v>
          </cell>
          <cell r="C1111" t="str">
            <v>Bank of America Corporation</v>
          </cell>
          <cell r="D1111" t="str">
            <v>US</v>
          </cell>
          <cell r="E1111">
            <v>64000</v>
          </cell>
          <cell r="F1111">
            <v>60</v>
          </cell>
          <cell r="G1111">
            <v>3</v>
          </cell>
        </row>
        <row r="1112">
          <cell r="B1112">
            <v>11116</v>
          </cell>
          <cell r="C1112" t="str">
            <v>IMPROMAT-COMPUTER s.r.o.</v>
          </cell>
          <cell r="D1112" t="str">
            <v>SK</v>
          </cell>
          <cell r="E1112">
            <v>62000</v>
          </cell>
          <cell r="F1112">
            <v>73</v>
          </cell>
          <cell r="G1112">
            <v>5</v>
          </cell>
        </row>
        <row r="1113">
          <cell r="B1113">
            <v>11117</v>
          </cell>
          <cell r="C1113" t="str">
            <v>Allen &amp; Overy Bratislava, s.r.o.</v>
          </cell>
          <cell r="D1113" t="str">
            <v>SK</v>
          </cell>
          <cell r="E1113">
            <v>69000</v>
          </cell>
          <cell r="F1113">
            <v>73</v>
          </cell>
          <cell r="G1113">
            <v>5</v>
          </cell>
        </row>
        <row r="1114">
          <cell r="B1114">
            <v>11118</v>
          </cell>
          <cell r="C1114" t="str">
            <v>PVF Invest, s.r.o.</v>
          </cell>
          <cell r="D1114" t="str">
            <v>CZ</v>
          </cell>
          <cell r="E1114">
            <v>74000</v>
          </cell>
          <cell r="F1114">
            <v>73</v>
          </cell>
          <cell r="G1114">
            <v>5</v>
          </cell>
        </row>
        <row r="1115">
          <cell r="B1115">
            <v>11119</v>
          </cell>
          <cell r="C1115" t="str">
            <v>Агропродукт, ТОВ</v>
          </cell>
          <cell r="D1115" t="str">
            <v>UA</v>
          </cell>
          <cell r="E1115">
            <v>1000</v>
          </cell>
          <cell r="F1115">
            <v>73</v>
          </cell>
          <cell r="G1115">
            <v>5</v>
          </cell>
        </row>
        <row r="1116">
          <cell r="B1116">
            <v>11120</v>
          </cell>
          <cell r="C1116" t="str">
            <v>Пласт, ТОВ</v>
          </cell>
          <cell r="D1116" t="str">
            <v>UA</v>
          </cell>
          <cell r="E1116">
            <v>46000</v>
          </cell>
          <cell r="F1116">
            <v>73</v>
          </cell>
          <cell r="G1116">
            <v>5</v>
          </cell>
        </row>
        <row r="1117">
          <cell r="B1117">
            <v>11121</v>
          </cell>
          <cell r="C1117" t="str">
            <v>Домосвіт, ТОВ</v>
          </cell>
          <cell r="D1117" t="str">
            <v>UA</v>
          </cell>
          <cell r="E1117">
            <v>46000</v>
          </cell>
          <cell r="F1117">
            <v>73</v>
          </cell>
          <cell r="G1117">
            <v>5</v>
          </cell>
        </row>
        <row r="1118">
          <cell r="B1118">
            <v>11122</v>
          </cell>
          <cell r="C1118" t="str">
            <v>Městská část Praha 1</v>
          </cell>
          <cell r="D1118" t="str">
            <v>CZ</v>
          </cell>
          <cell r="E1118">
            <v>84000</v>
          </cell>
          <cell r="F1118">
            <v>20</v>
          </cell>
          <cell r="G1118">
            <v>2</v>
          </cell>
        </row>
        <row r="1119">
          <cell r="B1119">
            <v>11123</v>
          </cell>
          <cell r="C1119" t="str">
            <v>Agentura NKL s.r.o.</v>
          </cell>
          <cell r="D1119" t="str">
            <v>CZ</v>
          </cell>
          <cell r="E1119">
            <v>68000</v>
          </cell>
          <cell r="F1119">
            <v>73</v>
          </cell>
          <cell r="G1119">
            <v>5</v>
          </cell>
        </row>
        <row r="1120">
          <cell r="B1120">
            <v>11124</v>
          </cell>
          <cell r="C1120" t="str">
            <v>Стандарт-Оіл, ТОВ</v>
          </cell>
          <cell r="D1120" t="str">
            <v>UA</v>
          </cell>
          <cell r="E1120">
            <v>47000</v>
          </cell>
          <cell r="F1120">
            <v>73</v>
          </cell>
          <cell r="G1120">
            <v>5</v>
          </cell>
        </row>
        <row r="1121">
          <cell r="B1121">
            <v>11125</v>
          </cell>
          <cell r="C1121" t="str">
            <v>Auto Diskont s.r.o.</v>
          </cell>
          <cell r="D1121" t="str">
            <v>SK</v>
          </cell>
          <cell r="E1121">
            <v>45000</v>
          </cell>
          <cell r="F1121">
            <v>73</v>
          </cell>
          <cell r="G1121">
            <v>5</v>
          </cell>
        </row>
        <row r="1122">
          <cell r="B1122">
            <v>11126</v>
          </cell>
          <cell r="C1122" t="str">
            <v>Ліф-Актів, ПП</v>
          </cell>
          <cell r="D1122" t="str">
            <v>UA</v>
          </cell>
          <cell r="E1122">
            <v>46000</v>
          </cell>
          <cell r="F1122">
            <v>73</v>
          </cell>
          <cell r="G1122">
            <v>5</v>
          </cell>
        </row>
        <row r="1123">
          <cell r="B1123">
            <v>11127</v>
          </cell>
          <cell r="C1123" t="str">
            <v>PT. Electronic Solution Indonesia</v>
          </cell>
          <cell r="D1123" t="str">
            <v>ID</v>
          </cell>
          <cell r="E1123">
            <v>47000</v>
          </cell>
          <cell r="F1123">
            <v>73</v>
          </cell>
          <cell r="G1123">
            <v>5</v>
          </cell>
        </row>
        <row r="1124">
          <cell r="B1124">
            <v>11128</v>
          </cell>
          <cell r="C1124" t="str">
            <v>Mitra Pinasthika Mustika Auto PT</v>
          </cell>
          <cell r="D1124" t="str">
            <v>ID</v>
          </cell>
          <cell r="E1124">
            <v>45000</v>
          </cell>
          <cell r="F1124">
            <v>73</v>
          </cell>
          <cell r="G1124">
            <v>5</v>
          </cell>
        </row>
        <row r="1125">
          <cell r="B1125">
            <v>11129</v>
          </cell>
          <cell r="C1125" t="str">
            <v>Суродіна Віра Григорівна</v>
          </cell>
          <cell r="D1125" t="str">
            <v>UA</v>
          </cell>
          <cell r="E1125">
            <v>98000</v>
          </cell>
          <cell r="F1125">
            <v>80</v>
          </cell>
          <cell r="G1125">
            <v>6</v>
          </cell>
        </row>
        <row r="1126">
          <cell r="B1126">
            <v>11130</v>
          </cell>
          <cell r="C1126" t="str">
            <v>Surodina Vira G.</v>
          </cell>
          <cell r="D1126" t="str">
            <v>UA</v>
          </cell>
          <cell r="E1126">
            <v>98000</v>
          </cell>
          <cell r="F1126">
            <v>80</v>
          </cell>
          <cell r="G1126">
            <v>6</v>
          </cell>
        </row>
        <row r="1127">
          <cell r="B1127">
            <v>11131</v>
          </cell>
          <cell r="C1127" t="str">
            <v>Moroz Alexander Vikrorovich</v>
          </cell>
          <cell r="D1127" t="str">
            <v>UA</v>
          </cell>
          <cell r="E1127">
            <v>98000</v>
          </cell>
          <cell r="F1127">
            <v>80</v>
          </cell>
          <cell r="G1127">
            <v>6</v>
          </cell>
        </row>
        <row r="1128">
          <cell r="B1128">
            <v>11132</v>
          </cell>
          <cell r="C1128" t="str">
            <v>Herasymenko Denis S.</v>
          </cell>
          <cell r="D1128" t="str">
            <v>UA</v>
          </cell>
          <cell r="E1128">
            <v>98000</v>
          </cell>
          <cell r="F1128">
            <v>80</v>
          </cell>
          <cell r="G1128">
            <v>6</v>
          </cell>
        </row>
        <row r="1129">
          <cell r="B1129">
            <v>11133</v>
          </cell>
          <cell r="C1129" t="str">
            <v>Spinov Vladislav Michajlovich</v>
          </cell>
          <cell r="D1129" t="str">
            <v>UA</v>
          </cell>
          <cell r="E1129">
            <v>98000</v>
          </cell>
          <cell r="F1129">
            <v>80</v>
          </cell>
          <cell r="G1129">
            <v>6</v>
          </cell>
        </row>
        <row r="1130">
          <cell r="B1130">
            <v>11134</v>
          </cell>
          <cell r="C1130" t="str">
            <v>Polishchuk Anatoliy Aleksandrovich</v>
          </cell>
          <cell r="D1130" t="str">
            <v>UA</v>
          </cell>
          <cell r="E1130">
            <v>98000</v>
          </cell>
          <cell r="F1130">
            <v>80</v>
          </cell>
          <cell r="G1130">
            <v>6</v>
          </cell>
        </row>
        <row r="1131">
          <cell r="B1131">
            <v>11135</v>
          </cell>
          <cell r="C1131" t="str">
            <v>Shield On Service PT</v>
          </cell>
          <cell r="D1131" t="str">
            <v>ID</v>
          </cell>
          <cell r="E1131">
            <v>96000</v>
          </cell>
          <cell r="F1131">
            <v>73</v>
          </cell>
          <cell r="G1131">
            <v>5</v>
          </cell>
        </row>
        <row r="1132">
          <cell r="B1132">
            <v>11136</v>
          </cell>
          <cell r="C1132" t="str">
            <v>SF Consulting</v>
          </cell>
          <cell r="D1132" t="str">
            <v>ID</v>
          </cell>
          <cell r="E1132">
            <v>70000</v>
          </cell>
          <cell r="F1132">
            <v>73</v>
          </cell>
          <cell r="G1132">
            <v>5</v>
          </cell>
        </row>
        <row r="1133">
          <cell r="B1133">
            <v>11137</v>
          </cell>
          <cell r="C1133" t="str">
            <v>Vojenská zdravotní pojišťovna</v>
          </cell>
          <cell r="D1133" t="str">
            <v>CZ</v>
          </cell>
          <cell r="E1133">
            <v>65000</v>
          </cell>
          <cell r="F1133">
            <v>71</v>
          </cell>
          <cell r="G1133">
            <v>4</v>
          </cell>
        </row>
        <row r="1134">
          <cell r="B1134">
            <v>11138</v>
          </cell>
          <cell r="C1134" t="str">
            <v>KPMG Indonesia</v>
          </cell>
          <cell r="D1134" t="str">
            <v>ID</v>
          </cell>
          <cell r="E1134">
            <v>70000</v>
          </cell>
          <cell r="F1134">
            <v>73</v>
          </cell>
          <cell r="G1134">
            <v>5</v>
          </cell>
        </row>
        <row r="1135">
          <cell r="B1135">
            <v>11139</v>
          </cell>
          <cell r="C1135" t="str">
            <v>Miroslav Výboh</v>
          </cell>
          <cell r="D1135" t="str">
            <v>MC</v>
          </cell>
          <cell r="E1135">
            <v>98000</v>
          </cell>
          <cell r="F1135">
            <v>80</v>
          </cell>
          <cell r="G1135">
            <v>6</v>
          </cell>
        </row>
        <row r="1136">
          <cell r="B1136">
            <v>11140</v>
          </cell>
          <cell r="C1136" t="str">
            <v>SANTÉ spol. s r.o. v likvidaci</v>
          </cell>
          <cell r="D1136" t="str">
            <v>CZ</v>
          </cell>
          <cell r="E1136">
            <v>86000</v>
          </cell>
          <cell r="F1136">
            <v>73</v>
          </cell>
          <cell r="G1136">
            <v>5</v>
          </cell>
        </row>
        <row r="1137">
          <cell r="B1137">
            <v>11141</v>
          </cell>
          <cell r="C1137" t="str">
            <v>SAS Institute s.r.o.</v>
          </cell>
          <cell r="D1137" t="str">
            <v>CZ</v>
          </cell>
          <cell r="E1137">
            <v>62000</v>
          </cell>
          <cell r="F1137">
            <v>73</v>
          </cell>
          <cell r="G1137">
            <v>5</v>
          </cell>
        </row>
        <row r="1138">
          <cell r="B1138">
            <v>11142</v>
          </cell>
          <cell r="C1138" t="str">
            <v>Sberbank of Russia, OJSC</v>
          </cell>
          <cell r="D1138" t="str">
            <v>RU</v>
          </cell>
          <cell r="E1138">
            <v>66000</v>
          </cell>
          <cell r="F1138">
            <v>72</v>
          </cell>
          <cell r="G1138">
            <v>3</v>
          </cell>
        </row>
        <row r="1139">
          <cell r="B1139">
            <v>11143</v>
          </cell>
          <cell r="C1139" t="str">
            <v>Public Joint Stock Company Transneft</v>
          </cell>
          <cell r="D1139" t="str">
            <v>RU</v>
          </cell>
          <cell r="E1139">
            <v>6000</v>
          </cell>
          <cell r="F1139">
            <v>73</v>
          </cell>
          <cell r="G1139">
            <v>5</v>
          </cell>
        </row>
        <row r="1140">
          <cell r="B1140">
            <v>11144</v>
          </cell>
          <cell r="C1140" t="str">
            <v>Takari Kokoh Sejahtera PT</v>
          </cell>
          <cell r="D1140" t="str">
            <v>ID</v>
          </cell>
          <cell r="E1140">
            <v>77000</v>
          </cell>
          <cell r="F1140">
            <v>73</v>
          </cell>
          <cell r="G1140">
            <v>5</v>
          </cell>
        </row>
        <row r="1141">
          <cell r="B1141">
            <v>11145</v>
          </cell>
          <cell r="C1141" t="str">
            <v>Guangdong Home Credit Number Two Information Consulting Co., Ltd.</v>
          </cell>
          <cell r="D1141" t="str">
            <v>CN</v>
          </cell>
          <cell r="E1141">
            <v>64000</v>
          </cell>
          <cell r="F1141">
            <v>72</v>
          </cell>
          <cell r="G1141">
            <v>4</v>
          </cell>
        </row>
        <row r="1142">
          <cell r="B1142">
            <v>11146</v>
          </cell>
          <cell r="C1142" t="str">
            <v>Opelika s.r.o., v likvidaci</v>
          </cell>
          <cell r="D1142" t="str">
            <v>CZ</v>
          </cell>
          <cell r="E1142">
            <v>68000</v>
          </cell>
          <cell r="F1142">
            <v>73</v>
          </cell>
          <cell r="G1142">
            <v>5</v>
          </cell>
        </row>
        <row r="1143">
          <cell r="B1143">
            <v>11147</v>
          </cell>
          <cell r="C1143" t="str">
            <v>VAL REAL a.s.</v>
          </cell>
          <cell r="D1143" t="str">
            <v>CZ</v>
          </cell>
          <cell r="E1143">
            <v>46000</v>
          </cell>
          <cell r="F1143">
            <v>73</v>
          </cell>
          <cell r="G1143">
            <v>5</v>
          </cell>
        </row>
        <row r="1144">
          <cell r="B1144">
            <v>11148</v>
          </cell>
          <cell r="C1144" t="str">
            <v>SIGN graphics, s.r.o.</v>
          </cell>
          <cell r="D1144" t="str">
            <v>CZ</v>
          </cell>
          <cell r="E1144">
            <v>58000</v>
          </cell>
          <cell r="F1144">
            <v>73</v>
          </cell>
          <cell r="G1144">
            <v>5</v>
          </cell>
        </row>
        <row r="1145">
          <cell r="B1145">
            <v>11149</v>
          </cell>
          <cell r="C1145" t="str">
            <v>Magnit</v>
          </cell>
          <cell r="D1145" t="str">
            <v>RU</v>
          </cell>
          <cell r="E1145">
            <v>46000</v>
          </cell>
          <cell r="F1145">
            <v>73</v>
          </cell>
          <cell r="G1145">
            <v>5</v>
          </cell>
        </row>
        <row r="1146">
          <cell r="B1146">
            <v>11150</v>
          </cell>
          <cell r="C1146" t="str">
            <v>Banca Comerciala Romana S.A. (BCR; the Romanian Commercial Bank)</v>
          </cell>
          <cell r="D1146" t="str">
            <v>RO</v>
          </cell>
          <cell r="E1146">
            <v>64000</v>
          </cell>
          <cell r="F1146">
            <v>60</v>
          </cell>
          <cell r="G1146">
            <v>3</v>
          </cell>
        </row>
        <row r="1147">
          <cell r="B1147">
            <v>11151</v>
          </cell>
          <cell r="C1147" t="str">
            <v>UniCredit Bank Czech Republic and Slovakia, a.s., pobočka zahraničnej banky</v>
          </cell>
          <cell r="D1147" t="str">
            <v>SK</v>
          </cell>
          <cell r="E1147">
            <v>64000</v>
          </cell>
          <cell r="F1147">
            <v>60</v>
          </cell>
          <cell r="G1147">
            <v>3</v>
          </cell>
        </row>
        <row r="1148">
          <cell r="B1148">
            <v>11152</v>
          </cell>
          <cell r="C1148" t="str">
            <v>Vodafone Group Plc.</v>
          </cell>
          <cell r="D1148" t="str">
            <v>GB</v>
          </cell>
          <cell r="E1148">
            <v>61000</v>
          </cell>
          <cell r="F1148">
            <v>73</v>
          </cell>
          <cell r="G1148">
            <v>5</v>
          </cell>
        </row>
        <row r="1149">
          <cell r="B1149">
            <v>11153</v>
          </cell>
          <cell r="C1149" t="str">
            <v>SL Trio PT</v>
          </cell>
          <cell r="D1149" t="str">
            <v>ID</v>
          </cell>
          <cell r="E1149">
            <v>61000</v>
          </cell>
          <cell r="F1149">
            <v>73</v>
          </cell>
          <cell r="G1149">
            <v>5</v>
          </cell>
        </row>
        <row r="1150">
          <cell r="B1150">
            <v>11154</v>
          </cell>
          <cell r="C1150" t="str">
            <v>Sirius Financial Group LTD</v>
          </cell>
          <cell r="D1150" t="str">
            <v>ID</v>
          </cell>
          <cell r="E1150">
            <v>66000</v>
          </cell>
          <cell r="F1150">
            <v>72</v>
          </cell>
          <cell r="G1150">
            <v>4</v>
          </cell>
        </row>
        <row r="1151">
          <cell r="B1151">
            <v>11155</v>
          </cell>
          <cell r="C1151" t="str">
            <v>Berca Hardayaperkasa, PT</v>
          </cell>
          <cell r="D1151" t="str">
            <v>ID</v>
          </cell>
          <cell r="E1151">
            <v>47000</v>
          </cell>
          <cell r="F1151">
            <v>73</v>
          </cell>
          <cell r="G1151">
            <v>5</v>
          </cell>
        </row>
        <row r="1152">
          <cell r="B1152">
            <v>11156</v>
          </cell>
          <cell r="C1152" t="str">
            <v>Telkomsel PT</v>
          </cell>
          <cell r="D1152" t="str">
            <v>ID</v>
          </cell>
          <cell r="E1152">
            <v>61000</v>
          </cell>
          <cell r="F1152">
            <v>73</v>
          </cell>
          <cell r="G1152">
            <v>5</v>
          </cell>
        </row>
        <row r="1153">
          <cell r="B1153">
            <v>11157</v>
          </cell>
          <cell r="C1153" t="str">
            <v>DOMOSS Technika, a.s.</v>
          </cell>
          <cell r="D1153" t="str">
            <v>SK</v>
          </cell>
          <cell r="E1153">
            <v>47000</v>
          </cell>
          <cell r="F1153">
            <v>73</v>
          </cell>
          <cell r="G1153">
            <v>5</v>
          </cell>
        </row>
        <row r="1154">
          <cell r="B1154">
            <v>11158</v>
          </cell>
          <cell r="C1154" t="str">
            <v>JaMa, s.r.o.</v>
          </cell>
          <cell r="D1154" t="str">
            <v>SK</v>
          </cell>
          <cell r="E1154">
            <v>47000</v>
          </cell>
          <cell r="F1154">
            <v>73</v>
          </cell>
          <cell r="G1154">
            <v>5</v>
          </cell>
        </row>
        <row r="1155">
          <cell r="B1155">
            <v>11159</v>
          </cell>
          <cell r="C1155" t="str">
            <v>Noah trust</v>
          </cell>
          <cell r="D1155" t="str">
            <v>CN</v>
          </cell>
          <cell r="E1155">
            <v>64000</v>
          </cell>
          <cell r="F1155">
            <v>72</v>
          </cell>
          <cell r="G1155">
            <v>4</v>
          </cell>
        </row>
        <row r="1156">
          <cell r="B1156">
            <v>11160</v>
          </cell>
          <cell r="C1156" t="str">
            <v>ELEKTRO ZOLO, s.r.o.</v>
          </cell>
          <cell r="D1156" t="str">
            <v>SK</v>
          </cell>
          <cell r="E1156">
            <v>47000</v>
          </cell>
          <cell r="F1156">
            <v>73</v>
          </cell>
          <cell r="G1156">
            <v>5</v>
          </cell>
        </row>
        <row r="1157">
          <cell r="B1157">
            <v>11161</v>
          </cell>
          <cell r="C1157" t="str">
            <v>MADOV, s.r.o.</v>
          </cell>
          <cell r="D1157" t="str">
            <v>SK</v>
          </cell>
          <cell r="E1157">
            <v>47000</v>
          </cell>
          <cell r="F1157">
            <v>73</v>
          </cell>
          <cell r="G1157">
            <v>5</v>
          </cell>
        </row>
        <row r="1158">
          <cell r="B1158">
            <v>11162</v>
          </cell>
          <cell r="C1158" t="str">
            <v>WHIRLPOOL SLOVAKIA spol. s r.o.</v>
          </cell>
          <cell r="D1158" t="str">
            <v>SK</v>
          </cell>
          <cell r="E1158">
            <v>47000</v>
          </cell>
          <cell r="F1158">
            <v>73</v>
          </cell>
          <cell r="G1158">
            <v>5</v>
          </cell>
        </row>
        <row r="1159">
          <cell r="B1159">
            <v>11163</v>
          </cell>
          <cell r="C1159" t="str">
            <v>Huaneng Guicheng Trust Corporation Limited</v>
          </cell>
          <cell r="D1159" t="str">
            <v>CN</v>
          </cell>
          <cell r="E1159">
            <v>66000</v>
          </cell>
          <cell r="F1159">
            <v>72</v>
          </cell>
          <cell r="G1159">
            <v>4</v>
          </cell>
        </row>
        <row r="1160">
          <cell r="B1160">
            <v>11164</v>
          </cell>
          <cell r="C1160" t="str">
            <v>The National Bank of the Republic of Kazakhstan</v>
          </cell>
          <cell r="D1160" t="str">
            <v>KZ</v>
          </cell>
          <cell r="E1160">
            <v>64000</v>
          </cell>
          <cell r="F1160">
            <v>10</v>
          </cell>
          <cell r="G1160">
            <v>1</v>
          </cell>
        </row>
        <row r="1161">
          <cell r="B1161">
            <v>11165</v>
          </cell>
          <cell r="C1161" t="str">
            <v>MARANEX FINANCE LTD.</v>
          </cell>
          <cell r="D1161" t="str">
            <v>MH</v>
          </cell>
          <cell r="E1161">
            <v>70000</v>
          </cell>
          <cell r="F1161">
            <v>73</v>
          </cell>
          <cell r="G1161">
            <v>5</v>
          </cell>
        </row>
        <row r="1162">
          <cell r="B1162">
            <v>11166</v>
          </cell>
          <cell r="C1162" t="str">
            <v>TJ Trust</v>
          </cell>
          <cell r="D1162" t="str">
            <v>CN</v>
          </cell>
          <cell r="E1162">
            <v>64000</v>
          </cell>
          <cell r="F1162">
            <v>72</v>
          </cell>
          <cell r="G1162">
            <v>4</v>
          </cell>
        </row>
        <row r="1163">
          <cell r="B1163">
            <v>11167</v>
          </cell>
          <cell r="C1163" t="str">
            <v>SAPF AO (Single Accumulative Pension  Fund)</v>
          </cell>
          <cell r="D1163" t="str">
            <v>KZ</v>
          </cell>
          <cell r="E1163">
            <v>65000</v>
          </cell>
          <cell r="F1163">
            <v>72</v>
          </cell>
          <cell r="G1163">
            <v>4</v>
          </cell>
        </row>
        <row r="1164">
          <cell r="B1164">
            <v>11168</v>
          </cell>
          <cell r="C1164" t="str">
            <v>MICRO TECH LLP</v>
          </cell>
          <cell r="D1164" t="str">
            <v>KZ</v>
          </cell>
          <cell r="E1164">
            <v>62000</v>
          </cell>
          <cell r="F1164">
            <v>73</v>
          </cell>
          <cell r="G1164">
            <v>5</v>
          </cell>
        </row>
        <row r="1165">
          <cell r="B1165">
            <v>11169</v>
          </cell>
          <cell r="C1165" t="str">
            <v>IT Expert Group LLP</v>
          </cell>
          <cell r="D1165" t="str">
            <v>KZ</v>
          </cell>
          <cell r="E1165">
            <v>61000</v>
          </cell>
          <cell r="F1165">
            <v>73</v>
          </cell>
          <cell r="G1165">
            <v>5</v>
          </cell>
        </row>
        <row r="1166">
          <cell r="B1166">
            <v>11170</v>
          </cell>
          <cell r="C1166" t="str">
            <v>Crystal Call s.r.o.</v>
          </cell>
          <cell r="D1166" t="str">
            <v>CZ</v>
          </cell>
          <cell r="E1166">
            <v>82000</v>
          </cell>
          <cell r="F1166">
            <v>73</v>
          </cell>
          <cell r="G1166">
            <v>5</v>
          </cell>
        </row>
        <row r="1167">
          <cell r="B1167">
            <v>11171</v>
          </cell>
          <cell r="C1167" t="str">
            <v>Comparex Kazakhstan, LLP</v>
          </cell>
          <cell r="D1167" t="str">
            <v>KZ</v>
          </cell>
          <cell r="E1167">
            <v>62000</v>
          </cell>
          <cell r="F1167">
            <v>73</v>
          </cell>
          <cell r="G1167">
            <v>5</v>
          </cell>
        </row>
        <row r="1168">
          <cell r="B1168">
            <v>11172</v>
          </cell>
          <cell r="C1168" t="str">
            <v>H1.cz s.r.o.</v>
          </cell>
          <cell r="D1168" t="str">
            <v>CZ</v>
          </cell>
          <cell r="E1168">
            <v>62000</v>
          </cell>
          <cell r="F1168">
            <v>73</v>
          </cell>
          <cell r="G1168">
            <v>5</v>
          </cell>
        </row>
        <row r="1169">
          <cell r="B1169">
            <v>11173</v>
          </cell>
          <cell r="C1169" t="str">
            <v>Comdata Czech a.s.</v>
          </cell>
          <cell r="D1169" t="str">
            <v>CZ</v>
          </cell>
          <cell r="E1169">
            <v>82000</v>
          </cell>
          <cell r="F1169">
            <v>73</v>
          </cell>
          <cell r="G1169">
            <v>5</v>
          </cell>
        </row>
        <row r="1170">
          <cell r="B1170">
            <v>11174</v>
          </cell>
          <cell r="C1170" t="str">
            <v>HC SPARTA PRAHA A.S.</v>
          </cell>
          <cell r="D1170" t="str">
            <v>CZ</v>
          </cell>
          <cell r="E1170">
            <v>93000</v>
          </cell>
          <cell r="F1170">
            <v>73</v>
          </cell>
          <cell r="G1170">
            <v>5</v>
          </cell>
        </row>
        <row r="1171">
          <cell r="B1171">
            <v>11175</v>
          </cell>
          <cell r="C1171" t="str">
            <v>Tesco Stores ČR a.s.</v>
          </cell>
          <cell r="D1171" t="str">
            <v>CZ</v>
          </cell>
          <cell r="E1171">
            <v>47000</v>
          </cell>
          <cell r="F1171">
            <v>73</v>
          </cell>
          <cell r="G1171">
            <v>5</v>
          </cell>
        </row>
        <row r="1172">
          <cell r="B1172">
            <v>11176</v>
          </cell>
          <cell r="C1172" t="str">
            <v>Usertech Digital s.r.o.</v>
          </cell>
          <cell r="D1172" t="str">
            <v>CZ</v>
          </cell>
          <cell r="E1172">
            <v>70000</v>
          </cell>
          <cell r="F1172">
            <v>73</v>
          </cell>
          <cell r="G1172">
            <v>5</v>
          </cell>
        </row>
        <row r="1173">
          <cell r="B1173">
            <v>11177</v>
          </cell>
          <cell r="C1173" t="str">
            <v>UNITED ASSISTANCE, a.s.</v>
          </cell>
          <cell r="D1173" t="str">
            <v>CZ</v>
          </cell>
          <cell r="E1173">
            <v>74000</v>
          </cell>
          <cell r="F1173">
            <v>73</v>
          </cell>
          <cell r="G1173">
            <v>5</v>
          </cell>
        </row>
        <row r="1174">
          <cell r="B1174">
            <v>11178</v>
          </cell>
          <cell r="C1174" t="str">
            <v>JSC AFK Sistema</v>
          </cell>
          <cell r="D1174" t="str">
            <v>RU</v>
          </cell>
          <cell r="E1174">
            <v>64000</v>
          </cell>
          <cell r="F1174">
            <v>72</v>
          </cell>
          <cell r="G1174">
            <v>4</v>
          </cell>
        </row>
        <row r="1175">
          <cell r="B1175">
            <v>11179</v>
          </cell>
          <cell r="C1175" t="str">
            <v>Potekhin Michail Gennadevich</v>
          </cell>
          <cell r="D1175" t="str">
            <v>RU</v>
          </cell>
          <cell r="E1175">
            <v>98000</v>
          </cell>
          <cell r="F1175">
            <v>80</v>
          </cell>
          <cell r="G1175">
            <v>6</v>
          </cell>
        </row>
        <row r="1176">
          <cell r="B1176">
            <v>11180</v>
          </cell>
          <cell r="C1176" t="str">
            <v>ATFBANK JSC</v>
          </cell>
          <cell r="D1176" t="str">
            <v>KZ</v>
          </cell>
          <cell r="E1176">
            <v>64000</v>
          </cell>
          <cell r="F1176">
            <v>72</v>
          </cell>
          <cell r="G1176">
            <v>3</v>
          </cell>
        </row>
        <row r="1177">
          <cell r="B1177">
            <v>11181</v>
          </cell>
          <cell r="C1177" t="str">
            <v>Tinkoff Insurance JSC</v>
          </cell>
          <cell r="D1177" t="str">
            <v>RU</v>
          </cell>
          <cell r="E1177">
            <v>65000</v>
          </cell>
          <cell r="F1177">
            <v>71</v>
          </cell>
          <cell r="G1177">
            <v>4</v>
          </cell>
        </row>
        <row r="1178">
          <cell r="B1178">
            <v>11182</v>
          </cell>
          <cell r="C1178" t="str">
            <v>Conseq penzijní společnost, a.s.</v>
          </cell>
          <cell r="D1178" t="str">
            <v>CZ</v>
          </cell>
          <cell r="E1178">
            <v>65000</v>
          </cell>
          <cell r="F1178">
            <v>71</v>
          </cell>
          <cell r="G1178">
            <v>4</v>
          </cell>
        </row>
        <row r="1179">
          <cell r="B1179">
            <v>11183</v>
          </cell>
          <cell r="C1179" t="str">
            <v>Městská část Praha 17</v>
          </cell>
          <cell r="D1179" t="str">
            <v>CZ</v>
          </cell>
          <cell r="E1179">
            <v>84000</v>
          </cell>
          <cell r="F1179">
            <v>20</v>
          </cell>
          <cell r="G1179">
            <v>2</v>
          </cell>
        </row>
        <row r="1180">
          <cell r="B1180">
            <v>11184</v>
          </cell>
          <cell r="C1180" t="str">
            <v>Zlínský kraj</v>
          </cell>
          <cell r="D1180" t="str">
            <v>CZ</v>
          </cell>
          <cell r="E1180">
            <v>84000</v>
          </cell>
          <cell r="F1180">
            <v>20</v>
          </cell>
          <cell r="G1180">
            <v>2</v>
          </cell>
        </row>
        <row r="1181">
          <cell r="B1181">
            <v>11185</v>
          </cell>
          <cell r="C1181" t="str">
            <v>Belagroprombank JSC</v>
          </cell>
          <cell r="D1181" t="str">
            <v>BY</v>
          </cell>
          <cell r="E1181">
            <v>64000</v>
          </cell>
          <cell r="F1181">
            <v>72</v>
          </cell>
          <cell r="G1181">
            <v>3</v>
          </cell>
        </row>
        <row r="1182">
          <cell r="B1182">
            <v>11186</v>
          </cell>
          <cell r="C1182" t="str">
            <v>BYB OAO</v>
          </cell>
          <cell r="D1182" t="str">
            <v>BY</v>
          </cell>
          <cell r="E1182">
            <v>64000</v>
          </cell>
          <cell r="F1182">
            <v>72</v>
          </cell>
          <cell r="G1182">
            <v>4</v>
          </cell>
        </row>
        <row r="1183">
          <cell r="B1183">
            <v>11187</v>
          </cell>
          <cell r="C1183" t="str">
            <v>MTB ZAO</v>
          </cell>
          <cell r="D1183" t="str">
            <v>BY</v>
          </cell>
          <cell r="E1183">
            <v>64000</v>
          </cell>
          <cell r="F1183">
            <v>72</v>
          </cell>
          <cell r="G1183">
            <v>4</v>
          </cell>
        </row>
        <row r="1184">
          <cell r="B1184">
            <v>11188</v>
          </cell>
          <cell r="C1184" t="str">
            <v>PJSC "MOESK" (PJSC «Moscow United Electric Grid Company»)</v>
          </cell>
          <cell r="D1184" t="str">
            <v>RU</v>
          </cell>
          <cell r="E1184">
            <v>35000</v>
          </cell>
          <cell r="F1184">
            <v>73</v>
          </cell>
          <cell r="G1184">
            <v>5</v>
          </cell>
        </row>
        <row r="1185">
          <cell r="B1185">
            <v>11189</v>
          </cell>
          <cell r="C1185" t="str">
            <v>Oblastní nemocnice Kolín, a.s., nemocnice Středočeského kraje</v>
          </cell>
          <cell r="D1185" t="str">
            <v>CZ</v>
          </cell>
          <cell r="E1185">
            <v>86000</v>
          </cell>
          <cell r="F1185">
            <v>73</v>
          </cell>
          <cell r="G1185">
            <v>5</v>
          </cell>
        </row>
        <row r="1186">
          <cell r="B1186">
            <v>11190</v>
          </cell>
          <cell r="C1186" t="str">
            <v>Středočeský kraj</v>
          </cell>
          <cell r="D1186" t="str">
            <v>CZ</v>
          </cell>
          <cell r="E1186">
            <v>84000</v>
          </cell>
          <cell r="F1186">
            <v>20</v>
          </cell>
          <cell r="G1186">
            <v>2</v>
          </cell>
        </row>
        <row r="1187">
          <cell r="B1187">
            <v>11191</v>
          </cell>
          <cell r="C1187" t="str">
            <v>Ústecký kraj</v>
          </cell>
          <cell r="D1187" t="str">
            <v>CZ</v>
          </cell>
          <cell r="E1187">
            <v>84000</v>
          </cell>
          <cell r="F1187">
            <v>20</v>
          </cell>
          <cell r="G1187">
            <v>2</v>
          </cell>
        </row>
        <row r="1188">
          <cell r="B1188">
            <v>11192</v>
          </cell>
          <cell r="C1188" t="str">
            <v>TEGFRONA TRADING LIMITED</v>
          </cell>
          <cell r="D1188" t="str">
            <v>CY</v>
          </cell>
          <cell r="E1188">
            <v>70000</v>
          </cell>
          <cell r="F1188">
            <v>60</v>
          </cell>
          <cell r="G1188">
            <v>4</v>
          </cell>
        </row>
        <row r="1189">
          <cell r="B1189">
            <v>11193</v>
          </cell>
          <cell r="C1189" t="str">
            <v>AK BARS Bank, OJSC</v>
          </cell>
          <cell r="D1189" t="str">
            <v>RU</v>
          </cell>
          <cell r="E1189">
            <v>64000</v>
          </cell>
          <cell r="F1189">
            <v>72</v>
          </cell>
          <cell r="G1189">
            <v>3</v>
          </cell>
        </row>
        <row r="1190">
          <cell r="B1190">
            <v>11194</v>
          </cell>
          <cell r="C1190" t="str">
            <v>TransCreditBank, OJSC</v>
          </cell>
          <cell r="D1190" t="str">
            <v>RU</v>
          </cell>
          <cell r="E1190">
            <v>64000</v>
          </cell>
          <cell r="F1190">
            <v>72</v>
          </cell>
          <cell r="G1190">
            <v>3</v>
          </cell>
        </row>
        <row r="1191">
          <cell r="B1191">
            <v>11195</v>
          </cell>
          <cell r="C1191" t="str">
            <v>Locko-Bank</v>
          </cell>
          <cell r="D1191" t="str">
            <v>RU</v>
          </cell>
          <cell r="E1191">
            <v>64000</v>
          </cell>
          <cell r="F1191">
            <v>72</v>
          </cell>
          <cell r="G1191">
            <v>3</v>
          </cell>
        </row>
        <row r="1192">
          <cell r="B1192">
            <v>11196</v>
          </cell>
          <cell r="C1192" t="str">
            <v>Aldybergenov Serik Sagiyevich</v>
          </cell>
          <cell r="D1192" t="str">
            <v>KZ</v>
          </cell>
          <cell r="E1192">
            <v>98000</v>
          </cell>
          <cell r="F1192">
            <v>80</v>
          </cell>
          <cell r="G1192">
            <v>6</v>
          </cell>
        </row>
        <row r="1193">
          <cell r="B1193">
            <v>11197</v>
          </cell>
          <cell r="C1193" t="str">
            <v>Statutární město Hradec Králové</v>
          </cell>
          <cell r="D1193" t="str">
            <v>CZ</v>
          </cell>
          <cell r="E1193">
            <v>84000</v>
          </cell>
          <cell r="F1193">
            <v>20</v>
          </cell>
          <cell r="G1193">
            <v>2</v>
          </cell>
        </row>
        <row r="1194">
          <cell r="B1194">
            <v>11198</v>
          </cell>
          <cell r="C1194" t="str">
            <v>BRIDGESTOWE HOLDING LIMITED</v>
          </cell>
          <cell r="D1194" t="str">
            <v>CY</v>
          </cell>
          <cell r="E1194">
            <v>64000</v>
          </cell>
          <cell r="F1194">
            <v>60</v>
          </cell>
          <cell r="G1194">
            <v>4</v>
          </cell>
        </row>
        <row r="1195">
          <cell r="B1195">
            <v>11199</v>
          </cell>
          <cell r="C1195" t="str">
            <v>Ústav organické chemie a biochemie AV ČR, v.v.i.</v>
          </cell>
          <cell r="D1195" t="str">
            <v>CZ</v>
          </cell>
          <cell r="E1195">
            <v>72000</v>
          </cell>
          <cell r="F1195">
            <v>73</v>
          </cell>
          <cell r="G1195">
            <v>5</v>
          </cell>
        </row>
        <row r="1196">
          <cell r="B1196">
            <v>11200</v>
          </cell>
          <cell r="C1196" t="str">
            <v>Beta-Technology OOO</v>
          </cell>
          <cell r="D1196" t="str">
            <v>RU</v>
          </cell>
          <cell r="E1196">
            <v>61000</v>
          </cell>
          <cell r="F1196">
            <v>73</v>
          </cell>
          <cell r="G1196">
            <v>5</v>
          </cell>
        </row>
        <row r="1197">
          <cell r="B1197">
            <v>11201</v>
          </cell>
          <cell r="C1197" t="str">
            <v>Alekhin Andrey Evgenyevich</v>
          </cell>
          <cell r="D1197" t="str">
            <v>RU</v>
          </cell>
          <cell r="E1197">
            <v>98000</v>
          </cell>
          <cell r="F1197">
            <v>80</v>
          </cell>
          <cell r="G1197">
            <v>6</v>
          </cell>
        </row>
        <row r="1198">
          <cell r="B1198">
            <v>11202</v>
          </cell>
          <cell r="C1198" t="str">
            <v>Kondratenkov Aleksandr Vitalyevich</v>
          </cell>
          <cell r="D1198" t="str">
            <v>RU</v>
          </cell>
          <cell r="E1198">
            <v>98000</v>
          </cell>
          <cell r="F1198">
            <v>80</v>
          </cell>
          <cell r="G1198">
            <v>6</v>
          </cell>
        </row>
        <row r="1199">
          <cell r="B1199">
            <v>11203</v>
          </cell>
          <cell r="C1199" t="str">
            <v>Moravskoslezský kraj</v>
          </cell>
          <cell r="D1199" t="str">
            <v>CZ</v>
          </cell>
          <cell r="E1199">
            <v>84000</v>
          </cell>
          <cell r="F1199">
            <v>20</v>
          </cell>
          <cell r="G1199">
            <v>2</v>
          </cell>
        </row>
        <row r="1200">
          <cell r="B1200">
            <v>11204</v>
          </cell>
          <cell r="C1200" t="str">
            <v>Pigalitsyn Aleksey Anatolyevich</v>
          </cell>
          <cell r="D1200" t="str">
            <v>RU</v>
          </cell>
          <cell r="E1200">
            <v>98000</v>
          </cell>
          <cell r="F1200">
            <v>80</v>
          </cell>
          <cell r="G1200">
            <v>6</v>
          </cell>
        </row>
        <row r="1201">
          <cell r="B1201">
            <v>11205</v>
          </cell>
          <cell r="C1201" t="str">
            <v>Avanse Financial Services Limited</v>
          </cell>
          <cell r="D1201" t="str">
            <v>IN</v>
          </cell>
          <cell r="E1201">
            <v>64000</v>
          </cell>
          <cell r="F1201">
            <v>72</v>
          </cell>
          <cell r="G1201">
            <v>3</v>
          </cell>
        </row>
        <row r="1202">
          <cell r="B1202">
            <v>11206</v>
          </cell>
          <cell r="C1202" t="str">
            <v>Venus India Asset Finance Private Limited</v>
          </cell>
          <cell r="D1202" t="str">
            <v>IN</v>
          </cell>
          <cell r="E1202">
            <v>64000</v>
          </cell>
          <cell r="F1202">
            <v>72</v>
          </cell>
          <cell r="G1202">
            <v>3</v>
          </cell>
        </row>
        <row r="1203">
          <cell r="B1203">
            <v>11207</v>
          </cell>
          <cell r="C1203" t="str">
            <v>Sydykova Galina Nurumovna</v>
          </cell>
          <cell r="D1203" t="str">
            <v>KZ</v>
          </cell>
          <cell r="E1203">
            <v>98000</v>
          </cell>
          <cell r="F1203">
            <v>80</v>
          </cell>
          <cell r="G1203">
            <v>6</v>
          </cell>
        </row>
        <row r="1204">
          <cell r="B1204">
            <v>11208</v>
          </cell>
          <cell r="C1204" t="str">
            <v>Město Písek</v>
          </cell>
          <cell r="D1204" t="str">
            <v>CZ</v>
          </cell>
          <cell r="E1204">
            <v>84000</v>
          </cell>
          <cell r="F1204">
            <v>20</v>
          </cell>
          <cell r="G1204">
            <v>2</v>
          </cell>
        </row>
        <row r="1205">
          <cell r="B1205">
            <v>11209</v>
          </cell>
          <cell r="C1205" t="str">
            <v>ROPID, Regionální organizátor pražské integrované dopravy</v>
          </cell>
          <cell r="D1205" t="str">
            <v>CZ</v>
          </cell>
          <cell r="E1205">
            <v>52000</v>
          </cell>
          <cell r="F1205">
            <v>30</v>
          </cell>
          <cell r="G1205">
            <v>2</v>
          </cell>
        </row>
        <row r="1206">
          <cell r="B1206">
            <v>11210</v>
          </cell>
          <cell r="C1206" t="str">
            <v>Baker &amp; McKenzie</v>
          </cell>
          <cell r="D1206" t="str">
            <v>GB</v>
          </cell>
          <cell r="E1206">
            <v>66000</v>
          </cell>
          <cell r="F1206">
            <v>72</v>
          </cell>
          <cell r="G1206">
            <v>4</v>
          </cell>
        </row>
        <row r="1207">
          <cell r="B1207">
            <v>11211</v>
          </cell>
          <cell r="C1207" t="str">
            <v>INDOVERSE (CZECH) COAL INVESTMENTS LIMITED</v>
          </cell>
          <cell r="D1207" t="str">
            <v>CY</v>
          </cell>
          <cell r="E1207">
            <v>70000</v>
          </cell>
          <cell r="F1207">
            <v>60</v>
          </cell>
          <cell r="G1207">
            <v>4</v>
          </cell>
        </row>
        <row r="1208">
          <cell r="B1208">
            <v>11212</v>
          </cell>
          <cell r="C1208" t="str">
            <v>Rosneft Oil Company, JSC</v>
          </cell>
          <cell r="D1208" t="str">
            <v>RU</v>
          </cell>
          <cell r="E1208">
            <v>6000</v>
          </cell>
          <cell r="F1208">
            <v>73</v>
          </cell>
          <cell r="G1208">
            <v>5</v>
          </cell>
        </row>
        <row r="1209">
          <cell r="B1209">
            <v>11213</v>
          </cell>
          <cell r="C1209" t="str">
            <v>OPAP INVESTMENT LIMITED</v>
          </cell>
          <cell r="D1209" t="str">
            <v>CY</v>
          </cell>
          <cell r="E1209">
            <v>92000</v>
          </cell>
          <cell r="F1209">
            <v>60</v>
          </cell>
          <cell r="G1209">
            <v>4</v>
          </cell>
        </row>
        <row r="1210">
          <cell r="B1210">
            <v>11214</v>
          </cell>
          <cell r="C1210" t="str">
            <v>Pražská vodohospodářská společnost a.s.</v>
          </cell>
          <cell r="D1210" t="str">
            <v>CZ</v>
          </cell>
          <cell r="E1210">
            <v>71000</v>
          </cell>
          <cell r="F1210">
            <v>73</v>
          </cell>
          <cell r="G1210">
            <v>5</v>
          </cell>
        </row>
        <row r="1211">
          <cell r="B1211">
            <v>11215</v>
          </cell>
          <cell r="C1211" t="str">
            <v>Akvarel LLC</v>
          </cell>
          <cell r="D1211" t="str">
            <v>RU</v>
          </cell>
          <cell r="E1211">
            <v>68000</v>
          </cell>
          <cell r="F1211">
            <v>73</v>
          </cell>
          <cell r="G1211">
            <v>5</v>
          </cell>
        </row>
        <row r="1212">
          <cell r="B1212">
            <v>11216</v>
          </cell>
          <cell r="C1212" t="str">
            <v>Rosgosstrakh-Stolitsa LLC</v>
          </cell>
          <cell r="D1212" t="str">
            <v>RU</v>
          </cell>
          <cell r="E1212">
            <v>65000</v>
          </cell>
          <cell r="F1212">
            <v>71</v>
          </cell>
          <cell r="G1212">
            <v>4</v>
          </cell>
        </row>
        <row r="1213">
          <cell r="B1213">
            <v>11217</v>
          </cell>
          <cell r="C1213" t="str">
            <v>Český rozhlas</v>
          </cell>
          <cell r="D1213" t="str">
            <v>CZ</v>
          </cell>
          <cell r="E1213">
            <v>60000</v>
          </cell>
          <cell r="F1213">
            <v>73</v>
          </cell>
          <cell r="G1213">
            <v>5</v>
          </cell>
        </row>
        <row r="1214">
          <cell r="B1214">
            <v>11218</v>
          </cell>
          <cell r="C1214" t="str">
            <v>IDS Sheer OOO</v>
          </cell>
          <cell r="D1214" t="str">
            <v>RU</v>
          </cell>
          <cell r="E1214">
            <v>62000</v>
          </cell>
          <cell r="F1214">
            <v>73</v>
          </cell>
          <cell r="G1214">
            <v>5</v>
          </cell>
        </row>
        <row r="1215">
          <cell r="B1215">
            <v>11219</v>
          </cell>
          <cell r="C1215" t="str">
            <v>Izdatelsky dom Impress OOO</v>
          </cell>
          <cell r="D1215" t="str">
            <v>RU</v>
          </cell>
          <cell r="E1215">
            <v>47000</v>
          </cell>
          <cell r="F1215">
            <v>73</v>
          </cell>
          <cell r="G1215">
            <v>5</v>
          </cell>
        </row>
        <row r="1216">
          <cell r="B1216">
            <v>11220</v>
          </cell>
          <cell r="C1216" t="str">
            <v>Ermakov A.U.</v>
          </cell>
          <cell r="D1216" t="str">
            <v>RU</v>
          </cell>
          <cell r="E1216">
            <v>98000</v>
          </cell>
          <cell r="F1216">
            <v>80</v>
          </cell>
          <cell r="G1216">
            <v>6</v>
          </cell>
        </row>
        <row r="1217">
          <cell r="B1217">
            <v>11221</v>
          </cell>
          <cell r="C1217" t="str">
            <v>Městská knihovna v Praze</v>
          </cell>
          <cell r="D1217" t="str">
            <v>CZ</v>
          </cell>
          <cell r="E1217">
            <v>91000</v>
          </cell>
          <cell r="F1217">
            <v>30</v>
          </cell>
          <cell r="G1217">
            <v>2</v>
          </cell>
        </row>
        <row r="1218">
          <cell r="B1218">
            <v>11222</v>
          </cell>
          <cell r="C1218" t="str">
            <v>AGROCHEM INVEST LIMITED</v>
          </cell>
          <cell r="D1218" t="str">
            <v>VG</v>
          </cell>
          <cell r="E1218">
            <v>46000</v>
          </cell>
          <cell r="F1218">
            <v>60</v>
          </cell>
          <cell r="G1218">
            <v>4</v>
          </cell>
        </row>
        <row r="1219">
          <cell r="B1219">
            <v>11223</v>
          </cell>
          <cell r="C1219" t="str">
            <v>Česká televize</v>
          </cell>
          <cell r="D1219" t="str">
            <v>CZ</v>
          </cell>
          <cell r="E1219">
            <v>60000</v>
          </cell>
          <cell r="F1219">
            <v>73</v>
          </cell>
          <cell r="G1219">
            <v>5</v>
          </cell>
        </row>
        <row r="1220">
          <cell r="B1220">
            <v>11224</v>
          </cell>
          <cell r="C1220" t="str">
            <v>Lyandres</v>
          </cell>
          <cell r="D1220" t="str">
            <v>RU</v>
          </cell>
          <cell r="E1220">
            <v>98000</v>
          </cell>
          <cell r="F1220">
            <v>80</v>
          </cell>
          <cell r="G1220">
            <v>6</v>
          </cell>
        </row>
        <row r="1221">
          <cell r="B1221">
            <v>11225</v>
          </cell>
          <cell r="C1221" t="str">
            <v>Městská část Praha 13</v>
          </cell>
          <cell r="D1221" t="str">
            <v>CZ</v>
          </cell>
          <cell r="E1221">
            <v>84000</v>
          </cell>
          <cell r="F1221">
            <v>20</v>
          </cell>
          <cell r="G1221">
            <v>2</v>
          </cell>
        </row>
        <row r="1222">
          <cell r="B1222">
            <v>11226</v>
          </cell>
          <cell r="C1222" t="str">
            <v>Silin S.G.</v>
          </cell>
          <cell r="D1222" t="str">
            <v>RU</v>
          </cell>
          <cell r="E1222">
            <v>98000</v>
          </cell>
          <cell r="F1222">
            <v>80</v>
          </cell>
          <cell r="G1222">
            <v>6</v>
          </cell>
        </row>
        <row r="1223">
          <cell r="B1223">
            <v>11227</v>
          </cell>
          <cell r="C1223" t="str">
            <v>CHARL INVESTMENTS LIMITED</v>
          </cell>
          <cell r="D1223" t="str">
            <v>CY</v>
          </cell>
          <cell r="E1223">
            <v>82000</v>
          </cell>
          <cell r="F1223">
            <v>60</v>
          </cell>
          <cell r="G1223">
            <v>4</v>
          </cell>
        </row>
        <row r="1224">
          <cell r="B1224">
            <v>11228</v>
          </cell>
          <cell r="C1224" t="str">
            <v>JSC Comstar - United telesystems</v>
          </cell>
          <cell r="D1224" t="str">
            <v>RU</v>
          </cell>
          <cell r="E1224">
            <v>61000</v>
          </cell>
          <cell r="F1224">
            <v>73</v>
          </cell>
          <cell r="G1224">
            <v>5</v>
          </cell>
        </row>
        <row r="1225">
          <cell r="B1225">
            <v>11229</v>
          </cell>
          <cell r="C1225" t="str">
            <v>Duks OAO</v>
          </cell>
          <cell r="D1225" t="str">
            <v>RU</v>
          </cell>
          <cell r="E1225">
            <v>74000</v>
          </cell>
          <cell r="F1225">
            <v>73</v>
          </cell>
          <cell r="G1225">
            <v>5</v>
          </cell>
        </row>
        <row r="1226">
          <cell r="B1226">
            <v>11230</v>
          </cell>
          <cell r="C1226" t="str">
            <v>Central Council for turizm OAO</v>
          </cell>
          <cell r="D1226" t="str">
            <v>RU</v>
          </cell>
          <cell r="E1226">
            <v>79000</v>
          </cell>
          <cell r="F1226">
            <v>73</v>
          </cell>
          <cell r="G1226">
            <v>5</v>
          </cell>
        </row>
        <row r="1227">
          <cell r="B1227">
            <v>11231</v>
          </cell>
          <cell r="C1227" t="str">
            <v>Global Payments Europe</v>
          </cell>
          <cell r="D1227" t="str">
            <v>CZ</v>
          </cell>
          <cell r="E1227">
            <v>66000</v>
          </cell>
          <cell r="F1227">
            <v>72</v>
          </cell>
          <cell r="G1227">
            <v>4</v>
          </cell>
        </row>
        <row r="1228">
          <cell r="B1228">
            <v>11232</v>
          </cell>
          <cell r="C1228" t="str">
            <v>CTF Holdings Limited</v>
          </cell>
          <cell r="D1228" t="str">
            <v>GI</v>
          </cell>
          <cell r="E1228">
            <v>64000</v>
          </cell>
          <cell r="F1228">
            <v>72</v>
          </cell>
          <cell r="G1228">
            <v>4</v>
          </cell>
        </row>
        <row r="1229">
          <cell r="B1229">
            <v>11233</v>
          </cell>
          <cell r="C1229" t="str">
            <v>Land Bank of the Philippines</v>
          </cell>
          <cell r="D1229" t="str">
            <v>PH</v>
          </cell>
          <cell r="E1229">
            <v>64000</v>
          </cell>
          <cell r="F1229">
            <v>72</v>
          </cell>
          <cell r="G1229">
            <v>3</v>
          </cell>
        </row>
        <row r="1230">
          <cell r="B1230">
            <v>11234</v>
          </cell>
          <cell r="C1230" t="str">
            <v>Aditya Birla Sun Life AMC Ltd</v>
          </cell>
          <cell r="D1230" t="str">
            <v>IN</v>
          </cell>
          <cell r="E1230">
            <v>64000</v>
          </cell>
          <cell r="F1230">
            <v>72</v>
          </cell>
          <cell r="G1230">
            <v>3</v>
          </cell>
        </row>
        <row r="1231">
          <cell r="B1231">
            <v>11235</v>
          </cell>
          <cell r="C1231" t="str">
            <v>ROUTA LUXURY SERVICES LTD</v>
          </cell>
          <cell r="D1231" t="str">
            <v>CY</v>
          </cell>
          <cell r="E1231">
            <v>66000</v>
          </cell>
          <cell r="F1231">
            <v>72</v>
          </cell>
          <cell r="G1231">
            <v>4</v>
          </cell>
        </row>
        <row r="1232">
          <cell r="B1232">
            <v>11236</v>
          </cell>
          <cell r="C1232" t="str">
            <v xml:space="preserve">JSC VTB Bank (Kazakhstan) </v>
          </cell>
          <cell r="D1232" t="str">
            <v>KZ</v>
          </cell>
          <cell r="E1232">
            <v>64000</v>
          </cell>
          <cell r="F1232">
            <v>72</v>
          </cell>
          <cell r="G1232">
            <v>3</v>
          </cell>
        </row>
        <row r="1233">
          <cell r="B1233">
            <v>11237</v>
          </cell>
          <cell r="C1233" t="str">
            <v>Kardkommertsline LLP</v>
          </cell>
          <cell r="D1233" t="str">
            <v>KZ</v>
          </cell>
          <cell r="E1233">
            <v>47000</v>
          </cell>
          <cell r="F1233">
            <v>73</v>
          </cell>
          <cell r="G1233">
            <v>5</v>
          </cell>
        </row>
        <row r="1234">
          <cell r="B1234">
            <v>11238</v>
          </cell>
          <cell r="C1234" t="str">
            <v>IPIF "Credit-Currency Center"</v>
          </cell>
          <cell r="D1234" t="str">
            <v>KZ</v>
          </cell>
          <cell r="E1234">
            <v>66000</v>
          </cell>
          <cell r="F1234">
            <v>72</v>
          </cell>
          <cell r="G1234">
            <v>4</v>
          </cell>
        </row>
        <row r="1235">
          <cell r="B1235">
            <v>11239</v>
          </cell>
          <cell r="C1235" t="str">
            <v>Bank of Qinghai Co Ltd</v>
          </cell>
          <cell r="D1235" t="str">
            <v>CN</v>
          </cell>
          <cell r="E1235">
            <v>64000</v>
          </cell>
          <cell r="F1235">
            <v>60</v>
          </cell>
          <cell r="G1235">
            <v>3</v>
          </cell>
        </row>
        <row r="1236">
          <cell r="B1236">
            <v>11240</v>
          </cell>
          <cell r="C1236" t="str">
            <v>Radiobailanis LLP</v>
          </cell>
          <cell r="D1236" t="str">
            <v>KZ</v>
          </cell>
          <cell r="E1236">
            <v>61000</v>
          </cell>
          <cell r="F1236">
            <v>73</v>
          </cell>
          <cell r="G1236">
            <v>5</v>
          </cell>
        </row>
        <row r="1237">
          <cell r="B1237">
            <v>11241</v>
          </cell>
          <cell r="C1237" t="str">
            <v>Private institution "Karaganda College"</v>
          </cell>
          <cell r="D1237" t="str">
            <v>KZ</v>
          </cell>
          <cell r="E1237">
            <v>85000</v>
          </cell>
          <cell r="F1237">
            <v>73</v>
          </cell>
          <cell r="G1237">
            <v>5</v>
          </cell>
        </row>
        <row r="1238">
          <cell r="B1238">
            <v>11242</v>
          </cell>
          <cell r="C1238" t="str">
            <v>Institutions "Aktau College"</v>
          </cell>
          <cell r="D1238" t="str">
            <v>KZ</v>
          </cell>
          <cell r="E1238">
            <v>85000</v>
          </cell>
          <cell r="F1238">
            <v>73</v>
          </cell>
          <cell r="G1238">
            <v>5</v>
          </cell>
        </row>
        <row r="1239">
          <cell r="B1239">
            <v>11243</v>
          </cell>
          <cell r="C1239" t="str">
            <v xml:space="preserve">State company «Russian Highways» («Avtodor») </v>
          </cell>
          <cell r="D1239" t="str">
            <v>RU</v>
          </cell>
          <cell r="E1239">
            <v>43000</v>
          </cell>
          <cell r="F1239">
            <v>73</v>
          </cell>
          <cell r="G1239">
            <v>5</v>
          </cell>
        </row>
        <row r="1240">
          <cell r="B1240">
            <v>11244</v>
          </cell>
          <cell r="C1240" t="str">
            <v>Kemerovo region</v>
          </cell>
          <cell r="D1240" t="str">
            <v>RU</v>
          </cell>
          <cell r="E1240">
            <v>84000</v>
          </cell>
          <cell r="F1240">
            <v>20</v>
          </cell>
          <cell r="G1240">
            <v>2</v>
          </cell>
        </row>
        <row r="1241">
          <cell r="B1241">
            <v>11245</v>
          </cell>
          <cell r="C1241" t="str">
            <v>OBSHCHESTVO S OGRANICHENNOI OTVETSTVENNOSTIU "OMD NOVUS"</v>
          </cell>
          <cell r="D1241" t="str">
            <v>RU</v>
          </cell>
          <cell r="E1241">
            <v>73000</v>
          </cell>
          <cell r="F1241">
            <v>73</v>
          </cell>
          <cell r="G1241">
            <v>5</v>
          </cell>
        </row>
        <row r="1242">
          <cell r="B1242">
            <v>11246</v>
          </cell>
          <cell r="C1242" t="str">
            <v>KPMG Accountants</v>
          </cell>
          <cell r="D1242" t="str">
            <v>NL</v>
          </cell>
          <cell r="E1242">
            <v>69000</v>
          </cell>
          <cell r="F1242">
            <v>73</v>
          </cell>
          <cell r="G1242">
            <v>5</v>
          </cell>
        </row>
        <row r="1243">
          <cell r="B1243">
            <v>11247</v>
          </cell>
          <cell r="C1243" t="str">
            <v>AS KIT Finance Europe</v>
          </cell>
          <cell r="D1243" t="str">
            <v>EE</v>
          </cell>
          <cell r="E1243">
            <v>66000</v>
          </cell>
          <cell r="F1243">
            <v>72</v>
          </cell>
          <cell r="G1243">
            <v>4</v>
          </cell>
        </row>
        <row r="1244">
          <cell r="B1244">
            <v>11248</v>
          </cell>
          <cell r="C1244" t="str">
            <v>Bestsport holdings a.s.</v>
          </cell>
          <cell r="D1244" t="str">
            <v>CZ</v>
          </cell>
          <cell r="E1244">
            <v>64000</v>
          </cell>
          <cell r="F1244">
            <v>72</v>
          </cell>
          <cell r="G1244">
            <v>4</v>
          </cell>
        </row>
        <row r="1245">
          <cell r="B1245">
            <v>11249</v>
          </cell>
          <cell r="C1245" t="str">
            <v>Netretail Kereskedelmi és Szolgáltató Kft.</v>
          </cell>
          <cell r="D1245" t="str">
            <v>HU</v>
          </cell>
          <cell r="E1245">
            <v>47000</v>
          </cell>
          <cell r="F1245">
            <v>73</v>
          </cell>
          <cell r="G1245">
            <v>5</v>
          </cell>
        </row>
        <row r="1246">
          <cell r="B1246">
            <v>11250</v>
          </cell>
          <cell r="C1246" t="str">
            <v>Samsung Electronics Philippines Corp</v>
          </cell>
          <cell r="D1246" t="str">
            <v>PH</v>
          </cell>
          <cell r="E1246">
            <v>26000</v>
          </cell>
          <cell r="F1246">
            <v>73</v>
          </cell>
          <cell r="G1246">
            <v>5</v>
          </cell>
        </row>
        <row r="1247">
          <cell r="B1247">
            <v>11251</v>
          </cell>
          <cell r="C1247" t="str">
            <v>Philippine Oppo Mobile Technology, Inc.</v>
          </cell>
          <cell r="D1247" t="str">
            <v>PH</v>
          </cell>
          <cell r="E1247">
            <v>26000</v>
          </cell>
          <cell r="F1247">
            <v>73</v>
          </cell>
          <cell r="G1247">
            <v>5</v>
          </cell>
        </row>
        <row r="1248">
          <cell r="B1248">
            <v>11252</v>
          </cell>
          <cell r="C1248" t="str">
            <v>Diversified Technology Solutions International, Inc.</v>
          </cell>
          <cell r="D1248" t="str">
            <v>PH</v>
          </cell>
          <cell r="E1248">
            <v>62000</v>
          </cell>
          <cell r="F1248">
            <v>73</v>
          </cell>
          <cell r="G1248">
            <v>5</v>
          </cell>
        </row>
        <row r="1249">
          <cell r="B1249">
            <v>11253</v>
          </cell>
          <cell r="C1249" t="str">
            <v>Monte de Tesoro Corp.</v>
          </cell>
          <cell r="D1249" t="str">
            <v>PH</v>
          </cell>
          <cell r="E1249">
            <v>9000</v>
          </cell>
          <cell r="F1249">
            <v>73</v>
          </cell>
          <cell r="G1249">
            <v>5</v>
          </cell>
        </row>
        <row r="1250">
          <cell r="B1250">
            <v>11254</v>
          </cell>
          <cell r="C1250" t="str">
            <v>Star Appliance Center, Inc.</v>
          </cell>
          <cell r="D1250" t="str">
            <v>PH</v>
          </cell>
          <cell r="E1250">
            <v>47000</v>
          </cell>
          <cell r="F1250">
            <v>73</v>
          </cell>
          <cell r="G1250">
            <v>5</v>
          </cell>
        </row>
        <row r="1251">
          <cell r="B1251">
            <v>11255</v>
          </cell>
          <cell r="C1251" t="str">
            <v>Globe Telecom, Inc.</v>
          </cell>
          <cell r="D1251" t="str">
            <v>PH</v>
          </cell>
          <cell r="E1251">
            <v>61000</v>
          </cell>
          <cell r="F1251">
            <v>73</v>
          </cell>
          <cell r="G1251">
            <v>5</v>
          </cell>
        </row>
        <row r="1252">
          <cell r="B1252">
            <v>11256</v>
          </cell>
          <cell r="C1252" t="str">
            <v>Acer Philippines, Inc.</v>
          </cell>
          <cell r="D1252" t="str">
            <v>PH</v>
          </cell>
          <cell r="E1252">
            <v>26000</v>
          </cell>
          <cell r="F1252">
            <v>73</v>
          </cell>
          <cell r="G1252">
            <v>5</v>
          </cell>
        </row>
        <row r="1253">
          <cell r="B1253">
            <v>11257</v>
          </cell>
          <cell r="C1253" t="str">
            <v>Huawei Device (HONG KONG) CO., Limited</v>
          </cell>
          <cell r="D1253" t="str">
            <v>HK</v>
          </cell>
          <cell r="E1253">
            <v>26000</v>
          </cell>
          <cell r="F1253">
            <v>73</v>
          </cell>
          <cell r="G1253">
            <v>5</v>
          </cell>
        </row>
        <row r="1254">
          <cell r="B1254">
            <v>11258</v>
          </cell>
          <cell r="C1254" t="str">
            <v>Vivo Mobile Tech, Inc.</v>
          </cell>
          <cell r="D1254" t="str">
            <v>PH</v>
          </cell>
          <cell r="E1254">
            <v>26000</v>
          </cell>
          <cell r="F1254">
            <v>73</v>
          </cell>
          <cell r="G1254">
            <v>5</v>
          </cell>
        </row>
        <row r="1255">
          <cell r="B1255">
            <v>11259</v>
          </cell>
          <cell r="C1255" t="str">
            <v>Asus Global Pte. Ltd.</v>
          </cell>
          <cell r="D1255" t="str">
            <v>PH</v>
          </cell>
          <cell r="E1255">
            <v>26000</v>
          </cell>
          <cell r="F1255">
            <v>73</v>
          </cell>
          <cell r="G1255">
            <v>5</v>
          </cell>
        </row>
        <row r="1256">
          <cell r="B1256">
            <v>11260</v>
          </cell>
          <cell r="C1256" t="str">
            <v>CYA Industries Inc.</v>
          </cell>
          <cell r="D1256" t="str">
            <v>PH</v>
          </cell>
          <cell r="E1256">
            <v>47000</v>
          </cell>
          <cell r="F1256">
            <v>73</v>
          </cell>
          <cell r="G1256">
            <v>5</v>
          </cell>
        </row>
        <row r="1257">
          <cell r="B1257">
            <v>11261</v>
          </cell>
          <cell r="C1257" t="str">
            <v>Cognetics Inc.</v>
          </cell>
          <cell r="D1257" t="str">
            <v>PH</v>
          </cell>
          <cell r="E1257">
            <v>26000</v>
          </cell>
          <cell r="F1257">
            <v>73</v>
          </cell>
          <cell r="G1257">
            <v>5</v>
          </cell>
        </row>
        <row r="1258">
          <cell r="B1258">
            <v>11262</v>
          </cell>
          <cell r="C1258" t="str">
            <v>MND A.S.</v>
          </cell>
          <cell r="D1258" t="str">
            <v>GB</v>
          </cell>
          <cell r="E1258">
            <v>6000</v>
          </cell>
          <cell r="F1258">
            <v>73</v>
          </cell>
          <cell r="G1258">
            <v>5</v>
          </cell>
        </row>
        <row r="1259">
          <cell r="B1259">
            <v>11263</v>
          </cell>
          <cell r="C1259" t="str">
            <v>ALKOUN S.R.O.</v>
          </cell>
          <cell r="D1259" t="str">
            <v>CZ</v>
          </cell>
          <cell r="E1259">
            <v>35000</v>
          </cell>
          <cell r="F1259">
            <v>73</v>
          </cell>
          <cell r="G1259">
            <v>5</v>
          </cell>
        </row>
        <row r="1260">
          <cell r="B1260">
            <v>11264</v>
          </cell>
          <cell r="C1260" t="str">
            <v>DUNON S.R.O.</v>
          </cell>
          <cell r="D1260" t="str">
            <v>CZ</v>
          </cell>
          <cell r="E1260">
            <v>45000</v>
          </cell>
          <cell r="F1260">
            <v>73</v>
          </cell>
          <cell r="G1260">
            <v>5</v>
          </cell>
        </row>
        <row r="1261">
          <cell r="B1261">
            <v>11265</v>
          </cell>
          <cell r="C1261" t="str">
            <v>BUZZING ORANGE LINES S.R.O.</v>
          </cell>
          <cell r="D1261" t="str">
            <v>CZ</v>
          </cell>
          <cell r="E1261">
            <v>35000</v>
          </cell>
          <cell r="F1261">
            <v>73</v>
          </cell>
          <cell r="G1261">
            <v>5</v>
          </cell>
        </row>
        <row r="1262">
          <cell r="B1262">
            <v>11266</v>
          </cell>
          <cell r="C1262" t="str">
            <v>"Almaz Dor Stroj" LLP</v>
          </cell>
          <cell r="D1262" t="str">
            <v>KZ</v>
          </cell>
          <cell r="E1262">
            <v>42000</v>
          </cell>
          <cell r="F1262">
            <v>73</v>
          </cell>
          <cell r="G1262">
            <v>5</v>
          </cell>
        </row>
        <row r="1263">
          <cell r="B1263">
            <v>11267</v>
          </cell>
          <cell r="C1263" t="str">
            <v>Yakybskii Konstantin Nikoloyevich</v>
          </cell>
          <cell r="D1263" t="str">
            <v>KZ</v>
          </cell>
          <cell r="E1263">
            <v>98000</v>
          </cell>
          <cell r="F1263">
            <v>73</v>
          </cell>
          <cell r="G1263">
            <v>5</v>
          </cell>
        </row>
        <row r="1264">
          <cell r="B1264">
            <v>11268</v>
          </cell>
          <cell r="C1264" t="str">
            <v>JSC "KazKommertz Securities" (BC of JSC "Kazkommertz Bank")</v>
          </cell>
          <cell r="D1264" t="str">
            <v>KZ</v>
          </cell>
          <cell r="E1264">
            <v>66000</v>
          </cell>
          <cell r="F1264">
            <v>72</v>
          </cell>
          <cell r="G1264">
            <v>4</v>
          </cell>
        </row>
        <row r="1265">
          <cell r="B1265">
            <v>11270</v>
          </cell>
          <cell r="C1265" t="str">
            <v>AXA investiční společnost a.s.</v>
          </cell>
          <cell r="D1265" t="str">
            <v>CZ</v>
          </cell>
          <cell r="E1265">
            <v>65000</v>
          </cell>
          <cell r="F1265">
            <v>72</v>
          </cell>
          <cell r="G1265">
            <v>4</v>
          </cell>
        </row>
        <row r="1266">
          <cell r="B1266">
            <v>11271</v>
          </cell>
          <cell r="C1266" t="str">
            <v>REICO investiční společnost České spořitelny, a.s.</v>
          </cell>
          <cell r="D1266" t="str">
            <v>CZ</v>
          </cell>
          <cell r="E1266">
            <v>66000</v>
          </cell>
          <cell r="F1266">
            <v>72</v>
          </cell>
          <cell r="G1266">
            <v>4</v>
          </cell>
        </row>
        <row r="1267">
          <cell r="B1267">
            <v>11272</v>
          </cell>
          <cell r="C1267" t="str">
            <v>QI investiční společnost, a.s.</v>
          </cell>
          <cell r="D1267" t="str">
            <v>CZ</v>
          </cell>
          <cell r="E1267">
            <v>64000</v>
          </cell>
          <cell r="F1267">
            <v>72</v>
          </cell>
          <cell r="G1267">
            <v>4</v>
          </cell>
        </row>
        <row r="1268">
          <cell r="B1268">
            <v>11273</v>
          </cell>
          <cell r="C1268" t="str">
            <v>NORDIC INVESTORS GROUP LTD</v>
          </cell>
          <cell r="D1268" t="str">
            <v>CY</v>
          </cell>
          <cell r="E1268">
            <v>64000</v>
          </cell>
          <cell r="F1268">
            <v>73</v>
          </cell>
          <cell r="G1268">
            <v>5</v>
          </cell>
        </row>
        <row r="1269">
          <cell r="B1269">
            <v>11274</v>
          </cell>
          <cell r="C1269" t="str">
            <v>Plzeňský kraj</v>
          </cell>
          <cell r="D1269" t="str">
            <v>CZ</v>
          </cell>
          <cell r="E1269">
            <v>84000</v>
          </cell>
          <cell r="F1269">
            <v>20</v>
          </cell>
          <cell r="G1269">
            <v>2</v>
          </cell>
        </row>
        <row r="1270">
          <cell r="B1270">
            <v>11275</v>
          </cell>
          <cell r="C1270" t="str">
            <v>ŽV-SUN, s.r.o.</v>
          </cell>
          <cell r="D1270" t="str">
            <v>CZ</v>
          </cell>
          <cell r="E1270">
            <v>35000</v>
          </cell>
          <cell r="F1270">
            <v>73</v>
          </cell>
          <cell r="G1270">
            <v>5</v>
          </cell>
        </row>
        <row r="1271">
          <cell r="B1271">
            <v>11276</v>
          </cell>
          <cell r="C1271" t="str">
            <v>BBH IP SERVICES LIMITED</v>
          </cell>
          <cell r="D1271" t="str">
            <v>CY</v>
          </cell>
          <cell r="E1271">
            <v>77000</v>
          </cell>
          <cell r="F1271">
            <v>73</v>
          </cell>
          <cell r="G1271">
            <v>5</v>
          </cell>
        </row>
        <row r="1272">
          <cell r="B1272">
            <v>11277</v>
          </cell>
          <cell r="C1272" t="str">
            <v>Olomoucký kraj</v>
          </cell>
          <cell r="D1272" t="str">
            <v>CZ</v>
          </cell>
          <cell r="E1272">
            <v>84000</v>
          </cell>
          <cell r="F1272">
            <v>20</v>
          </cell>
          <cell r="G1272">
            <v>2</v>
          </cell>
        </row>
        <row r="1273">
          <cell r="B1273">
            <v>11278</v>
          </cell>
          <cell r="C1273" t="str">
            <v>Vsegda Da LLC</v>
          </cell>
          <cell r="D1273" t="str">
            <v>RU</v>
          </cell>
          <cell r="E1273">
            <v>74000</v>
          </cell>
          <cell r="F1273">
            <v>73</v>
          </cell>
          <cell r="G1273">
            <v>5</v>
          </cell>
        </row>
        <row r="1274">
          <cell r="B1274">
            <v>11279</v>
          </cell>
          <cell r="C1274" t="str">
            <v>Anhui Xinan Bank</v>
          </cell>
          <cell r="D1274" t="str">
            <v>CN</v>
          </cell>
          <cell r="E1274">
            <v>64000</v>
          </cell>
          <cell r="F1274">
            <v>60</v>
          </cell>
          <cell r="G1274">
            <v>3</v>
          </cell>
        </row>
        <row r="1275">
          <cell r="B1275">
            <v>11280</v>
          </cell>
          <cell r="C1275" t="str">
            <v>Zhongguancun Bank</v>
          </cell>
          <cell r="D1275" t="str">
            <v>CN</v>
          </cell>
          <cell r="E1275">
            <v>64000</v>
          </cell>
          <cell r="F1275">
            <v>60</v>
          </cell>
          <cell r="G1275">
            <v>3</v>
          </cell>
        </row>
        <row r="1276">
          <cell r="B1276">
            <v>11281</v>
          </cell>
          <cell r="C1276" t="str">
            <v>Deutsch Haus Kasachstan Export LLP</v>
          </cell>
          <cell r="D1276" t="str">
            <v>KZ</v>
          </cell>
          <cell r="E1276">
            <v>41000</v>
          </cell>
          <cell r="F1276">
            <v>73</v>
          </cell>
          <cell r="G1276">
            <v>5</v>
          </cell>
        </row>
        <row r="1277">
          <cell r="B1277">
            <v>11282</v>
          </cell>
          <cell r="C1277" t="str">
            <v>ARTA, spol.s r.o.</v>
          </cell>
          <cell r="D1277" t="str">
            <v>CZ</v>
          </cell>
          <cell r="E1277">
            <v>68000</v>
          </cell>
          <cell r="F1277">
            <v>73</v>
          </cell>
          <cell r="G1277">
            <v>5</v>
          </cell>
        </row>
        <row r="1278">
          <cell r="B1278">
            <v>11283</v>
          </cell>
          <cell r="C1278" t="str">
            <v>Agger Air Limited</v>
          </cell>
          <cell r="D1278" t="str">
            <v>BM</v>
          </cell>
          <cell r="E1278">
            <v>69000</v>
          </cell>
          <cell r="F1278">
            <v>73</v>
          </cell>
          <cell r="G1278">
            <v>5</v>
          </cell>
        </row>
        <row r="1279">
          <cell r="B1279">
            <v>11284</v>
          </cell>
          <cell r="C1279" t="str">
            <v>Správa pražských hřbitovů</v>
          </cell>
          <cell r="D1279" t="str">
            <v>CZ</v>
          </cell>
          <cell r="E1279">
            <v>96000</v>
          </cell>
          <cell r="F1279">
            <v>30</v>
          </cell>
          <cell r="G1279">
            <v>2</v>
          </cell>
        </row>
        <row r="1280">
          <cell r="B1280">
            <v>11285</v>
          </cell>
          <cell r="C1280" t="str">
            <v>HOMER SOFTWARE HOUSE LLC</v>
          </cell>
          <cell r="D1280" t="str">
            <v>UA</v>
          </cell>
          <cell r="E1280">
            <v>62000</v>
          </cell>
          <cell r="F1280">
            <v>73</v>
          </cell>
          <cell r="G1280">
            <v>5</v>
          </cell>
        </row>
        <row r="1281">
          <cell r="B1281">
            <v>11286</v>
          </cell>
          <cell r="C1281" t="str">
            <v>Donmera Limited</v>
          </cell>
          <cell r="D1281" t="str">
            <v>CY</v>
          </cell>
          <cell r="E1281">
            <v>66000</v>
          </cell>
          <cell r="F1281">
            <v>72</v>
          </cell>
          <cell r="G1281">
            <v>4</v>
          </cell>
        </row>
        <row r="1282">
          <cell r="B1282">
            <v>11287</v>
          </cell>
          <cell r="C1282" t="str">
            <v>Grain Trading Limited</v>
          </cell>
          <cell r="D1282" t="str">
            <v>AE</v>
          </cell>
          <cell r="E1282">
            <v>46000</v>
          </cell>
          <cell r="F1282">
            <v>73</v>
          </cell>
          <cell r="G1282">
            <v>5</v>
          </cell>
        </row>
        <row r="1283">
          <cell r="B1283">
            <v>11288</v>
          </cell>
          <cell r="C1283" t="str">
            <v>Vojenské lesy a statky ČR, s.p.</v>
          </cell>
          <cell r="D1283" t="str">
            <v>CZ</v>
          </cell>
          <cell r="E1283">
            <v>2000</v>
          </cell>
          <cell r="F1283">
            <v>73</v>
          </cell>
          <cell r="G1283">
            <v>5</v>
          </cell>
        </row>
        <row r="1284">
          <cell r="B1284">
            <v>11289</v>
          </cell>
          <cell r="C1284" t="str">
            <v>Bank of Communications Co., Ltd.</v>
          </cell>
          <cell r="D1284" t="str">
            <v>CN</v>
          </cell>
          <cell r="E1284">
            <v>64000</v>
          </cell>
          <cell r="F1284">
            <v>60</v>
          </cell>
          <cell r="G1284">
            <v>3</v>
          </cell>
        </row>
        <row r="1285">
          <cell r="B1285">
            <v>11290</v>
          </cell>
          <cell r="C1285" t="str">
            <v>Regionální rada regionu soudržnosti Střední Morava</v>
          </cell>
          <cell r="D1285" t="str">
            <v>CZ</v>
          </cell>
          <cell r="E1285">
            <v>84000</v>
          </cell>
          <cell r="F1285">
            <v>30</v>
          </cell>
          <cell r="G1285">
            <v>2</v>
          </cell>
        </row>
        <row r="1286">
          <cell r="B1286">
            <v>11291</v>
          </cell>
          <cell r="C1286" t="str">
            <v>"Halyk Savings Bank of Kazakhstan", JSC</v>
          </cell>
          <cell r="D1286" t="str">
            <v>KZ</v>
          </cell>
          <cell r="E1286">
            <v>64000</v>
          </cell>
          <cell r="F1286">
            <v>72</v>
          </cell>
          <cell r="G1286">
            <v>3</v>
          </cell>
        </row>
        <row r="1287">
          <cell r="B1287">
            <v>11292</v>
          </cell>
          <cell r="C1287" t="str">
            <v>Jihočeský kraj</v>
          </cell>
          <cell r="D1287" t="str">
            <v>CZ</v>
          </cell>
          <cell r="E1287">
            <v>84000</v>
          </cell>
          <cell r="F1287">
            <v>20</v>
          </cell>
          <cell r="G1287">
            <v>2</v>
          </cell>
        </row>
        <row r="1288">
          <cell r="B1288">
            <v>11293</v>
          </cell>
          <cell r="C1288" t="str">
            <v>Бренд Бюро ООО</v>
          </cell>
          <cell r="D1288" t="str">
            <v>UA</v>
          </cell>
          <cell r="E1288">
            <v>74000</v>
          </cell>
          <cell r="F1288">
            <v>73</v>
          </cell>
          <cell r="G1288">
            <v>5</v>
          </cell>
        </row>
        <row r="1289">
          <cell r="B1289">
            <v>11294</v>
          </cell>
          <cell r="C1289" t="str">
            <v>KIT Finance Broker</v>
          </cell>
          <cell r="D1289" t="str">
            <v>RU</v>
          </cell>
          <cell r="E1289">
            <v>66000</v>
          </cell>
          <cell r="F1289">
            <v>72</v>
          </cell>
          <cell r="G1289">
            <v>4</v>
          </cell>
        </row>
        <row r="1290">
          <cell r="B1290">
            <v>11295</v>
          </cell>
          <cell r="C1290" t="str">
            <v>VQO Partners s.r.o.</v>
          </cell>
          <cell r="D1290" t="str">
            <v>CZ</v>
          </cell>
          <cell r="E1290">
            <v>68000</v>
          </cell>
          <cell r="F1290">
            <v>73</v>
          </cell>
          <cell r="G1290">
            <v>5</v>
          </cell>
        </row>
        <row r="1291">
          <cell r="B1291">
            <v>11296</v>
          </cell>
          <cell r="C1291" t="str">
            <v>Povodí Moravy, s.p.</v>
          </cell>
          <cell r="D1291" t="str">
            <v>CZ</v>
          </cell>
          <cell r="E1291">
            <v>36000</v>
          </cell>
          <cell r="F1291">
            <v>73</v>
          </cell>
          <cell r="G1291">
            <v>5</v>
          </cell>
        </row>
        <row r="1292">
          <cell r="B1292">
            <v>11297</v>
          </cell>
          <cell r="C1292" t="str">
            <v>Moravia Banka, a.s. v likvidaci</v>
          </cell>
          <cell r="D1292" t="str">
            <v>CZ</v>
          </cell>
          <cell r="E1292">
            <v>66000</v>
          </cell>
          <cell r="F1292">
            <v>72</v>
          </cell>
          <cell r="G1292">
            <v>4</v>
          </cell>
        </row>
        <row r="1293">
          <cell r="B1293">
            <v>11298</v>
          </cell>
          <cell r="C1293" t="str">
            <v>Kraj Vysočina</v>
          </cell>
          <cell r="D1293" t="str">
            <v>CZ</v>
          </cell>
          <cell r="E1293">
            <v>84000</v>
          </cell>
          <cell r="F1293">
            <v>20</v>
          </cell>
          <cell r="G1293">
            <v>2</v>
          </cell>
        </row>
        <row r="1294">
          <cell r="B1294">
            <v>11299</v>
          </cell>
          <cell r="C1294" t="str">
            <v>Lesy České republiky, s.p.</v>
          </cell>
          <cell r="D1294" t="str">
            <v>CZ</v>
          </cell>
          <cell r="E1294">
            <v>2000</v>
          </cell>
          <cell r="F1294">
            <v>73</v>
          </cell>
          <cell r="G1294">
            <v>5</v>
          </cell>
        </row>
        <row r="1295">
          <cell r="B1295">
            <v>11300</v>
          </cell>
          <cell r="C1295" t="str">
            <v>Ametist D.C.A., spol.s.r.o.</v>
          </cell>
          <cell r="D1295" t="str">
            <v>SK</v>
          </cell>
          <cell r="E1295">
            <v>47000</v>
          </cell>
          <cell r="F1295">
            <v>73</v>
          </cell>
          <cell r="G1295">
            <v>5</v>
          </cell>
        </row>
        <row r="1296">
          <cell r="B1296">
            <v>11301</v>
          </cell>
          <cell r="C1296" t="str">
            <v>ELEKTROWIN a.s.</v>
          </cell>
          <cell r="D1296" t="str">
            <v>CZ</v>
          </cell>
          <cell r="E1296">
            <v>38000</v>
          </cell>
          <cell r="F1296">
            <v>73</v>
          </cell>
          <cell r="G1296">
            <v>5</v>
          </cell>
        </row>
        <row r="1297">
          <cell r="B1297">
            <v>11302</v>
          </cell>
          <cell r="C1297" t="str">
            <v>MADOV, spol.s.r.o.</v>
          </cell>
          <cell r="D1297" t="str">
            <v>SK</v>
          </cell>
          <cell r="E1297">
            <v>47000</v>
          </cell>
          <cell r="F1297">
            <v>73</v>
          </cell>
          <cell r="G1297">
            <v>5</v>
          </cell>
        </row>
        <row r="1298">
          <cell r="B1298">
            <v>11303</v>
          </cell>
          <cell r="C1298" t="str">
            <v>Center for Engineering and Technology Transfer, JSC (CETT)</v>
          </cell>
          <cell r="D1298" t="str">
            <v>KZ</v>
          </cell>
          <cell r="E1298">
            <v>74000</v>
          </cell>
          <cell r="F1298">
            <v>73</v>
          </cell>
          <cell r="G1298">
            <v>5</v>
          </cell>
        </row>
        <row r="1299">
          <cell r="B1299">
            <v>11304</v>
          </cell>
          <cell r="C1299" t="str">
            <v>ROTALINE LTD.</v>
          </cell>
          <cell r="D1299" t="str">
            <v>SC</v>
          </cell>
          <cell r="E1299">
            <v>82000</v>
          </cell>
          <cell r="F1299">
            <v>73</v>
          </cell>
          <cell r="G1299">
            <v>5</v>
          </cell>
        </row>
        <row r="1300">
          <cell r="B1300">
            <v>11305</v>
          </cell>
          <cell r="C1300" t="str">
            <v>Tykač Ivana</v>
          </cell>
          <cell r="D1300" t="str">
            <v>CH</v>
          </cell>
          <cell r="E1300">
            <v>98000</v>
          </cell>
          <cell r="F1300">
            <v>80</v>
          </cell>
          <cell r="G1300">
            <v>6</v>
          </cell>
        </row>
        <row r="1301">
          <cell r="B1301">
            <v>11306</v>
          </cell>
          <cell r="C1301" t="str">
            <v>Oborová zdravotní pojišťovna zaměstnanců bank, pojišťoven a stavebnictví</v>
          </cell>
          <cell r="D1301" t="str">
            <v>CZ</v>
          </cell>
          <cell r="E1301">
            <v>84000</v>
          </cell>
          <cell r="F1301">
            <v>71</v>
          </cell>
          <cell r="G1301">
            <v>4</v>
          </cell>
        </row>
        <row r="1302">
          <cell r="B1302">
            <v>11307</v>
          </cell>
          <cell r="C1302" t="str">
            <v>Mimolimit s.r.o.</v>
          </cell>
          <cell r="D1302" t="str">
            <v>CZ</v>
          </cell>
          <cell r="E1302">
            <v>46000</v>
          </cell>
          <cell r="F1302">
            <v>73</v>
          </cell>
          <cell r="G1302">
            <v>5</v>
          </cell>
        </row>
        <row r="1303">
          <cell r="B1303">
            <v>11308</v>
          </cell>
          <cell r="C1303" t="str">
            <v>VECTOR-Leasing, JSC</v>
          </cell>
          <cell r="D1303" t="str">
            <v>RU</v>
          </cell>
          <cell r="E1303">
            <v>64000</v>
          </cell>
          <cell r="F1303">
            <v>72</v>
          </cell>
          <cell r="G1303">
            <v>4</v>
          </cell>
        </row>
        <row r="1304">
          <cell r="B1304">
            <v>11309</v>
          </cell>
          <cell r="C1304" t="str">
            <v>Real Garant spol. s r.o.</v>
          </cell>
          <cell r="D1304" t="str">
            <v>CZ</v>
          </cell>
          <cell r="E1304">
            <v>68000</v>
          </cell>
          <cell r="F1304">
            <v>73</v>
          </cell>
          <cell r="G1304">
            <v>5</v>
          </cell>
        </row>
        <row r="1305">
          <cell r="B1305">
            <v>11310</v>
          </cell>
          <cell r="C1305" t="str">
            <v>WTF Entertainment</v>
          </cell>
          <cell r="D1305" t="str">
            <v>CZ</v>
          </cell>
          <cell r="E1305">
            <v>73000</v>
          </cell>
          <cell r="F1305">
            <v>73</v>
          </cell>
          <cell r="G1305">
            <v>5</v>
          </cell>
        </row>
        <row r="1306">
          <cell r="B1306">
            <v>11311</v>
          </cell>
          <cell r="C1306" t="str">
            <v>United States of America</v>
          </cell>
          <cell r="D1306" t="str">
            <v>US</v>
          </cell>
          <cell r="E1306">
            <v>84000</v>
          </cell>
          <cell r="F1306">
            <v>10</v>
          </cell>
          <cell r="G1306">
            <v>2</v>
          </cell>
        </row>
        <row r="1307">
          <cell r="B1307">
            <v>11312</v>
          </cell>
          <cell r="C1307" t="str">
            <v>Oriel Resources</v>
          </cell>
          <cell r="D1307" t="str">
            <v>GB</v>
          </cell>
          <cell r="E1307">
            <v>7000</v>
          </cell>
          <cell r="F1307">
            <v>73</v>
          </cell>
          <cell r="G1307">
            <v>5</v>
          </cell>
        </row>
        <row r="1308">
          <cell r="B1308">
            <v>11313</v>
          </cell>
          <cell r="C1308" t="str">
            <v>Brněnská rozvojová společnost</v>
          </cell>
          <cell r="D1308" t="str">
            <v>CZ</v>
          </cell>
          <cell r="E1308">
            <v>68000</v>
          </cell>
          <cell r="F1308">
            <v>73</v>
          </cell>
          <cell r="G1308">
            <v>5</v>
          </cell>
        </row>
        <row r="1309">
          <cell r="B1309">
            <v>11314</v>
          </cell>
          <cell r="C1309" t="str">
            <v>Setuza</v>
          </cell>
          <cell r="D1309" t="str">
            <v>CZ</v>
          </cell>
          <cell r="E1309">
            <v>10000</v>
          </cell>
          <cell r="F1309">
            <v>73</v>
          </cell>
          <cell r="G1309">
            <v>5</v>
          </cell>
        </row>
        <row r="1310">
          <cell r="B1310">
            <v>11315</v>
          </cell>
          <cell r="C1310" t="str">
            <v>EDUKA, o.p.s.</v>
          </cell>
          <cell r="D1310" t="str">
            <v>CZ</v>
          </cell>
          <cell r="E1310">
            <v>94000</v>
          </cell>
          <cell r="F1310">
            <v>73</v>
          </cell>
          <cell r="G1310">
            <v>5</v>
          </cell>
        </row>
        <row r="1311">
          <cell r="B1311">
            <v>11316</v>
          </cell>
          <cell r="C1311" t="str">
            <v>Uprecht Investment Limited</v>
          </cell>
          <cell r="D1311" t="str">
            <v>CY</v>
          </cell>
          <cell r="E1311">
            <v>66000</v>
          </cell>
          <cell r="F1311">
            <v>72</v>
          </cell>
          <cell r="G1311">
            <v>4</v>
          </cell>
        </row>
        <row r="1312">
          <cell r="B1312">
            <v>11317</v>
          </cell>
          <cell r="C1312" t="str">
            <v>Absolut Bank, CJSC</v>
          </cell>
          <cell r="D1312" t="str">
            <v>RU</v>
          </cell>
          <cell r="E1312">
            <v>64000</v>
          </cell>
          <cell r="F1312">
            <v>72</v>
          </cell>
          <cell r="G1312">
            <v>3</v>
          </cell>
        </row>
        <row r="1313">
          <cell r="B1313">
            <v>11318</v>
          </cell>
          <cell r="C1313" t="str">
            <v>JSC "Life Insurance Company "Standard Life"</v>
          </cell>
          <cell r="D1313" t="str">
            <v>KZ</v>
          </cell>
          <cell r="E1313">
            <v>65000</v>
          </cell>
          <cell r="F1313">
            <v>71</v>
          </cell>
          <cell r="G1313">
            <v>4</v>
          </cell>
        </row>
        <row r="1314">
          <cell r="B1314">
            <v>11319</v>
          </cell>
          <cell r="C1314" t="str">
            <v>BIZAREA LIMITED</v>
          </cell>
          <cell r="D1314" t="str">
            <v>SC</v>
          </cell>
          <cell r="E1314">
            <v>47000</v>
          </cell>
          <cell r="F1314">
            <v>73</v>
          </cell>
          <cell r="G1314">
            <v>5</v>
          </cell>
        </row>
        <row r="1315">
          <cell r="B1315">
            <v>11320</v>
          </cell>
          <cell r="C1315" t="str">
            <v>Belgazprombank JSC</v>
          </cell>
          <cell r="D1315" t="str">
            <v>BY</v>
          </cell>
          <cell r="E1315">
            <v>64000</v>
          </cell>
          <cell r="F1315">
            <v>72</v>
          </cell>
          <cell r="G1315">
            <v>3</v>
          </cell>
        </row>
        <row r="1316">
          <cell r="B1316">
            <v>11321</v>
          </cell>
          <cell r="C1316" t="str">
            <v>RDB-Bank, CJSC (Bank of Reconversion and Development, CJSC)</v>
          </cell>
          <cell r="D1316" t="str">
            <v>BY</v>
          </cell>
          <cell r="E1316">
            <v>64000</v>
          </cell>
          <cell r="F1316">
            <v>72</v>
          </cell>
          <cell r="G1316">
            <v>3</v>
          </cell>
        </row>
        <row r="1317">
          <cell r="B1317">
            <v>11322</v>
          </cell>
          <cell r="C1317" t="str">
            <v>Uniquebank</v>
          </cell>
          <cell r="D1317" t="str">
            <v>RU</v>
          </cell>
          <cell r="E1317">
            <v>64000</v>
          </cell>
          <cell r="F1317">
            <v>72</v>
          </cell>
          <cell r="G1317">
            <v>3</v>
          </cell>
        </row>
        <row r="1318">
          <cell r="B1318">
            <v>11323</v>
          </cell>
          <cell r="C1318" t="str">
            <v>JSC "Life Insurance Company" Asia Life "</v>
          </cell>
          <cell r="D1318" t="str">
            <v>KZ</v>
          </cell>
          <cell r="E1318">
            <v>65000</v>
          </cell>
          <cell r="F1318">
            <v>71</v>
          </cell>
          <cell r="G1318">
            <v>4</v>
          </cell>
        </row>
        <row r="1319">
          <cell r="B1319">
            <v>11324</v>
          </cell>
          <cell r="C1319" t="str">
            <v>Městská část Praha 14</v>
          </cell>
          <cell r="D1319" t="str">
            <v>CZ</v>
          </cell>
          <cell r="E1319">
            <v>84000</v>
          </cell>
          <cell r="F1319">
            <v>20</v>
          </cell>
          <cell r="G1319">
            <v>2</v>
          </cell>
        </row>
        <row r="1320">
          <cell r="B1320">
            <v>11325</v>
          </cell>
          <cell r="C1320" t="str">
            <v>Regionální rada regionu soudržnosti Střední Čechy</v>
          </cell>
          <cell r="D1320" t="str">
            <v>CZ</v>
          </cell>
          <cell r="E1320">
            <v>84000</v>
          </cell>
          <cell r="F1320">
            <v>30</v>
          </cell>
          <cell r="G1320">
            <v>2</v>
          </cell>
        </row>
        <row r="1321">
          <cell r="B1321">
            <v>11326</v>
          </cell>
          <cell r="C1321" t="str">
            <v>Bit Gregory G.</v>
          </cell>
          <cell r="D1321" t="str">
            <v>UA</v>
          </cell>
          <cell r="E1321">
            <v>98000</v>
          </cell>
          <cell r="F1321">
            <v>80</v>
          </cell>
          <cell r="G1321">
            <v>6</v>
          </cell>
        </row>
        <row r="1322">
          <cell r="B1322">
            <v>11327</v>
          </cell>
          <cell r="C1322" t="str">
            <v>Orrick Herrington &amp; Sutcliffe LLP</v>
          </cell>
          <cell r="D1322" t="str">
            <v>US</v>
          </cell>
          <cell r="E1322">
            <v>69000</v>
          </cell>
          <cell r="F1322">
            <v>73</v>
          </cell>
          <cell r="G1322">
            <v>5</v>
          </cell>
        </row>
        <row r="1323">
          <cell r="B1323">
            <v>11328</v>
          </cell>
          <cell r="C1323" t="str">
            <v>Urban Airship, Inc.</v>
          </cell>
          <cell r="D1323" t="str">
            <v>US</v>
          </cell>
          <cell r="E1323">
            <v>62000</v>
          </cell>
          <cell r="F1323">
            <v>73</v>
          </cell>
          <cell r="G1323">
            <v>5</v>
          </cell>
        </row>
        <row r="1324">
          <cell r="B1324">
            <v>11329</v>
          </cell>
          <cell r="C1324" t="str">
            <v>JSC "Tsesna Garant"</v>
          </cell>
          <cell r="D1324" t="str">
            <v>KZ</v>
          </cell>
          <cell r="E1324">
            <v>65000</v>
          </cell>
          <cell r="F1324">
            <v>71</v>
          </cell>
          <cell r="G1324">
            <v>4</v>
          </cell>
        </row>
        <row r="1325">
          <cell r="B1325">
            <v>11330</v>
          </cell>
          <cell r="C1325" t="str">
            <v>TELISTAN LIMITED</v>
          </cell>
          <cell r="D1325" t="str">
            <v>CY</v>
          </cell>
          <cell r="E1325">
            <v>64000</v>
          </cell>
          <cell r="F1325">
            <v>72</v>
          </cell>
          <cell r="G1325">
            <v>4</v>
          </cell>
        </row>
        <row r="1326">
          <cell r="B1326">
            <v>11331</v>
          </cell>
          <cell r="C1326" t="str">
            <v>Elena Palamarchuk M.</v>
          </cell>
          <cell r="D1326" t="str">
            <v>UA</v>
          </cell>
          <cell r="E1326">
            <v>98000</v>
          </cell>
          <cell r="F1326">
            <v>80</v>
          </cell>
          <cell r="G1326">
            <v>6</v>
          </cell>
        </row>
        <row r="1327">
          <cell r="B1327">
            <v>11332</v>
          </cell>
          <cell r="C1327" t="str">
            <v>Garber Gennady Borisovich</v>
          </cell>
          <cell r="D1327" t="str">
            <v>UA</v>
          </cell>
          <cell r="E1327">
            <v>98000</v>
          </cell>
          <cell r="F1327">
            <v>80</v>
          </cell>
          <cell r="G1327">
            <v>6</v>
          </cell>
        </row>
        <row r="1328">
          <cell r="B1328">
            <v>11333</v>
          </cell>
          <cell r="C1328" t="str">
            <v>JSCB FORUM</v>
          </cell>
          <cell r="D1328" t="str">
            <v>UA</v>
          </cell>
          <cell r="E1328">
            <v>64000</v>
          </cell>
          <cell r="F1328">
            <v>72</v>
          </cell>
          <cell r="G1328">
            <v>4</v>
          </cell>
        </row>
        <row r="1329">
          <cell r="B1329">
            <v>11334</v>
          </cell>
          <cell r="C1329" t="str">
            <v>UKRGAZBANK</v>
          </cell>
          <cell r="D1329" t="str">
            <v>UA</v>
          </cell>
          <cell r="E1329">
            <v>64000</v>
          </cell>
          <cell r="F1329">
            <v>72</v>
          </cell>
          <cell r="G1329">
            <v>3</v>
          </cell>
        </row>
        <row r="1330">
          <cell r="B1330">
            <v>11335</v>
          </cell>
          <cell r="C1330" t="str">
            <v>JSC "Insurance Company" Kompetenz "</v>
          </cell>
          <cell r="D1330" t="str">
            <v>KZ</v>
          </cell>
          <cell r="E1330">
            <v>65000</v>
          </cell>
          <cell r="F1330">
            <v>71</v>
          </cell>
          <cell r="G1330">
            <v>4</v>
          </cell>
        </row>
        <row r="1331">
          <cell r="B1331">
            <v>11336</v>
          </cell>
          <cell r="C1331" t="str">
            <v>Смайл-сервіс, ООО</v>
          </cell>
          <cell r="D1331" t="str">
            <v>UA</v>
          </cell>
          <cell r="E1331">
            <v>46000</v>
          </cell>
          <cell r="F1331">
            <v>73</v>
          </cell>
          <cell r="G1331">
            <v>5</v>
          </cell>
        </row>
        <row r="1332">
          <cell r="B1332">
            <v>11337</v>
          </cell>
          <cell r="C1332" t="str">
            <v>JSC "Insurance Company" Standard "</v>
          </cell>
          <cell r="D1332" t="str">
            <v>KZ</v>
          </cell>
          <cell r="E1332">
            <v>65000</v>
          </cell>
          <cell r="F1332">
            <v>71</v>
          </cell>
          <cell r="G1332">
            <v>4</v>
          </cell>
        </row>
        <row r="1333">
          <cell r="B1333">
            <v>11338</v>
          </cell>
          <cell r="C1333" t="str">
            <v>Бізнес-експерт, ТОВ</v>
          </cell>
          <cell r="D1333" t="str">
            <v>UA</v>
          </cell>
          <cell r="E1333">
            <v>72000</v>
          </cell>
          <cell r="F1333">
            <v>73</v>
          </cell>
          <cell r="G1333">
            <v>5</v>
          </cell>
        </row>
        <row r="1334">
          <cell r="B1334">
            <v>11339</v>
          </cell>
          <cell r="C1334" t="str">
            <v>JSC "Insurance Company" Victoria "</v>
          </cell>
          <cell r="D1334" t="str">
            <v>KZ</v>
          </cell>
          <cell r="E1334">
            <v>65000</v>
          </cell>
          <cell r="F1334">
            <v>71</v>
          </cell>
          <cell r="G1334">
            <v>4</v>
          </cell>
        </row>
        <row r="1335">
          <cell r="B1335">
            <v>11340</v>
          </cell>
          <cell r="C1335" t="str">
            <v>Інвестбуд, ТОВ</v>
          </cell>
          <cell r="D1335" t="str">
            <v>UA</v>
          </cell>
          <cell r="E1335">
            <v>41000</v>
          </cell>
          <cell r="F1335">
            <v>73</v>
          </cell>
          <cell r="G1335">
            <v>5</v>
          </cell>
        </row>
        <row r="1336">
          <cell r="B1336">
            <v>11341</v>
          </cell>
          <cell r="C1336" t="str">
            <v>JSC "Insurance Company" Kommesk-Omir "</v>
          </cell>
          <cell r="D1336" t="str">
            <v>KZ</v>
          </cell>
          <cell r="E1336">
            <v>65000</v>
          </cell>
          <cell r="F1336">
            <v>71</v>
          </cell>
          <cell r="G1336">
            <v>4</v>
          </cell>
        </row>
        <row r="1337">
          <cell r="B1337">
            <v>11342</v>
          </cell>
          <cell r="C1337" t="str">
            <v>Bank Uralsib Pao</v>
          </cell>
          <cell r="D1337" t="str">
            <v>RU</v>
          </cell>
          <cell r="E1337">
            <v>64000</v>
          </cell>
          <cell r="F1337">
            <v>72</v>
          </cell>
          <cell r="G1337">
            <v>3</v>
          </cell>
        </row>
        <row r="1338">
          <cell r="B1338">
            <v>11343</v>
          </cell>
          <cell r="C1338" t="str">
            <v>RosBank OAO</v>
          </cell>
          <cell r="D1338" t="str">
            <v>RU</v>
          </cell>
          <cell r="E1338">
            <v>64000</v>
          </cell>
          <cell r="F1338">
            <v>72</v>
          </cell>
          <cell r="G1338">
            <v>3</v>
          </cell>
        </row>
        <row r="1339">
          <cell r="B1339">
            <v>11344</v>
          </cell>
          <cell r="C1339" t="str">
            <v>MDM Bank, OJSC</v>
          </cell>
          <cell r="D1339" t="str">
            <v>RU</v>
          </cell>
          <cell r="E1339">
            <v>64000</v>
          </cell>
          <cell r="F1339">
            <v>72</v>
          </cell>
          <cell r="G1339">
            <v>3</v>
          </cell>
        </row>
        <row r="1340">
          <cell r="B1340">
            <v>11345</v>
          </cell>
          <cell r="C1340" t="str">
            <v>Symbiotics S.A</v>
          </cell>
          <cell r="D1340" t="str">
            <v>CH</v>
          </cell>
          <cell r="E1340">
            <v>64000</v>
          </cell>
          <cell r="F1340">
            <v>72</v>
          </cell>
          <cell r="G1340">
            <v>4</v>
          </cell>
        </row>
        <row r="1341">
          <cell r="B1341">
            <v>11346</v>
          </cell>
          <cell r="C1341" t="str">
            <v>First Abu Dhabi Bank PJSC, Singapore Branch</v>
          </cell>
          <cell r="D1341" t="str">
            <v>SG</v>
          </cell>
          <cell r="E1341">
            <v>64000</v>
          </cell>
          <cell r="F1341">
            <v>60</v>
          </cell>
          <cell r="G1341">
            <v>3</v>
          </cell>
        </row>
        <row r="1342">
          <cell r="B1342">
            <v>11347</v>
          </cell>
          <cell r="C1342" t="str">
            <v>JSC "Interteach"</v>
          </cell>
          <cell r="D1342" t="str">
            <v>KZ</v>
          </cell>
          <cell r="E1342">
            <v>65000</v>
          </cell>
          <cell r="F1342">
            <v>71</v>
          </cell>
          <cell r="G1342">
            <v>4</v>
          </cell>
        </row>
        <row r="1343">
          <cell r="B1343">
            <v>11348</v>
          </cell>
          <cell r="C1343" t="str">
            <v>ICICI Bank Eurasia, LLC</v>
          </cell>
          <cell r="D1343" t="str">
            <v>RU</v>
          </cell>
          <cell r="E1343">
            <v>64000</v>
          </cell>
          <cell r="F1343">
            <v>72</v>
          </cell>
          <cell r="G1343">
            <v>3</v>
          </cell>
        </row>
        <row r="1344">
          <cell r="B1344">
            <v>11349</v>
          </cell>
          <cell r="C1344" t="str">
            <v>Rimskaya E.V.</v>
          </cell>
          <cell r="D1344" t="str">
            <v>RU</v>
          </cell>
          <cell r="E1344">
            <v>98000</v>
          </cell>
          <cell r="F1344">
            <v>80</v>
          </cell>
          <cell r="G1344">
            <v>6</v>
          </cell>
        </row>
        <row r="1345">
          <cell r="B1345">
            <v>11350</v>
          </cell>
          <cell r="C1345" t="str">
            <v>Tkacheva Tatyana Mikhaylovna</v>
          </cell>
          <cell r="D1345" t="str">
            <v>RU</v>
          </cell>
          <cell r="E1345">
            <v>98000</v>
          </cell>
          <cell r="F1345">
            <v>80</v>
          </cell>
          <cell r="G1345">
            <v>6</v>
          </cell>
        </row>
        <row r="1346">
          <cell r="B1346">
            <v>11351</v>
          </cell>
          <cell r="C1346" t="str">
            <v>Popov Evgeny Andreevich</v>
          </cell>
          <cell r="D1346" t="str">
            <v>RU</v>
          </cell>
          <cell r="E1346">
            <v>98000</v>
          </cell>
          <cell r="F1346">
            <v>80</v>
          </cell>
          <cell r="G1346">
            <v>6</v>
          </cell>
        </row>
        <row r="1347">
          <cell r="B1347">
            <v>11352</v>
          </cell>
          <cell r="C1347" t="str">
            <v>Iovets Aleksey Valeryevich</v>
          </cell>
          <cell r="D1347" t="str">
            <v>RU</v>
          </cell>
          <cell r="E1347">
            <v>98000</v>
          </cell>
          <cell r="F1347">
            <v>80</v>
          </cell>
          <cell r="G1347">
            <v>6</v>
          </cell>
        </row>
        <row r="1348">
          <cell r="B1348">
            <v>11353</v>
          </cell>
          <cell r="C1348" t="str">
            <v>Rtishchev Igor Aleksandrovich</v>
          </cell>
          <cell r="D1348" t="str">
            <v>RU</v>
          </cell>
          <cell r="E1348">
            <v>98000</v>
          </cell>
          <cell r="F1348">
            <v>80</v>
          </cell>
          <cell r="G1348">
            <v>6</v>
          </cell>
        </row>
        <row r="1349">
          <cell r="B1349">
            <v>11354</v>
          </cell>
          <cell r="C1349" t="str">
            <v>PT. Bank HSBC Indonesia</v>
          </cell>
          <cell r="D1349" t="str">
            <v>ID</v>
          </cell>
          <cell r="E1349">
            <v>64000</v>
          </cell>
          <cell r="F1349">
            <v>72</v>
          </cell>
          <cell r="G1349">
            <v>3</v>
          </cell>
        </row>
        <row r="1350">
          <cell r="B1350">
            <v>11355</v>
          </cell>
          <cell r="C1350" t="str">
            <v>Efremov Viktor Pavlovich</v>
          </cell>
          <cell r="D1350" t="str">
            <v>RU</v>
          </cell>
          <cell r="E1350">
            <v>98000</v>
          </cell>
          <cell r="F1350">
            <v>80</v>
          </cell>
          <cell r="G1350">
            <v>6</v>
          </cell>
        </row>
        <row r="1351">
          <cell r="B1351">
            <v>11356</v>
          </cell>
          <cell r="C1351" t="str">
            <v>OOO Rapp Kollinz Limited</v>
          </cell>
          <cell r="D1351" t="str">
            <v>RU</v>
          </cell>
          <cell r="E1351">
            <v>62000</v>
          </cell>
          <cell r="F1351">
            <v>73</v>
          </cell>
          <cell r="G1351">
            <v>5</v>
          </cell>
        </row>
        <row r="1352">
          <cell r="B1352">
            <v>11357</v>
          </cell>
          <cell r="C1352" t="str">
            <v>Udovenko Nadezhda Aleksandrovna</v>
          </cell>
          <cell r="D1352" t="str">
            <v>RU</v>
          </cell>
          <cell r="E1352">
            <v>98000</v>
          </cell>
          <cell r="F1352">
            <v>80</v>
          </cell>
          <cell r="G1352">
            <v>6</v>
          </cell>
        </row>
        <row r="1353">
          <cell r="B1353">
            <v>11358</v>
          </cell>
          <cell r="C1353" t="str">
            <v>Mazurov O.V.</v>
          </cell>
          <cell r="D1353" t="str">
            <v>RU</v>
          </cell>
          <cell r="E1353">
            <v>74000</v>
          </cell>
          <cell r="F1353">
            <v>73</v>
          </cell>
          <cell r="G1353">
            <v>5</v>
          </cell>
        </row>
        <row r="1354">
          <cell r="B1354">
            <v>11359</v>
          </cell>
          <cell r="C1354" t="str">
            <v>JSC Centras Securities</v>
          </cell>
          <cell r="D1354" t="str">
            <v>KZ</v>
          </cell>
          <cell r="E1354">
            <v>66000</v>
          </cell>
          <cell r="F1354">
            <v>72</v>
          </cell>
          <cell r="G1354">
            <v>4</v>
          </cell>
        </row>
        <row r="1355">
          <cell r="B1355">
            <v>11360</v>
          </cell>
          <cell r="C1355" t="str">
            <v>OOO Stroitelynaya Company Mega</v>
          </cell>
          <cell r="D1355" t="str">
            <v>RU</v>
          </cell>
          <cell r="E1355">
            <v>41000</v>
          </cell>
          <cell r="F1355">
            <v>73</v>
          </cell>
          <cell r="G1355">
            <v>5</v>
          </cell>
        </row>
        <row r="1356">
          <cell r="B1356">
            <v>11361</v>
          </cell>
          <cell r="C1356" t="str">
            <v>Eldorado, LLC</v>
          </cell>
          <cell r="D1356" t="str">
            <v>RU</v>
          </cell>
          <cell r="E1356">
            <v>47000</v>
          </cell>
          <cell r="F1356">
            <v>73</v>
          </cell>
          <cell r="G1356">
            <v>5</v>
          </cell>
        </row>
        <row r="1357">
          <cell r="B1357">
            <v>11362</v>
          </cell>
          <cell r="C1357" t="str">
            <v>Erganov D.G.</v>
          </cell>
          <cell r="D1357" t="str">
            <v>RU</v>
          </cell>
          <cell r="E1357">
            <v>74000</v>
          </cell>
          <cell r="F1357">
            <v>73</v>
          </cell>
          <cell r="G1357">
            <v>5</v>
          </cell>
        </row>
        <row r="1358">
          <cell r="B1358">
            <v>11363</v>
          </cell>
          <cell r="C1358" t="str">
            <v>ZAO Inline Group</v>
          </cell>
          <cell r="D1358" t="str">
            <v>RU</v>
          </cell>
          <cell r="E1358">
            <v>74000</v>
          </cell>
          <cell r="F1358">
            <v>73</v>
          </cell>
          <cell r="G1358">
            <v>5</v>
          </cell>
        </row>
        <row r="1359">
          <cell r="B1359">
            <v>11364</v>
          </cell>
          <cell r="C1359" t="str">
            <v>OOO Oliv</v>
          </cell>
          <cell r="D1359" t="str">
            <v>RU</v>
          </cell>
          <cell r="E1359">
            <v>74000</v>
          </cell>
          <cell r="F1359">
            <v>73</v>
          </cell>
          <cell r="G1359">
            <v>5</v>
          </cell>
        </row>
        <row r="1360">
          <cell r="B1360">
            <v>11365</v>
          </cell>
          <cell r="C1360" t="str">
            <v>OOO DVK</v>
          </cell>
          <cell r="D1360" t="str">
            <v>RU</v>
          </cell>
          <cell r="E1360">
            <v>47000</v>
          </cell>
          <cell r="F1360">
            <v>73</v>
          </cell>
          <cell r="G1360">
            <v>5</v>
          </cell>
        </row>
        <row r="1361">
          <cell r="B1361">
            <v>11366</v>
          </cell>
          <cell r="C1361" t="str">
            <v>Vasilyeva E.S., Kostina K.</v>
          </cell>
          <cell r="D1361" t="str">
            <v>RU</v>
          </cell>
          <cell r="E1361">
            <v>98000</v>
          </cell>
          <cell r="F1361">
            <v>80</v>
          </cell>
          <cell r="G1361">
            <v>6</v>
          </cell>
        </row>
        <row r="1362">
          <cell r="B1362">
            <v>11367</v>
          </cell>
          <cell r="C1362" t="str">
            <v>ZAO R-Style Softlab</v>
          </cell>
          <cell r="D1362" t="str">
            <v>RU</v>
          </cell>
          <cell r="E1362">
            <v>62000</v>
          </cell>
          <cell r="F1362">
            <v>73</v>
          </cell>
          <cell r="G1362">
            <v>5</v>
          </cell>
        </row>
        <row r="1363">
          <cell r="B1363">
            <v>11368</v>
          </cell>
          <cell r="C1363" t="str">
            <v>Point Dynamics</v>
          </cell>
          <cell r="D1363" t="str">
            <v>US</v>
          </cell>
          <cell r="E1363">
            <v>62000</v>
          </cell>
          <cell r="F1363">
            <v>73</v>
          </cell>
          <cell r="G1363">
            <v>5</v>
          </cell>
        </row>
        <row r="1364">
          <cell r="B1364">
            <v>11369</v>
          </cell>
          <cell r="C1364" t="str">
            <v>Gazprombank (GPB), OJSC</v>
          </cell>
          <cell r="D1364" t="str">
            <v>RU</v>
          </cell>
          <cell r="E1364">
            <v>64000</v>
          </cell>
          <cell r="F1364">
            <v>72</v>
          </cell>
          <cell r="G1364">
            <v>3</v>
          </cell>
        </row>
        <row r="1365">
          <cell r="B1365">
            <v>11370</v>
          </cell>
          <cell r="C1365" t="str">
            <v>Církev československá husitská</v>
          </cell>
          <cell r="D1365" t="str">
            <v>CZ</v>
          </cell>
          <cell r="E1365">
            <v>94000</v>
          </cell>
          <cell r="F1365">
            <v>30</v>
          </cell>
          <cell r="G1365">
            <v>6</v>
          </cell>
        </row>
        <row r="1366">
          <cell r="B1366">
            <v>11371</v>
          </cell>
          <cell r="C1366" t="str">
            <v>DRFG Real Estate Project BETA s.r.o.</v>
          </cell>
          <cell r="D1366" t="str">
            <v>CZ</v>
          </cell>
          <cell r="E1366">
            <v>68000</v>
          </cell>
          <cell r="F1366">
            <v>73</v>
          </cell>
          <cell r="G1366">
            <v>5</v>
          </cell>
        </row>
        <row r="1367">
          <cell r="B1367">
            <v>11372</v>
          </cell>
          <cell r="C1367" t="str">
            <v>Česká podnikatelská pojišťovna, a.s., Vienna Insurance Group</v>
          </cell>
          <cell r="D1367" t="str">
            <v>CZ</v>
          </cell>
          <cell r="E1367">
            <v>65000</v>
          </cell>
          <cell r="F1367">
            <v>71</v>
          </cell>
          <cell r="G1367">
            <v>4</v>
          </cell>
        </row>
        <row r="1368">
          <cell r="B1368">
            <v>11373</v>
          </cell>
          <cell r="C1368" t="str">
            <v>JSC Centras Securities JSC "AIFRI" "Direct Investment Fund"</v>
          </cell>
          <cell r="D1368" t="str">
            <v>KZ</v>
          </cell>
          <cell r="E1368">
            <v>66000</v>
          </cell>
          <cell r="F1368">
            <v>72</v>
          </cell>
          <cell r="G1368">
            <v>4</v>
          </cell>
        </row>
        <row r="1369">
          <cell r="B1369">
            <v>11374</v>
          </cell>
          <cell r="C1369" t="str">
            <v>CMA Small Systems AB</v>
          </cell>
          <cell r="D1369" t="str">
            <v>SE</v>
          </cell>
          <cell r="E1369">
            <v>62000</v>
          </cell>
          <cell r="F1369">
            <v>73</v>
          </cell>
          <cell r="G1369">
            <v>5</v>
          </cell>
        </row>
        <row r="1370">
          <cell r="B1370">
            <v>11375</v>
          </cell>
          <cell r="C1370" t="str">
            <v>Gusev A.I.</v>
          </cell>
          <cell r="D1370" t="str">
            <v>RU</v>
          </cell>
          <cell r="E1370">
            <v>74000</v>
          </cell>
          <cell r="F1370">
            <v>73</v>
          </cell>
          <cell r="G1370">
            <v>5</v>
          </cell>
        </row>
        <row r="1371">
          <cell r="B1371">
            <v>11376</v>
          </cell>
          <cell r="C1371" t="str">
            <v>Pavel Brunclic</v>
          </cell>
          <cell r="D1371" t="str">
            <v>CZ</v>
          </cell>
          <cell r="E1371">
            <v>74000</v>
          </cell>
          <cell r="F1371">
            <v>73</v>
          </cell>
          <cell r="G1371">
            <v>5</v>
          </cell>
        </row>
        <row r="1372">
          <cell r="B1372">
            <v>11377</v>
          </cell>
          <cell r="C1372" t="str">
            <v>OAO Financial Holding Company Imperia</v>
          </cell>
          <cell r="D1372" t="str">
            <v>RU</v>
          </cell>
          <cell r="E1372">
            <v>68000</v>
          </cell>
          <cell r="F1372">
            <v>73</v>
          </cell>
          <cell r="G1372">
            <v>5</v>
          </cell>
        </row>
        <row r="1373">
          <cell r="B1373">
            <v>11379</v>
          </cell>
          <cell r="C1373" t="str">
            <v>OADIRA LIMITED</v>
          </cell>
          <cell r="D1373" t="str">
            <v>CY</v>
          </cell>
          <cell r="E1373">
            <v>64000</v>
          </cell>
          <cell r="F1373">
            <v>72</v>
          </cell>
          <cell r="G1373">
            <v>4</v>
          </cell>
        </row>
        <row r="1374">
          <cell r="B1374">
            <v>11380</v>
          </cell>
          <cell r="C1374" t="str">
            <v>"ALMA OIL MARKET" LLP</v>
          </cell>
          <cell r="D1374" t="str">
            <v>KZ</v>
          </cell>
          <cell r="E1374">
            <v>68000</v>
          </cell>
          <cell r="F1374">
            <v>73</v>
          </cell>
          <cell r="G1374">
            <v>5</v>
          </cell>
        </row>
        <row r="1375">
          <cell r="B1375">
            <v>11381</v>
          </cell>
          <cell r="C1375" t="str">
            <v>"Sary-Arka Technopark" LLP</v>
          </cell>
          <cell r="D1375" t="str">
            <v>KZ</v>
          </cell>
          <cell r="E1375">
            <v>72000</v>
          </cell>
          <cell r="F1375">
            <v>73</v>
          </cell>
          <cell r="G1375">
            <v>5</v>
          </cell>
        </row>
        <row r="1376">
          <cell r="B1376">
            <v>11382</v>
          </cell>
          <cell r="C1376" t="str">
            <v>JSC Centras Securities IPIF "Eurobonds Fund"</v>
          </cell>
          <cell r="D1376" t="str">
            <v>KZ</v>
          </cell>
          <cell r="E1376">
            <v>66000</v>
          </cell>
          <cell r="F1376">
            <v>72</v>
          </cell>
          <cell r="G1376">
            <v>4</v>
          </cell>
        </row>
        <row r="1377">
          <cell r="B1377">
            <v>11383</v>
          </cell>
          <cell r="C1377" t="str">
            <v>Jihomoravský kraj</v>
          </cell>
          <cell r="D1377" t="str">
            <v>CZ</v>
          </cell>
          <cell r="E1377">
            <v>84000</v>
          </cell>
          <cell r="F1377">
            <v>20</v>
          </cell>
          <cell r="G1377">
            <v>2</v>
          </cell>
        </row>
        <row r="1378">
          <cell r="B1378">
            <v>11384</v>
          </cell>
          <cell r="C1378" t="str">
            <v>Office Star Five, spol. s r.o.</v>
          </cell>
          <cell r="D1378" t="str">
            <v>CZ</v>
          </cell>
          <cell r="E1378">
            <v>68000</v>
          </cell>
          <cell r="F1378">
            <v>73</v>
          </cell>
          <cell r="G1378">
            <v>5</v>
          </cell>
        </row>
        <row r="1379">
          <cell r="B1379">
            <v>11385</v>
          </cell>
          <cell r="C1379" t="str">
            <v>Taiwan Cooperative Bank Co., Ltd.</v>
          </cell>
          <cell r="D1379" t="str">
            <v>CN</v>
          </cell>
          <cell r="E1379">
            <v>64000</v>
          </cell>
          <cell r="F1379">
            <v>60</v>
          </cell>
          <cell r="G1379">
            <v>3</v>
          </cell>
        </row>
        <row r="1380">
          <cell r="B1380">
            <v>11386</v>
          </cell>
          <cell r="C1380" t="str">
            <v>Office Star Nine, spol. s r.o.</v>
          </cell>
          <cell r="D1380" t="str">
            <v>CZ</v>
          </cell>
          <cell r="E1380">
            <v>68000</v>
          </cell>
          <cell r="F1380">
            <v>73</v>
          </cell>
          <cell r="G1380">
            <v>5</v>
          </cell>
        </row>
        <row r="1381">
          <cell r="B1381">
            <v>11387</v>
          </cell>
          <cell r="C1381" t="str">
            <v>Bank of Nanjing Co., Ltd.</v>
          </cell>
          <cell r="D1381" t="str">
            <v>CN</v>
          </cell>
          <cell r="E1381">
            <v>64000</v>
          </cell>
          <cell r="F1381">
            <v>60</v>
          </cell>
          <cell r="G1381">
            <v>3</v>
          </cell>
        </row>
        <row r="1382">
          <cell r="B1382">
            <v>11388</v>
          </cell>
          <cell r="C1382" t="str">
            <v>Chongqing Three Gorges Bank Co.,Ltd.</v>
          </cell>
          <cell r="D1382" t="str">
            <v>CN</v>
          </cell>
          <cell r="E1382">
            <v>64000</v>
          </cell>
          <cell r="F1382">
            <v>60</v>
          </cell>
          <cell r="G1382">
            <v>3</v>
          </cell>
        </row>
        <row r="1383">
          <cell r="B1383">
            <v>11389</v>
          </cell>
          <cell r="C1383" t="str">
            <v>Chongqing Fumin Bank</v>
          </cell>
          <cell r="D1383" t="str">
            <v>CN</v>
          </cell>
          <cell r="E1383">
            <v>64000</v>
          </cell>
          <cell r="F1383">
            <v>60</v>
          </cell>
          <cell r="G1383">
            <v>3</v>
          </cell>
        </row>
        <row r="1384">
          <cell r="B1384">
            <v>11390</v>
          </cell>
          <cell r="C1384" t="str">
            <v>Tata Capital Financial Services Ltd.</v>
          </cell>
          <cell r="D1384" t="str">
            <v>IN</v>
          </cell>
          <cell r="E1384">
            <v>64000</v>
          </cell>
          <cell r="F1384">
            <v>72</v>
          </cell>
          <cell r="G1384">
            <v>4</v>
          </cell>
        </row>
        <row r="1385">
          <cell r="B1385">
            <v>11391</v>
          </cell>
          <cell r="C1385" t="str">
            <v>JM Financial Products Limited</v>
          </cell>
          <cell r="D1385" t="str">
            <v>IN</v>
          </cell>
          <cell r="E1385">
            <v>64000</v>
          </cell>
          <cell r="F1385">
            <v>60</v>
          </cell>
          <cell r="G1385">
            <v>3</v>
          </cell>
        </row>
        <row r="1386">
          <cell r="B1386">
            <v>11392</v>
          </cell>
          <cell r="C1386" t="str">
            <v>Northern Arc Capital Limited</v>
          </cell>
          <cell r="D1386" t="str">
            <v>IN</v>
          </cell>
          <cell r="E1386">
            <v>64000</v>
          </cell>
          <cell r="F1386">
            <v>60</v>
          </cell>
          <cell r="G1386">
            <v>3</v>
          </cell>
        </row>
        <row r="1387">
          <cell r="B1387">
            <v>11393</v>
          </cell>
          <cell r="C1387" t="str">
            <v>JSC Centras Securities OPIF "Treasury"</v>
          </cell>
          <cell r="D1387" t="str">
            <v>KZ</v>
          </cell>
          <cell r="E1387">
            <v>66000</v>
          </cell>
          <cell r="F1387">
            <v>72</v>
          </cell>
          <cell r="G1387">
            <v>4</v>
          </cell>
        </row>
        <row r="1388">
          <cell r="B1388">
            <v>11394</v>
          </cell>
          <cell r="C1388" t="str">
            <v>Office Star Two, spol. s r.o.</v>
          </cell>
          <cell r="D1388" t="str">
            <v>CZ</v>
          </cell>
          <cell r="E1388">
            <v>68000</v>
          </cell>
          <cell r="F1388">
            <v>73</v>
          </cell>
          <cell r="G1388">
            <v>5</v>
          </cell>
        </row>
        <row r="1389">
          <cell r="B1389">
            <v>11395</v>
          </cell>
          <cell r="C1389" t="str">
            <v>G4S Secure Solutions (CZ), a.s.</v>
          </cell>
          <cell r="D1389" t="str">
            <v>CZ</v>
          </cell>
          <cell r="E1389">
            <v>80000</v>
          </cell>
          <cell r="F1389">
            <v>73</v>
          </cell>
          <cell r="G1389">
            <v>5</v>
          </cell>
        </row>
        <row r="1390">
          <cell r="B1390">
            <v>11396</v>
          </cell>
          <cell r="C1390" t="str">
            <v>Philippine Veterans Bank</v>
          </cell>
          <cell r="D1390" t="str">
            <v>PH</v>
          </cell>
          <cell r="E1390">
            <v>64000</v>
          </cell>
          <cell r="F1390">
            <v>72</v>
          </cell>
          <cell r="G1390">
            <v>3</v>
          </cell>
        </row>
        <row r="1391">
          <cell r="B1391">
            <v>11397</v>
          </cell>
          <cell r="C1391" t="str">
            <v>HCPH Insurance Brokerage, Inc.</v>
          </cell>
          <cell r="D1391" t="str">
            <v>PH</v>
          </cell>
          <cell r="E1391">
            <v>64000</v>
          </cell>
          <cell r="F1391">
            <v>72</v>
          </cell>
          <cell r="G1391">
            <v>4</v>
          </cell>
        </row>
        <row r="1392">
          <cell r="B1392">
            <v>11398</v>
          </cell>
          <cell r="C1392" t="str">
            <v>Alipay.com Co.,Ltd</v>
          </cell>
          <cell r="D1392" t="str">
            <v>CN</v>
          </cell>
          <cell r="E1392">
            <v>64000</v>
          </cell>
          <cell r="F1392">
            <v>72</v>
          </cell>
          <cell r="G1392">
            <v>4</v>
          </cell>
        </row>
        <row r="1393">
          <cell r="B1393">
            <v>11399</v>
          </cell>
          <cell r="C1393" t="str">
            <v>Tenpay Payment Technology Co.,Ltd.</v>
          </cell>
          <cell r="D1393" t="str">
            <v>CN</v>
          </cell>
          <cell r="E1393">
            <v>64000</v>
          </cell>
          <cell r="F1393">
            <v>72</v>
          </cell>
          <cell r="G1393">
            <v>4</v>
          </cell>
        </row>
        <row r="1394">
          <cell r="B1394">
            <v>11400</v>
          </cell>
          <cell r="C1394" t="str">
            <v>Eureka Analytics PTE Ltd</v>
          </cell>
          <cell r="D1394" t="str">
            <v>SG</v>
          </cell>
          <cell r="E1394">
            <v>74000</v>
          </cell>
          <cell r="F1394">
            <v>73</v>
          </cell>
          <cell r="G1394">
            <v>5</v>
          </cell>
        </row>
        <row r="1395">
          <cell r="B1395">
            <v>11401</v>
          </cell>
          <cell r="C1395" t="str">
            <v>X5 Finance B.V.</v>
          </cell>
          <cell r="D1395" t="str">
            <v>NL</v>
          </cell>
          <cell r="E1395">
            <v>64000</v>
          </cell>
          <cell r="F1395">
            <v>72</v>
          </cell>
          <cell r="G1395">
            <v>4</v>
          </cell>
        </row>
        <row r="1396">
          <cell r="B1396">
            <v>11402</v>
          </cell>
          <cell r="C1396" t="str">
            <v>TCS Finance DAC</v>
          </cell>
          <cell r="D1396" t="str">
            <v>IE</v>
          </cell>
          <cell r="E1396">
            <v>64000</v>
          </cell>
          <cell r="F1396">
            <v>72</v>
          </cell>
          <cell r="G1396">
            <v>4</v>
          </cell>
        </row>
        <row r="1397">
          <cell r="B1397">
            <v>11403</v>
          </cell>
          <cell r="C1397" t="str">
            <v>Arkhangelsk Specialized Power Company LLC</v>
          </cell>
          <cell r="D1397" t="str">
            <v>RU</v>
          </cell>
          <cell r="E1397">
            <v>35000</v>
          </cell>
          <cell r="F1397">
            <v>73</v>
          </cell>
          <cell r="G1397">
            <v>5</v>
          </cell>
        </row>
        <row r="1398">
          <cell r="B1398">
            <v>11404</v>
          </cell>
          <cell r="C1398" t="str">
            <v>Detail IT s.r.o.</v>
          </cell>
          <cell r="D1398" t="str">
            <v>CZ</v>
          </cell>
          <cell r="E1398">
            <v>62000</v>
          </cell>
          <cell r="F1398">
            <v>73</v>
          </cell>
          <cell r="G1398">
            <v>5</v>
          </cell>
        </row>
        <row r="1399">
          <cell r="B1399">
            <v>11405</v>
          </cell>
          <cell r="C1399" t="str">
            <v>Symbiotics S.A.</v>
          </cell>
          <cell r="D1399" t="str">
            <v>VN</v>
          </cell>
          <cell r="E1399">
            <v>64000</v>
          </cell>
          <cell r="F1399">
            <v>72</v>
          </cell>
          <cell r="G1399">
            <v>4</v>
          </cell>
        </row>
        <row r="1400">
          <cell r="B1400">
            <v>11407</v>
          </cell>
          <cell r="C1400" t="str">
            <v>MEADOWLEY LIMITED</v>
          </cell>
          <cell r="D1400" t="str">
            <v>CY</v>
          </cell>
          <cell r="E1400">
            <v>69000</v>
          </cell>
          <cell r="F1400">
            <v>73</v>
          </cell>
          <cell r="G1400">
            <v>5</v>
          </cell>
        </row>
        <row r="1401">
          <cell r="B1401">
            <v>11408</v>
          </cell>
          <cell r="C1401" t="str">
            <v>Michal Korecký</v>
          </cell>
          <cell r="D1401" t="str">
            <v>CZ</v>
          </cell>
          <cell r="E1401">
            <v>97000</v>
          </cell>
          <cell r="F1401">
            <v>80</v>
          </cell>
          <cell r="G1401">
            <v>6</v>
          </cell>
        </row>
        <row r="1402">
          <cell r="B1402">
            <v>11410</v>
          </cell>
          <cell r="C1402" t="str">
            <v>SEGMENT INTERNATIONAL CONSULTANCY FZE</v>
          </cell>
          <cell r="D1402" t="str">
            <v>AE</v>
          </cell>
          <cell r="E1402">
            <v>64000</v>
          </cell>
          <cell r="F1402">
            <v>73</v>
          </cell>
          <cell r="G1402">
            <v>4</v>
          </cell>
        </row>
        <row r="1403">
          <cell r="B1403">
            <v>11411</v>
          </cell>
          <cell r="C1403" t="str">
            <v>PPF Industrial Holding B.V.</v>
          </cell>
          <cell r="D1403" t="str">
            <v>NL</v>
          </cell>
          <cell r="E1403">
            <v>64000</v>
          </cell>
          <cell r="F1403">
            <v>72</v>
          </cell>
          <cell r="G1403">
            <v>4</v>
          </cell>
        </row>
        <row r="1404">
          <cell r="B1404">
            <v>11412</v>
          </cell>
          <cell r="C1404" t="str">
            <v>Telematika a.s.</v>
          </cell>
          <cell r="D1404" t="str">
            <v>CZ</v>
          </cell>
          <cell r="E1404">
            <v>64000</v>
          </cell>
          <cell r="F1404">
            <v>72</v>
          </cell>
          <cell r="G1404">
            <v>4</v>
          </cell>
        </row>
        <row r="1405">
          <cell r="B1405">
            <v>11413</v>
          </cell>
          <cell r="C1405" t="str">
            <v>JSC Centras Securities LLP Special Finance Company "Finance"</v>
          </cell>
          <cell r="D1405" t="str">
            <v>KZ</v>
          </cell>
          <cell r="E1405">
            <v>66000</v>
          </cell>
          <cell r="F1405">
            <v>72</v>
          </cell>
          <cell r="G1405">
            <v>4</v>
          </cell>
        </row>
        <row r="1406">
          <cell r="B1406">
            <v>11414</v>
          </cell>
          <cell r="C1406" t="str">
            <v>Evropské centrum stomatologie Praha s.r.o</v>
          </cell>
          <cell r="D1406" t="str">
            <v>CZ</v>
          </cell>
          <cell r="E1406">
            <v>86000</v>
          </cell>
          <cell r="F1406">
            <v>73</v>
          </cell>
          <cell r="G1406">
            <v>5</v>
          </cell>
        </row>
        <row r="1407">
          <cell r="B1407">
            <v>11415</v>
          </cell>
          <cell r="C1407" t="str">
            <v>PPF TMT Holdco 1 B.V.</v>
          </cell>
          <cell r="D1407" t="str">
            <v>NL</v>
          </cell>
          <cell r="E1407">
            <v>64000</v>
          </cell>
          <cell r="F1407">
            <v>72</v>
          </cell>
          <cell r="G1407">
            <v>4</v>
          </cell>
        </row>
        <row r="1408">
          <cell r="B1408">
            <v>11416</v>
          </cell>
          <cell r="C1408" t="str">
            <v>PPF TMT Holdco 2 B.V.</v>
          </cell>
          <cell r="D1408" t="str">
            <v>NL</v>
          </cell>
          <cell r="E1408">
            <v>64000</v>
          </cell>
          <cell r="F1408">
            <v>72</v>
          </cell>
          <cell r="G1408">
            <v>4</v>
          </cell>
        </row>
        <row r="1409">
          <cell r="B1409">
            <v>11417</v>
          </cell>
          <cell r="C1409" t="str">
            <v>One Westferry Circus S.a.r.l.</v>
          </cell>
          <cell r="D1409" t="str">
            <v>LU</v>
          </cell>
          <cell r="E1409">
            <v>68000</v>
          </cell>
          <cell r="F1409">
            <v>73</v>
          </cell>
          <cell r="G1409">
            <v>5</v>
          </cell>
        </row>
        <row r="1410">
          <cell r="B1410">
            <v>11418</v>
          </cell>
          <cell r="C1410" t="str">
            <v>ABDE Holding s.r.o.</v>
          </cell>
          <cell r="D1410" t="str">
            <v>CZ</v>
          </cell>
          <cell r="E1410">
            <v>64000</v>
          </cell>
          <cell r="F1410">
            <v>72</v>
          </cell>
          <cell r="G1410">
            <v>4</v>
          </cell>
        </row>
        <row r="1411">
          <cell r="B1411">
            <v>11419</v>
          </cell>
          <cell r="C1411" t="str">
            <v>PPF TMT Bidco 1 B.V.</v>
          </cell>
          <cell r="D1411" t="str">
            <v>NL</v>
          </cell>
          <cell r="E1411">
            <v>64000</v>
          </cell>
          <cell r="F1411">
            <v>72</v>
          </cell>
          <cell r="G1411">
            <v>4</v>
          </cell>
        </row>
        <row r="1412">
          <cell r="B1412">
            <v>11420</v>
          </cell>
          <cell r="C1412" t="str">
            <v>Wagnerford Holdings Limited</v>
          </cell>
          <cell r="D1412" t="str">
            <v>CY</v>
          </cell>
          <cell r="E1412">
            <v>64000</v>
          </cell>
          <cell r="F1412">
            <v>72</v>
          </cell>
          <cell r="G1412">
            <v>4</v>
          </cell>
        </row>
        <row r="1413">
          <cell r="B1413">
            <v>11421</v>
          </cell>
          <cell r="C1413" t="str">
            <v>JSC Insurance company Amanat</v>
          </cell>
          <cell r="D1413" t="str">
            <v>KZ</v>
          </cell>
          <cell r="E1413">
            <v>65000</v>
          </cell>
          <cell r="F1413">
            <v>71</v>
          </cell>
          <cell r="G1413">
            <v>4</v>
          </cell>
        </row>
        <row r="1414">
          <cell r="B1414">
            <v>11423</v>
          </cell>
          <cell r="C1414" t="str">
            <v>Privat Invest (UA)</v>
          </cell>
          <cell r="D1414" t="str">
            <v>UA</v>
          </cell>
          <cell r="E1414">
            <v>64000</v>
          </cell>
          <cell r="F1414">
            <v>72</v>
          </cell>
          <cell r="G1414">
            <v>4</v>
          </cell>
        </row>
        <row r="1415">
          <cell r="B1415">
            <v>11424</v>
          </cell>
          <cell r="C1415" t="str">
            <v>HC SE</v>
          </cell>
          <cell r="D1415" t="str">
            <v>NL</v>
          </cell>
          <cell r="E1415">
            <v>66000</v>
          </cell>
          <cell r="F1415">
            <v>72</v>
          </cell>
          <cell r="G1415">
            <v>4</v>
          </cell>
        </row>
        <row r="1416">
          <cell r="B1416">
            <v>11425</v>
          </cell>
          <cell r="C1416" t="str">
            <v>Shenzhen Home Credit Number One Consulting Co., Ltd.</v>
          </cell>
          <cell r="D1416" t="str">
            <v>CN</v>
          </cell>
          <cell r="E1416">
            <v>64000</v>
          </cell>
          <cell r="F1416">
            <v>72</v>
          </cell>
          <cell r="G1416">
            <v>4</v>
          </cell>
        </row>
        <row r="1417">
          <cell r="B1417">
            <v>11426</v>
          </cell>
          <cell r="C1417" t="str">
            <v>Wagnerford LLC</v>
          </cell>
          <cell r="D1417" t="str">
            <v>RU</v>
          </cell>
          <cell r="E1417">
            <v>68000</v>
          </cell>
          <cell r="F1417">
            <v>73</v>
          </cell>
          <cell r="G1417">
            <v>5</v>
          </cell>
        </row>
        <row r="1418">
          <cell r="B1418">
            <v>11427</v>
          </cell>
          <cell r="C1418" t="str">
            <v>ČD - Telematika a.s.</v>
          </cell>
          <cell r="D1418" t="str">
            <v>CZ</v>
          </cell>
          <cell r="E1418">
            <v>61000</v>
          </cell>
          <cell r="F1418">
            <v>73</v>
          </cell>
          <cell r="G1418">
            <v>5</v>
          </cell>
        </row>
        <row r="1419">
          <cell r="B1419">
            <v>11428</v>
          </cell>
          <cell r="C1419" t="str">
            <v>JSC Insurance Company "London-Almaty"</v>
          </cell>
          <cell r="D1419" t="str">
            <v>KZ</v>
          </cell>
          <cell r="E1419">
            <v>65000</v>
          </cell>
          <cell r="F1419">
            <v>71</v>
          </cell>
          <cell r="G1419">
            <v>4</v>
          </cell>
        </row>
        <row r="1420">
          <cell r="B1420">
            <v>11429</v>
          </cell>
          <cell r="C1420" t="str">
            <v>Swedbank, OJSK</v>
          </cell>
          <cell r="D1420" t="str">
            <v>UA</v>
          </cell>
          <cell r="E1420">
            <v>64000</v>
          </cell>
          <cell r="F1420">
            <v>72</v>
          </cell>
          <cell r="G1420">
            <v>3</v>
          </cell>
        </row>
        <row r="1421">
          <cell r="B1421">
            <v>11430</v>
          </cell>
          <cell r="C1421" t="str">
            <v>National Bank of Ukraine</v>
          </cell>
          <cell r="D1421" t="str">
            <v>UA</v>
          </cell>
          <cell r="E1421">
            <v>64000</v>
          </cell>
          <cell r="F1421">
            <v>10</v>
          </cell>
          <cell r="G1421">
            <v>1</v>
          </cell>
        </row>
        <row r="1422">
          <cell r="B1422">
            <v>11431</v>
          </cell>
          <cell r="C1422" t="str">
            <v>JSC Insurance Company "NOMAD Insurance"</v>
          </cell>
          <cell r="D1422" t="str">
            <v>KZ</v>
          </cell>
          <cell r="E1422">
            <v>65000</v>
          </cell>
          <cell r="F1422">
            <v>71</v>
          </cell>
          <cell r="G1422">
            <v>4</v>
          </cell>
        </row>
        <row r="1423">
          <cell r="B1423">
            <v>11432</v>
          </cell>
          <cell r="C1423" t="str">
            <v>JSB PIVDENNYI</v>
          </cell>
          <cell r="D1423" t="str">
            <v>UA</v>
          </cell>
          <cell r="E1423">
            <v>64000</v>
          </cell>
          <cell r="F1423">
            <v>72</v>
          </cell>
          <cell r="G1423">
            <v>4</v>
          </cell>
        </row>
        <row r="1424">
          <cell r="B1424">
            <v>11433</v>
          </cell>
          <cell r="C1424" t="str">
            <v>Аверс К, ТОВ</v>
          </cell>
          <cell r="D1424" t="str">
            <v>UA</v>
          </cell>
          <cell r="E1424">
            <v>47000</v>
          </cell>
          <cell r="F1424">
            <v>73</v>
          </cell>
          <cell r="G1424">
            <v>5</v>
          </cell>
        </row>
        <row r="1425">
          <cell r="B1425">
            <v>11434</v>
          </cell>
          <cell r="C1425" t="str">
            <v>Континентал сервісіз,ТОВ та іноземною інвестицією</v>
          </cell>
          <cell r="D1425" t="str">
            <v>UA</v>
          </cell>
          <cell r="E1425">
            <v>66000</v>
          </cell>
          <cell r="F1425">
            <v>72</v>
          </cell>
          <cell r="G1425">
            <v>4</v>
          </cell>
        </row>
        <row r="1426">
          <cell r="B1426">
            <v>11435</v>
          </cell>
          <cell r="C1426" t="str">
            <v>Металургтранс, ТОВ</v>
          </cell>
          <cell r="D1426" t="str">
            <v>UA</v>
          </cell>
          <cell r="E1426">
            <v>52000</v>
          </cell>
          <cell r="F1426">
            <v>73</v>
          </cell>
          <cell r="G1426">
            <v>5</v>
          </cell>
        </row>
        <row r="1427">
          <cell r="B1427">
            <v>11436</v>
          </cell>
          <cell r="C1427" t="str">
            <v>Дніпро-Десна, ПВКФ</v>
          </cell>
          <cell r="D1427" t="str">
            <v>UA</v>
          </cell>
          <cell r="E1427">
            <v>46000</v>
          </cell>
          <cell r="F1427">
            <v>73</v>
          </cell>
          <cell r="G1427">
            <v>5</v>
          </cell>
        </row>
        <row r="1428">
          <cell r="B1428">
            <v>11437</v>
          </cell>
          <cell r="C1428" t="str">
            <v>Corporate Fund of Social Development "Pavlodar"</v>
          </cell>
          <cell r="D1428" t="str">
            <v>KZ</v>
          </cell>
          <cell r="E1428">
            <v>94000</v>
          </cell>
          <cell r="F1428">
            <v>73</v>
          </cell>
          <cell r="G1428">
            <v>5</v>
          </cell>
        </row>
        <row r="1429">
          <cell r="B1429">
            <v>11438</v>
          </cell>
          <cell r="C1429" t="str">
            <v>Bank of Hainan Co.,Ltd.</v>
          </cell>
          <cell r="D1429" t="str">
            <v>CN</v>
          </cell>
          <cell r="E1429">
            <v>64000</v>
          </cell>
          <cell r="F1429">
            <v>60</v>
          </cell>
          <cell r="G1429">
            <v>3</v>
          </cell>
        </row>
        <row r="1430">
          <cell r="B1430">
            <v>11439</v>
          </cell>
          <cell r="C1430" t="str">
            <v>Yillion Bank</v>
          </cell>
          <cell r="D1430" t="str">
            <v>CN</v>
          </cell>
          <cell r="E1430">
            <v>64000</v>
          </cell>
          <cell r="F1430">
            <v>60</v>
          </cell>
          <cell r="G1430">
            <v>3</v>
          </cell>
        </row>
        <row r="1431">
          <cell r="B1431">
            <v>11440</v>
          </cell>
          <cell r="C1431" t="str">
            <v>Piramal Finance</v>
          </cell>
          <cell r="D1431" t="str">
            <v>IN</v>
          </cell>
          <cell r="E1431">
            <v>64000</v>
          </cell>
          <cell r="F1431">
            <v>60</v>
          </cell>
          <cell r="G1431">
            <v>4</v>
          </cell>
        </row>
        <row r="1432">
          <cell r="B1432">
            <v>11442</v>
          </cell>
          <cell r="C1432" t="str">
            <v>Shuhman Mark Michailovich</v>
          </cell>
          <cell r="D1432" t="str">
            <v>UA</v>
          </cell>
          <cell r="E1432">
            <v>98000</v>
          </cell>
          <cell r="F1432">
            <v>80</v>
          </cell>
          <cell r="G1432">
            <v>6</v>
          </cell>
        </row>
        <row r="1433">
          <cell r="B1433">
            <v>11443</v>
          </cell>
          <cell r="C1433" t="str">
            <v>Gulyaev Andrey V.</v>
          </cell>
          <cell r="D1433" t="str">
            <v>UA</v>
          </cell>
          <cell r="E1433">
            <v>98000</v>
          </cell>
          <cell r="F1433">
            <v>80</v>
          </cell>
          <cell r="G1433">
            <v>6</v>
          </cell>
        </row>
        <row r="1434">
          <cell r="B1434">
            <v>11444</v>
          </cell>
          <cell r="C1434" t="str">
            <v>Мelnik Vladimir Viktorovich</v>
          </cell>
          <cell r="D1434" t="str">
            <v>UA</v>
          </cell>
          <cell r="E1434">
            <v>98000</v>
          </cell>
          <cell r="F1434">
            <v>80</v>
          </cell>
          <cell r="G1434">
            <v>6</v>
          </cell>
        </row>
        <row r="1435">
          <cell r="B1435">
            <v>11445</v>
          </cell>
          <cell r="C1435" t="str">
            <v>Statutární město Plzeň</v>
          </cell>
          <cell r="D1435" t="str">
            <v>CZ</v>
          </cell>
          <cell r="E1435">
            <v>84000</v>
          </cell>
          <cell r="F1435">
            <v>20</v>
          </cell>
          <cell r="G1435">
            <v>2</v>
          </cell>
        </row>
        <row r="1436">
          <cell r="B1436">
            <v>11446</v>
          </cell>
          <cell r="C1436" t="str">
            <v>ŠKODA INVESTMENT a.s.</v>
          </cell>
          <cell r="D1436" t="str">
            <v>CZ</v>
          </cell>
          <cell r="E1436">
            <v>70000</v>
          </cell>
          <cell r="F1436">
            <v>73</v>
          </cell>
          <cell r="G1436">
            <v>5</v>
          </cell>
        </row>
        <row r="1437">
          <cell r="B1437">
            <v>11447</v>
          </cell>
          <cell r="C1437" t="str">
            <v>Město Slaný</v>
          </cell>
          <cell r="D1437" t="str">
            <v>CZ</v>
          </cell>
          <cell r="E1437">
            <v>84000</v>
          </cell>
          <cell r="F1437">
            <v>20</v>
          </cell>
          <cell r="G1437">
            <v>2</v>
          </cell>
        </row>
        <row r="1438">
          <cell r="B1438">
            <v>11448</v>
          </cell>
          <cell r="C1438" t="str">
            <v>JSC Insurance Company Alliance Policy</v>
          </cell>
          <cell r="D1438" t="str">
            <v>KZ</v>
          </cell>
          <cell r="E1438">
            <v>65000</v>
          </cell>
          <cell r="F1438">
            <v>71</v>
          </cell>
          <cell r="G1438">
            <v>4</v>
          </cell>
        </row>
        <row r="1439">
          <cell r="B1439">
            <v>11449</v>
          </cell>
          <cell r="C1439" t="str">
            <v>Mosenergo, PAO</v>
          </cell>
          <cell r="D1439" t="str">
            <v>RU</v>
          </cell>
          <cell r="E1439">
            <v>35000</v>
          </cell>
          <cell r="F1439">
            <v>73</v>
          </cell>
          <cell r="G1439">
            <v>5</v>
          </cell>
        </row>
        <row r="1440">
          <cell r="B1440">
            <v>11450</v>
          </cell>
          <cell r="C1440" t="str">
            <v>Bank Saint Petersburg, PJSC</v>
          </cell>
          <cell r="D1440" t="str">
            <v>RU</v>
          </cell>
          <cell r="E1440">
            <v>64000</v>
          </cell>
          <cell r="F1440">
            <v>72</v>
          </cell>
          <cell r="G1440">
            <v>3</v>
          </cell>
        </row>
        <row r="1441">
          <cell r="B1441">
            <v>11451</v>
          </cell>
          <cell r="C1441" t="str">
            <v>SURSUM CORDA S.A.</v>
          </cell>
          <cell r="D1441" t="str">
            <v>LU</v>
          </cell>
          <cell r="E1441">
            <v>64000</v>
          </cell>
          <cell r="F1441">
            <v>72</v>
          </cell>
          <cell r="G1441">
            <v>4</v>
          </cell>
        </row>
        <row r="1442">
          <cell r="B1442">
            <v>11452</v>
          </cell>
          <cell r="C1442" t="str">
            <v>JSC Insurance Company Centras Insurance</v>
          </cell>
          <cell r="D1442" t="str">
            <v>KZ</v>
          </cell>
          <cell r="E1442">
            <v>65000</v>
          </cell>
          <cell r="F1442">
            <v>71</v>
          </cell>
          <cell r="G1442">
            <v>4</v>
          </cell>
        </row>
        <row r="1443">
          <cell r="B1443">
            <v>11453</v>
          </cell>
          <cell r="C1443" t="str">
            <v>UniCredit S.p.A.</v>
          </cell>
          <cell r="D1443" t="str">
            <v>IT</v>
          </cell>
          <cell r="E1443">
            <v>64000</v>
          </cell>
          <cell r="F1443">
            <v>72</v>
          </cell>
          <cell r="G1443">
            <v>4</v>
          </cell>
        </row>
        <row r="1444">
          <cell r="B1444">
            <v>11454</v>
          </cell>
          <cell r="C1444" t="str">
            <v>JSC Insurance Company TRANSOIL</v>
          </cell>
          <cell r="D1444" t="str">
            <v>KZ</v>
          </cell>
          <cell r="E1444">
            <v>65000</v>
          </cell>
          <cell r="F1444">
            <v>71</v>
          </cell>
          <cell r="G1444">
            <v>4</v>
          </cell>
        </row>
        <row r="1445">
          <cell r="B1445">
            <v>11455</v>
          </cell>
          <cell r="C1445" t="str">
            <v>INTERCELL AG</v>
          </cell>
          <cell r="D1445" t="str">
            <v>AT</v>
          </cell>
          <cell r="E1445">
            <v>21000</v>
          </cell>
          <cell r="F1445">
            <v>73</v>
          </cell>
          <cell r="G1445">
            <v>5</v>
          </cell>
        </row>
        <row r="1446">
          <cell r="B1446">
            <v>11456</v>
          </cell>
          <cell r="C1446" t="str">
            <v>CRISTA STERNI LIMITED</v>
          </cell>
          <cell r="D1446" t="str">
            <v>GG</v>
          </cell>
          <cell r="E1446">
            <v>64000</v>
          </cell>
          <cell r="F1446">
            <v>72</v>
          </cell>
          <cell r="G1446">
            <v>5</v>
          </cell>
        </row>
        <row r="1447">
          <cell r="B1447">
            <v>11457</v>
          </cell>
          <cell r="C1447" t="str">
            <v>Škoda SERVIS s.r.o.</v>
          </cell>
          <cell r="D1447" t="str">
            <v>CZ</v>
          </cell>
          <cell r="E1447">
            <v>35000</v>
          </cell>
          <cell r="F1447">
            <v>73</v>
          </cell>
          <cell r="G1447">
            <v>5</v>
          </cell>
        </row>
        <row r="1448">
          <cell r="B1448">
            <v>11458</v>
          </cell>
          <cell r="C1448" t="str">
            <v>VÚKV a.s.</v>
          </cell>
          <cell r="D1448" t="str">
            <v>CZ</v>
          </cell>
          <cell r="E1448">
            <v>72000</v>
          </cell>
          <cell r="F1448">
            <v>73</v>
          </cell>
          <cell r="G1448">
            <v>5</v>
          </cell>
        </row>
        <row r="1449">
          <cell r="B1449">
            <v>11459</v>
          </cell>
          <cell r="C1449" t="str">
            <v>JSC Fund guarantee insurance payments</v>
          </cell>
          <cell r="D1449" t="str">
            <v>KZ</v>
          </cell>
          <cell r="E1449">
            <v>66000</v>
          </cell>
          <cell r="F1449">
            <v>72</v>
          </cell>
          <cell r="G1449">
            <v>4</v>
          </cell>
        </row>
        <row r="1450">
          <cell r="B1450">
            <v>11460</v>
          </cell>
          <cell r="C1450" t="str">
            <v>Kooperativa pojišťovna, a.s.</v>
          </cell>
          <cell r="D1450" t="str">
            <v>CZ</v>
          </cell>
          <cell r="E1450">
            <v>65000</v>
          </cell>
          <cell r="F1450">
            <v>71</v>
          </cell>
          <cell r="G1450">
            <v>4</v>
          </cell>
        </row>
        <row r="1451">
          <cell r="B1451">
            <v>11461</v>
          </cell>
          <cell r="C1451" t="str">
            <v>JSC Nazarbayev Intellectual Schools</v>
          </cell>
          <cell r="D1451" t="str">
            <v>KZ</v>
          </cell>
          <cell r="E1451">
            <v>85000</v>
          </cell>
          <cell r="F1451">
            <v>73</v>
          </cell>
          <cell r="G1451">
            <v>5</v>
          </cell>
        </row>
        <row r="1452">
          <cell r="B1452">
            <v>11462</v>
          </cell>
          <cell r="C1452" t="str">
            <v>Pojišťovna Patricie a.s.</v>
          </cell>
          <cell r="D1452" t="str">
            <v>CZ</v>
          </cell>
          <cell r="E1452">
            <v>65000</v>
          </cell>
          <cell r="F1452">
            <v>71</v>
          </cell>
          <cell r="G1452">
            <v>4</v>
          </cell>
        </row>
        <row r="1453">
          <cell r="B1453">
            <v>11463</v>
          </cell>
          <cell r="C1453" t="str">
            <v>USCONFIN 1 DAC</v>
          </cell>
          <cell r="D1453" t="str">
            <v>IE</v>
          </cell>
          <cell r="E1453">
            <v>64000</v>
          </cell>
          <cell r="F1453">
            <v>72</v>
          </cell>
          <cell r="G1453">
            <v>4</v>
          </cell>
        </row>
        <row r="1454">
          <cell r="B1454">
            <v>11464</v>
          </cell>
          <cell r="C1454" t="str">
            <v>AB Structured Funding 1 Designated Activity Company</v>
          </cell>
          <cell r="D1454" t="str">
            <v>IE</v>
          </cell>
          <cell r="E1454">
            <v>64000</v>
          </cell>
          <cell r="F1454">
            <v>72</v>
          </cell>
          <cell r="G1454">
            <v>4</v>
          </cell>
        </row>
        <row r="1455">
          <cell r="B1455">
            <v>11465</v>
          </cell>
          <cell r="C1455" t="str">
            <v>LOSITANTO LIMITED</v>
          </cell>
          <cell r="D1455" t="str">
            <v>CY</v>
          </cell>
          <cell r="E1455">
            <v>64000</v>
          </cell>
          <cell r="F1455">
            <v>72</v>
          </cell>
          <cell r="G1455">
            <v>4</v>
          </cell>
        </row>
        <row r="1456">
          <cell r="B1456">
            <v>11466</v>
          </cell>
          <cell r="C1456" t="str">
            <v>FO Management s.r.o.</v>
          </cell>
          <cell r="D1456" t="str">
            <v>CZ</v>
          </cell>
          <cell r="E1456">
            <v>99999</v>
          </cell>
          <cell r="F1456">
            <v>73</v>
          </cell>
          <cell r="G1456">
            <v>5</v>
          </cell>
        </row>
        <row r="1457">
          <cell r="B1457">
            <v>11467</v>
          </cell>
          <cell r="C1457" t="str">
            <v>Autobusová doprava-Miroslav Hrouda s.r.o.</v>
          </cell>
          <cell r="D1457" t="str">
            <v>CZ</v>
          </cell>
          <cell r="E1457">
            <v>49000</v>
          </cell>
          <cell r="F1457">
            <v>73</v>
          </cell>
          <cell r="G1457">
            <v>5</v>
          </cell>
        </row>
        <row r="1458">
          <cell r="B1458">
            <v>11468</v>
          </cell>
          <cell r="C1458" t="str">
            <v>GANZ-Skoda Electric Ltd.</v>
          </cell>
          <cell r="D1458" t="str">
            <v>HU</v>
          </cell>
          <cell r="E1458">
            <v>30000</v>
          </cell>
          <cell r="F1458">
            <v>73</v>
          </cell>
          <cell r="G1458">
            <v>5</v>
          </cell>
        </row>
        <row r="1459">
          <cell r="B1459">
            <v>11469</v>
          </cell>
          <cell r="C1459" t="str">
            <v>LLP Interteach MEDICAL ASSISTANCE</v>
          </cell>
          <cell r="D1459" t="str">
            <v>KZ</v>
          </cell>
          <cell r="E1459">
            <v>86000</v>
          </cell>
          <cell r="F1459">
            <v>73</v>
          </cell>
          <cell r="G1459">
            <v>5</v>
          </cell>
        </row>
        <row r="1460">
          <cell r="B1460">
            <v>11470</v>
          </cell>
          <cell r="C1460" t="str">
            <v>Ingostrakh (M) ABAR</v>
          </cell>
          <cell r="D1460" t="str">
            <v>RU</v>
          </cell>
          <cell r="E1460">
            <v>65000</v>
          </cell>
          <cell r="F1460">
            <v>71</v>
          </cell>
          <cell r="G1460">
            <v>4</v>
          </cell>
        </row>
        <row r="1461">
          <cell r="B1461">
            <v>11471</v>
          </cell>
          <cell r="C1461" t="str">
            <v>Lokel s.r.o.</v>
          </cell>
          <cell r="D1461" t="str">
            <v>CZ</v>
          </cell>
          <cell r="E1461">
            <v>27000</v>
          </cell>
          <cell r="F1461">
            <v>73</v>
          </cell>
          <cell r="G1461">
            <v>5</v>
          </cell>
        </row>
        <row r="1462">
          <cell r="B1462">
            <v>11472</v>
          </cell>
          <cell r="C1462" t="str">
            <v>MOVO spol. s.r.o.</v>
          </cell>
          <cell r="D1462" t="str">
            <v>CZ</v>
          </cell>
          <cell r="E1462">
            <v>33000</v>
          </cell>
          <cell r="F1462">
            <v>73</v>
          </cell>
          <cell r="G1462">
            <v>5</v>
          </cell>
        </row>
        <row r="1463">
          <cell r="B1463">
            <v>11473</v>
          </cell>
          <cell r="C1463" t="str">
            <v>Pars nova a.s.</v>
          </cell>
          <cell r="D1463" t="str">
            <v>CZ</v>
          </cell>
          <cell r="E1463">
            <v>33000</v>
          </cell>
          <cell r="F1463">
            <v>73</v>
          </cell>
          <cell r="G1463">
            <v>5</v>
          </cell>
        </row>
        <row r="1464">
          <cell r="B1464">
            <v>11474</v>
          </cell>
          <cell r="C1464" t="str">
            <v>POLL, s.r.o.</v>
          </cell>
          <cell r="D1464" t="str">
            <v>CZ</v>
          </cell>
          <cell r="E1464">
            <v>27000</v>
          </cell>
          <cell r="F1464">
            <v>73</v>
          </cell>
          <cell r="G1464">
            <v>5</v>
          </cell>
        </row>
        <row r="1465">
          <cell r="B1465">
            <v>11475</v>
          </cell>
          <cell r="C1465" t="str">
            <v>LLP Kazakhturkmunay</v>
          </cell>
          <cell r="D1465" t="str">
            <v>KZ</v>
          </cell>
          <cell r="E1465">
            <v>6000</v>
          </cell>
          <cell r="F1465">
            <v>73</v>
          </cell>
          <cell r="G1465">
            <v>5</v>
          </cell>
        </row>
        <row r="1466">
          <cell r="B1466">
            <v>11476</v>
          </cell>
          <cell r="C1466" t="str">
            <v>Office Star Eight, spol. s r.o.</v>
          </cell>
          <cell r="D1466" t="str">
            <v>CZ</v>
          </cell>
          <cell r="E1466">
            <v>41000</v>
          </cell>
          <cell r="F1466">
            <v>73</v>
          </cell>
          <cell r="G1466">
            <v>5</v>
          </cell>
        </row>
        <row r="1467">
          <cell r="B1467">
            <v>11477</v>
          </cell>
          <cell r="C1467" t="str">
            <v>PRAGOIMEX a.s.</v>
          </cell>
          <cell r="D1467" t="str">
            <v>CZ</v>
          </cell>
          <cell r="E1467">
            <v>33000</v>
          </cell>
          <cell r="F1467">
            <v>73</v>
          </cell>
          <cell r="G1467">
            <v>5</v>
          </cell>
        </row>
        <row r="1468">
          <cell r="B1468">
            <v>11478</v>
          </cell>
          <cell r="C1468" t="str">
            <v>ŠKODA CITY SERVICE s.r.o.</v>
          </cell>
          <cell r="D1468" t="str">
            <v>CZ</v>
          </cell>
          <cell r="E1468">
            <v>49000</v>
          </cell>
          <cell r="F1468">
            <v>73</v>
          </cell>
          <cell r="G1468">
            <v>5</v>
          </cell>
        </row>
        <row r="1469">
          <cell r="B1469">
            <v>11479</v>
          </cell>
          <cell r="C1469" t="str">
            <v>DESIGN BUREAU OF TRANSPORT MACHINERY Ltd.</v>
          </cell>
          <cell r="D1469" t="str">
            <v>KZ</v>
          </cell>
          <cell r="E1469">
            <v>74000</v>
          </cell>
          <cell r="F1469">
            <v>73</v>
          </cell>
          <cell r="G1469">
            <v>5</v>
          </cell>
        </row>
        <row r="1470">
          <cell r="B1470">
            <v>11480</v>
          </cell>
          <cell r="C1470" t="str">
            <v>GAZ Capital S.A.</v>
          </cell>
          <cell r="D1470" t="str">
            <v>LU</v>
          </cell>
          <cell r="E1470">
            <v>64000</v>
          </cell>
          <cell r="F1470">
            <v>72</v>
          </cell>
          <cell r="G1470">
            <v>4</v>
          </cell>
        </row>
        <row r="1471">
          <cell r="B1471">
            <v>11481</v>
          </cell>
          <cell r="C1471" t="str">
            <v>BOOS a.s.</v>
          </cell>
          <cell r="D1471" t="str">
            <v>CZ</v>
          </cell>
          <cell r="E1471">
            <v>41000</v>
          </cell>
          <cell r="F1471">
            <v>73</v>
          </cell>
          <cell r="G1471">
            <v>5</v>
          </cell>
        </row>
        <row r="1472">
          <cell r="B1472">
            <v>11482</v>
          </cell>
          <cell r="C1472" t="str">
            <v>4A architekti s.r.o.</v>
          </cell>
          <cell r="D1472" t="str">
            <v>CZ</v>
          </cell>
          <cell r="E1472">
            <v>41000</v>
          </cell>
          <cell r="F1472">
            <v>73</v>
          </cell>
          <cell r="G1472">
            <v>5</v>
          </cell>
        </row>
        <row r="1473">
          <cell r="B1473">
            <v>11483</v>
          </cell>
          <cell r="C1473" t="str">
            <v>Assicurazioni Generali S.p.A.</v>
          </cell>
          <cell r="D1473" t="str">
            <v>IT</v>
          </cell>
          <cell r="E1473">
            <v>65000</v>
          </cell>
          <cell r="F1473">
            <v>71</v>
          </cell>
          <cell r="G1473">
            <v>4</v>
          </cell>
        </row>
        <row r="1474">
          <cell r="B1474">
            <v>11484</v>
          </cell>
          <cell r="C1474" t="str">
            <v>VIENNA POINT a.s.</v>
          </cell>
          <cell r="D1474" t="str">
            <v>CZ</v>
          </cell>
          <cell r="E1474">
            <v>68000</v>
          </cell>
          <cell r="F1474">
            <v>73</v>
          </cell>
          <cell r="G1474">
            <v>5</v>
          </cell>
        </row>
        <row r="1475">
          <cell r="B1475">
            <v>11485</v>
          </cell>
          <cell r="C1475" t="str">
            <v>Banca Generali</v>
          </cell>
          <cell r="D1475" t="str">
            <v>IT</v>
          </cell>
          <cell r="E1475">
            <v>64000</v>
          </cell>
          <cell r="F1475">
            <v>60</v>
          </cell>
          <cell r="G1475">
            <v>3</v>
          </cell>
        </row>
        <row r="1476">
          <cell r="B1476">
            <v>11486</v>
          </cell>
          <cell r="C1476" t="str">
            <v>ЗАО УМС</v>
          </cell>
          <cell r="D1476" t="str">
            <v>UA</v>
          </cell>
          <cell r="E1476">
            <v>74000</v>
          </cell>
          <cell r="F1476">
            <v>73</v>
          </cell>
          <cell r="G1476">
            <v>5</v>
          </cell>
        </row>
        <row r="1477">
          <cell r="B1477">
            <v>11487</v>
          </cell>
          <cell r="C1477" t="str">
            <v>Пранк ООО фирма</v>
          </cell>
          <cell r="D1477" t="str">
            <v>UA</v>
          </cell>
          <cell r="E1477">
            <v>74000</v>
          </cell>
          <cell r="F1477">
            <v>73</v>
          </cell>
          <cell r="G1477">
            <v>5</v>
          </cell>
        </row>
        <row r="1478">
          <cell r="B1478">
            <v>11488</v>
          </cell>
          <cell r="C1478" t="str">
            <v>Wfl Wolfsburg</v>
          </cell>
          <cell r="D1478" t="str">
            <v>DE</v>
          </cell>
          <cell r="E1478">
            <v>74000</v>
          </cell>
          <cell r="F1478">
            <v>73</v>
          </cell>
          <cell r="G1478">
            <v>5</v>
          </cell>
        </row>
        <row r="1479">
          <cell r="B1479">
            <v>11489</v>
          </cell>
          <cell r="C1479" t="str">
            <v>Nomos-Leasing, OJSC</v>
          </cell>
          <cell r="D1479" t="str">
            <v>RU</v>
          </cell>
          <cell r="E1479">
            <v>64000</v>
          </cell>
          <cell r="F1479">
            <v>72</v>
          </cell>
          <cell r="G1479">
            <v>4</v>
          </cell>
        </row>
        <row r="1480">
          <cell r="B1480">
            <v>11490</v>
          </cell>
          <cell r="C1480" t="str">
            <v>Bank of Tokyo-Mitsubishi UFJ (Holland) NV</v>
          </cell>
          <cell r="D1480" t="str">
            <v>NL</v>
          </cell>
          <cell r="E1480">
            <v>64000</v>
          </cell>
          <cell r="F1480">
            <v>60</v>
          </cell>
          <cell r="G1480">
            <v>3</v>
          </cell>
        </row>
        <row r="1481">
          <cell r="B1481">
            <v>11491</v>
          </cell>
          <cell r="C1481" t="str">
            <v>UBS AG</v>
          </cell>
          <cell r="D1481" t="str">
            <v>CH</v>
          </cell>
          <cell r="E1481">
            <v>64000</v>
          </cell>
          <cell r="F1481">
            <v>60</v>
          </cell>
          <cell r="G1481">
            <v>4</v>
          </cell>
        </row>
        <row r="1482">
          <cell r="B1482">
            <v>11492</v>
          </cell>
          <cell r="C1482" t="str">
            <v>Estragon a.s.</v>
          </cell>
          <cell r="D1482" t="str">
            <v>CZ</v>
          </cell>
          <cell r="E1482">
            <v>68000</v>
          </cell>
          <cell r="F1482">
            <v>73</v>
          </cell>
          <cell r="G1482">
            <v>5</v>
          </cell>
        </row>
        <row r="1483">
          <cell r="B1483">
            <v>11493</v>
          </cell>
          <cell r="C1483" t="str">
            <v>Česká basketbalová federace</v>
          </cell>
          <cell r="D1483" t="str">
            <v>CZ</v>
          </cell>
          <cell r="E1483">
            <v>93000</v>
          </cell>
          <cell r="F1483">
            <v>73</v>
          </cell>
          <cell r="G1483">
            <v>5</v>
          </cell>
        </row>
        <row r="1484">
          <cell r="B1484">
            <v>11494</v>
          </cell>
          <cell r="C1484" t="str">
            <v>ABS Jets, a.s.</v>
          </cell>
          <cell r="D1484" t="str">
            <v>CZ</v>
          </cell>
          <cell r="E1484">
            <v>51000</v>
          </cell>
          <cell r="F1484">
            <v>73</v>
          </cell>
          <cell r="G1484">
            <v>5</v>
          </cell>
        </row>
        <row r="1485">
          <cell r="B1485">
            <v>11495</v>
          </cell>
          <cell r="C1485" t="str">
            <v>Valoko Limited</v>
          </cell>
          <cell r="D1485" t="str">
            <v>CY</v>
          </cell>
          <cell r="E1485">
            <v>66000</v>
          </cell>
          <cell r="F1485">
            <v>72</v>
          </cell>
          <cell r="G1485">
            <v>4</v>
          </cell>
        </row>
        <row r="1486">
          <cell r="B1486">
            <v>11496</v>
          </cell>
          <cell r="C1486" t="str">
            <v>LLP "Oil and Gas Equipment Design Bureau"</v>
          </cell>
          <cell r="D1486" t="str">
            <v>KZ</v>
          </cell>
          <cell r="E1486">
            <v>71000</v>
          </cell>
          <cell r="F1486">
            <v>73</v>
          </cell>
          <cell r="G1486">
            <v>5</v>
          </cell>
        </row>
        <row r="1487">
          <cell r="B1487">
            <v>11497</v>
          </cell>
          <cell r="C1487" t="str">
            <v>Credit Europe Bank N.V.</v>
          </cell>
          <cell r="D1487" t="str">
            <v>NL</v>
          </cell>
          <cell r="E1487">
            <v>64000</v>
          </cell>
          <cell r="F1487">
            <v>60</v>
          </cell>
          <cell r="G1487">
            <v>3</v>
          </cell>
        </row>
        <row r="1488">
          <cell r="B1488">
            <v>11498</v>
          </cell>
          <cell r="C1488" t="str">
            <v>LLP "Build Invest City"</v>
          </cell>
          <cell r="D1488" t="str">
            <v>KZ</v>
          </cell>
          <cell r="E1488">
            <v>42000</v>
          </cell>
          <cell r="F1488">
            <v>73</v>
          </cell>
          <cell r="G1488">
            <v>5</v>
          </cell>
        </row>
        <row r="1489">
          <cell r="B1489">
            <v>11499</v>
          </cell>
          <cell r="C1489" t="str">
            <v>Mukhina Tatyana Anatolyevna</v>
          </cell>
          <cell r="D1489" t="str">
            <v>RU</v>
          </cell>
          <cell r="E1489">
            <v>98000</v>
          </cell>
          <cell r="F1489">
            <v>80</v>
          </cell>
          <cell r="G1489">
            <v>6</v>
          </cell>
        </row>
        <row r="1490">
          <cell r="B1490">
            <v>11500</v>
          </cell>
          <cell r="C1490" t="str">
            <v>Azarov Andrey Nikolaevich</v>
          </cell>
          <cell r="D1490" t="str">
            <v>RU</v>
          </cell>
          <cell r="E1490">
            <v>98000</v>
          </cell>
          <cell r="F1490">
            <v>80</v>
          </cell>
          <cell r="G1490">
            <v>6</v>
          </cell>
        </row>
        <row r="1491">
          <cell r="B1491">
            <v>11501</v>
          </cell>
          <cell r="C1491" t="str">
            <v>Makarov Dmitry Vladimirovich</v>
          </cell>
          <cell r="D1491" t="str">
            <v>RU</v>
          </cell>
          <cell r="E1491">
            <v>98000</v>
          </cell>
          <cell r="F1491">
            <v>80</v>
          </cell>
          <cell r="G1491">
            <v>6</v>
          </cell>
        </row>
        <row r="1492">
          <cell r="B1492">
            <v>11502</v>
          </cell>
          <cell r="C1492" t="str">
            <v>IP Prokoshina</v>
          </cell>
          <cell r="D1492" t="str">
            <v>RU</v>
          </cell>
          <cell r="E1492">
            <v>98000</v>
          </cell>
          <cell r="F1492">
            <v>80</v>
          </cell>
          <cell r="G1492">
            <v>6</v>
          </cell>
        </row>
        <row r="1493">
          <cell r="B1493">
            <v>11503</v>
          </cell>
          <cell r="C1493" t="str">
            <v>Reklamnoe agenstvo NEXT</v>
          </cell>
          <cell r="D1493" t="str">
            <v>RU</v>
          </cell>
          <cell r="E1493">
            <v>73000</v>
          </cell>
          <cell r="F1493">
            <v>73</v>
          </cell>
          <cell r="G1493">
            <v>5</v>
          </cell>
        </row>
        <row r="1494">
          <cell r="B1494">
            <v>11504</v>
          </cell>
          <cell r="C1494" t="str">
            <v>ZAO Techinsta Ist</v>
          </cell>
          <cell r="D1494" t="str">
            <v>RU</v>
          </cell>
          <cell r="E1494">
            <v>42000</v>
          </cell>
          <cell r="F1494">
            <v>73</v>
          </cell>
          <cell r="G1494">
            <v>5</v>
          </cell>
        </row>
        <row r="1495">
          <cell r="B1495">
            <v>11505</v>
          </cell>
          <cell r="C1495" t="str">
            <v>Meropriyatie.ru, OOO</v>
          </cell>
          <cell r="D1495" t="str">
            <v>RU</v>
          </cell>
          <cell r="E1495">
            <v>74000</v>
          </cell>
          <cell r="F1495">
            <v>73</v>
          </cell>
          <cell r="G1495">
            <v>5</v>
          </cell>
        </row>
        <row r="1496">
          <cell r="B1496">
            <v>11506</v>
          </cell>
          <cell r="C1496" t="str">
            <v>Promens-print, OOO</v>
          </cell>
          <cell r="D1496" t="str">
            <v>RU</v>
          </cell>
          <cell r="E1496">
            <v>18000</v>
          </cell>
          <cell r="F1496">
            <v>73</v>
          </cell>
          <cell r="G1496">
            <v>5</v>
          </cell>
        </row>
        <row r="1497">
          <cell r="B1497">
            <v>11507</v>
          </cell>
          <cell r="C1497" t="str">
            <v>Manufactura Sizanyuka &amp; Simakova, OAO</v>
          </cell>
          <cell r="D1497" t="str">
            <v>RU</v>
          </cell>
          <cell r="E1497">
            <v>18000</v>
          </cell>
          <cell r="F1497">
            <v>73</v>
          </cell>
          <cell r="G1497">
            <v>5</v>
          </cell>
        </row>
        <row r="1498">
          <cell r="B1498">
            <v>11508</v>
          </cell>
          <cell r="C1498" t="str">
            <v>Euroset Mos 1, OOO</v>
          </cell>
          <cell r="D1498" t="str">
            <v>RU</v>
          </cell>
          <cell r="E1498">
            <v>47000</v>
          </cell>
          <cell r="F1498">
            <v>73</v>
          </cell>
          <cell r="G1498">
            <v>5</v>
          </cell>
        </row>
        <row r="1499">
          <cell r="B1499">
            <v>11509</v>
          </cell>
          <cell r="C1499" t="str">
            <v>ZAO firma Formika</v>
          </cell>
          <cell r="D1499" t="str">
            <v>RU</v>
          </cell>
          <cell r="E1499">
            <v>13000</v>
          </cell>
          <cell r="F1499">
            <v>73</v>
          </cell>
          <cell r="G1499">
            <v>5</v>
          </cell>
        </row>
        <row r="1500">
          <cell r="B1500">
            <v>11510</v>
          </cell>
          <cell r="C1500" t="str">
            <v>ZOOM International s.r.o.</v>
          </cell>
          <cell r="D1500" t="str">
            <v>CZ</v>
          </cell>
          <cell r="E1500">
            <v>62000</v>
          </cell>
          <cell r="F1500">
            <v>73</v>
          </cell>
          <cell r="G1500">
            <v>5</v>
          </cell>
        </row>
        <row r="1501">
          <cell r="B1501">
            <v>11511</v>
          </cell>
          <cell r="C1501" t="str">
            <v>ZAO AMT-Group</v>
          </cell>
          <cell r="D1501" t="str">
            <v>RU</v>
          </cell>
          <cell r="E1501">
            <v>61000</v>
          </cell>
          <cell r="F1501">
            <v>73</v>
          </cell>
          <cell r="G1501">
            <v>5</v>
          </cell>
        </row>
        <row r="1502">
          <cell r="B1502">
            <v>11512</v>
          </cell>
          <cell r="C1502" t="str">
            <v>Konsalting EKOPSI</v>
          </cell>
          <cell r="D1502" t="str">
            <v>RU</v>
          </cell>
          <cell r="E1502">
            <v>70000</v>
          </cell>
          <cell r="F1502">
            <v>73</v>
          </cell>
          <cell r="G1502">
            <v>5</v>
          </cell>
        </row>
        <row r="1503">
          <cell r="B1503">
            <v>11513</v>
          </cell>
          <cell r="C1503" t="str">
            <v>Kantr, OOO</v>
          </cell>
          <cell r="D1503" t="str">
            <v>RU</v>
          </cell>
          <cell r="E1503">
            <v>47000</v>
          </cell>
          <cell r="F1503">
            <v>73</v>
          </cell>
          <cell r="G1503">
            <v>5</v>
          </cell>
        </row>
        <row r="1504">
          <cell r="B1504">
            <v>11514</v>
          </cell>
          <cell r="C1504" t="str">
            <v>Atlas Park-Hotel, OOO</v>
          </cell>
          <cell r="D1504" t="str">
            <v>RU</v>
          </cell>
          <cell r="E1504">
            <v>55000</v>
          </cell>
          <cell r="F1504">
            <v>73</v>
          </cell>
          <cell r="G1504">
            <v>5</v>
          </cell>
        </row>
        <row r="1505">
          <cell r="B1505">
            <v>11515</v>
          </cell>
          <cell r="C1505" t="str">
            <v>Mikhailov &amp; Partners, ZAO</v>
          </cell>
          <cell r="D1505" t="str">
            <v>RU</v>
          </cell>
          <cell r="E1505">
            <v>70000</v>
          </cell>
          <cell r="F1505">
            <v>73</v>
          </cell>
          <cell r="G1505">
            <v>5</v>
          </cell>
        </row>
        <row r="1506">
          <cell r="B1506">
            <v>11516</v>
          </cell>
          <cell r="C1506" t="str">
            <v>Premier-B, OOO</v>
          </cell>
          <cell r="D1506" t="str">
            <v>RU</v>
          </cell>
          <cell r="E1506">
            <v>68000</v>
          </cell>
          <cell r="F1506">
            <v>73</v>
          </cell>
          <cell r="G1506">
            <v>5</v>
          </cell>
        </row>
        <row r="1507">
          <cell r="B1507">
            <v>11517</v>
          </cell>
          <cell r="C1507" t="str">
            <v>Tez Tur, OOO</v>
          </cell>
          <cell r="D1507" t="str">
            <v>RU</v>
          </cell>
          <cell r="E1507">
            <v>79000</v>
          </cell>
          <cell r="F1507">
            <v>73</v>
          </cell>
          <cell r="G1507">
            <v>5</v>
          </cell>
        </row>
        <row r="1508">
          <cell r="B1508">
            <v>11518</v>
          </cell>
          <cell r="C1508" t="str">
            <v>Publictorg, OOO</v>
          </cell>
          <cell r="D1508" t="str">
            <v>RU</v>
          </cell>
          <cell r="E1508">
            <v>68000</v>
          </cell>
          <cell r="F1508">
            <v>73</v>
          </cell>
          <cell r="G1508">
            <v>5</v>
          </cell>
        </row>
        <row r="1509">
          <cell r="B1509">
            <v>11519</v>
          </cell>
          <cell r="C1509" t="str">
            <v>Art Project, OOO</v>
          </cell>
          <cell r="D1509" t="str">
            <v>RU</v>
          </cell>
          <cell r="E1509">
            <v>74000</v>
          </cell>
          <cell r="F1509">
            <v>73</v>
          </cell>
          <cell r="G1509">
            <v>5</v>
          </cell>
        </row>
        <row r="1510">
          <cell r="B1510">
            <v>11520</v>
          </cell>
          <cell r="C1510" t="str">
            <v>ZAO Nayfl</v>
          </cell>
          <cell r="D1510" t="str">
            <v>RU</v>
          </cell>
          <cell r="E1510">
            <v>31000</v>
          </cell>
          <cell r="F1510">
            <v>73</v>
          </cell>
          <cell r="G1510">
            <v>5</v>
          </cell>
        </row>
        <row r="1511">
          <cell r="B1511">
            <v>11521</v>
          </cell>
          <cell r="C1511" t="str">
            <v>Mikron, ZAO</v>
          </cell>
          <cell r="D1511" t="str">
            <v>RU</v>
          </cell>
          <cell r="E1511">
            <v>61000</v>
          </cell>
          <cell r="F1511">
            <v>73</v>
          </cell>
          <cell r="G1511">
            <v>5</v>
          </cell>
        </row>
        <row r="1512">
          <cell r="B1512">
            <v>11522</v>
          </cell>
          <cell r="C1512" t="str">
            <v>IP Liyrov</v>
          </cell>
          <cell r="D1512" t="str">
            <v>RU</v>
          </cell>
          <cell r="E1512">
            <v>98000</v>
          </cell>
          <cell r="F1512">
            <v>80</v>
          </cell>
          <cell r="G1512">
            <v>6</v>
          </cell>
        </row>
        <row r="1513">
          <cell r="B1513">
            <v>11523</v>
          </cell>
          <cell r="C1513" t="str">
            <v>Obolensky, OOO</v>
          </cell>
          <cell r="D1513" t="str">
            <v>RU</v>
          </cell>
          <cell r="E1513">
            <v>68000</v>
          </cell>
          <cell r="F1513">
            <v>73</v>
          </cell>
          <cell r="G1513">
            <v>5</v>
          </cell>
        </row>
        <row r="1514">
          <cell r="B1514">
            <v>11524</v>
          </cell>
          <cell r="C1514" t="str">
            <v>Kvantek - Network Technology, LLC</v>
          </cell>
          <cell r="D1514" t="str">
            <v>RU</v>
          </cell>
          <cell r="E1514">
            <v>26000</v>
          </cell>
          <cell r="F1514">
            <v>73</v>
          </cell>
          <cell r="G1514">
            <v>5</v>
          </cell>
        </row>
        <row r="1515">
          <cell r="B1515">
            <v>11525</v>
          </cell>
          <cell r="C1515" t="str">
            <v>KRALU s. r. o.</v>
          </cell>
          <cell r="D1515" t="str">
            <v>SK</v>
          </cell>
          <cell r="E1515">
            <v>47000</v>
          </cell>
          <cell r="F1515">
            <v>73</v>
          </cell>
          <cell r="G1515">
            <v>5</v>
          </cell>
        </row>
        <row r="1516">
          <cell r="B1516">
            <v>11526</v>
          </cell>
          <cell r="C1516" t="str">
            <v>SPEKTRON HK s.r.o.</v>
          </cell>
          <cell r="D1516" t="str">
            <v>SK</v>
          </cell>
          <cell r="E1516">
            <v>47000</v>
          </cell>
          <cell r="F1516">
            <v>73</v>
          </cell>
          <cell r="G1516">
            <v>5</v>
          </cell>
        </row>
        <row r="1517">
          <cell r="B1517">
            <v>11527</v>
          </cell>
          <cell r="C1517" t="str">
            <v>Citibank Europe plc, pobočka zahraničnej banky</v>
          </cell>
          <cell r="D1517" t="str">
            <v>SK</v>
          </cell>
          <cell r="E1517">
            <v>64000</v>
          </cell>
          <cell r="F1517">
            <v>60</v>
          </cell>
          <cell r="G1517">
            <v>3</v>
          </cell>
        </row>
        <row r="1518">
          <cell r="B1518">
            <v>11528</v>
          </cell>
          <cell r="C1518" t="str">
            <v>MasterCard Europe S.P.R.L.</v>
          </cell>
          <cell r="D1518" t="str">
            <v>BE</v>
          </cell>
          <cell r="E1518">
            <v>64000</v>
          </cell>
          <cell r="F1518">
            <v>72</v>
          </cell>
          <cell r="G1518">
            <v>4</v>
          </cell>
        </row>
        <row r="1519">
          <cell r="B1519">
            <v>11529</v>
          </cell>
          <cell r="C1519" t="str">
            <v>Chelton Properties Limited</v>
          </cell>
          <cell r="D1519" t="str">
            <v>VG</v>
          </cell>
          <cell r="E1519">
            <v>64000</v>
          </cell>
          <cell r="F1519">
            <v>72</v>
          </cell>
          <cell r="G1519">
            <v>4</v>
          </cell>
        </row>
        <row r="1520">
          <cell r="B1520">
            <v>11530</v>
          </cell>
          <cell r="C1520" t="str">
            <v>ŠKODA ELECTRIC a.s.</v>
          </cell>
          <cell r="D1520" t="str">
            <v>CZ</v>
          </cell>
          <cell r="E1520">
            <v>27000</v>
          </cell>
          <cell r="F1520">
            <v>73</v>
          </cell>
          <cell r="G1520">
            <v>5</v>
          </cell>
        </row>
        <row r="1521">
          <cell r="B1521">
            <v>11531</v>
          </cell>
          <cell r="C1521" t="str">
            <v>SKODA-R LLC</v>
          </cell>
          <cell r="D1521" t="str">
            <v>RU</v>
          </cell>
          <cell r="E1521">
            <v>99999</v>
          </cell>
          <cell r="F1521">
            <v>73</v>
          </cell>
          <cell r="G1521">
            <v>5</v>
          </cell>
        </row>
        <row r="1522">
          <cell r="B1522">
            <v>11532</v>
          </cell>
          <cell r="C1522" t="str">
            <v>ŠKODA RAIL s.r.o.</v>
          </cell>
          <cell r="D1522" t="str">
            <v>CZ</v>
          </cell>
          <cell r="E1522">
            <v>27000</v>
          </cell>
          <cell r="F1522">
            <v>73</v>
          </cell>
          <cell r="G1522">
            <v>5</v>
          </cell>
        </row>
        <row r="1523">
          <cell r="B1523">
            <v>11533</v>
          </cell>
          <cell r="C1523" t="str">
            <v>SKODA Transportation Deutschland GmbH</v>
          </cell>
          <cell r="D1523" t="str">
            <v>DE</v>
          </cell>
          <cell r="E1523">
            <v>70000</v>
          </cell>
          <cell r="F1523">
            <v>73</v>
          </cell>
          <cell r="G1523">
            <v>5</v>
          </cell>
        </row>
        <row r="1524">
          <cell r="B1524">
            <v>11534</v>
          </cell>
          <cell r="C1524" t="str">
            <v>ŠKODA TRANSPORTATION USA LLC.</v>
          </cell>
          <cell r="D1524" t="str">
            <v>US</v>
          </cell>
          <cell r="E1524">
            <v>70000</v>
          </cell>
          <cell r="F1524">
            <v>73</v>
          </cell>
          <cell r="G1524">
            <v>5</v>
          </cell>
        </row>
        <row r="1525">
          <cell r="B1525">
            <v>11535</v>
          </cell>
          <cell r="C1525" t="str">
            <v>LLP "Almaty Regional Technopark"</v>
          </cell>
          <cell r="D1525" t="str">
            <v>KZ</v>
          </cell>
          <cell r="E1525">
            <v>74000</v>
          </cell>
          <cell r="F1525">
            <v>73</v>
          </cell>
          <cell r="G1525">
            <v>5</v>
          </cell>
        </row>
        <row r="1526">
          <cell r="B1526">
            <v>11536</v>
          </cell>
          <cell r="C1526" t="str">
            <v>TDM, OOO</v>
          </cell>
          <cell r="D1526" t="str">
            <v>RU</v>
          </cell>
          <cell r="E1526">
            <v>47000</v>
          </cell>
          <cell r="F1526">
            <v>73</v>
          </cell>
          <cell r="G1526">
            <v>5</v>
          </cell>
        </row>
        <row r="1527">
          <cell r="B1527">
            <v>11537</v>
          </cell>
          <cell r="C1527" t="str">
            <v>ŠKODA TVC s.r.o.</v>
          </cell>
          <cell r="D1527" t="str">
            <v>CZ</v>
          </cell>
          <cell r="E1527">
            <v>45000</v>
          </cell>
          <cell r="F1527">
            <v>73</v>
          </cell>
          <cell r="G1527">
            <v>5</v>
          </cell>
        </row>
        <row r="1528">
          <cell r="B1528">
            <v>11538</v>
          </cell>
          <cell r="C1528" t="str">
            <v>ŠKODA VAGONKA a.s.</v>
          </cell>
          <cell r="D1528" t="str">
            <v>CZ</v>
          </cell>
          <cell r="E1528">
            <v>30000</v>
          </cell>
          <cell r="F1528">
            <v>73</v>
          </cell>
          <cell r="G1528">
            <v>5</v>
          </cell>
        </row>
        <row r="1529">
          <cell r="B1529">
            <v>11539</v>
          </cell>
          <cell r="C1529" t="str">
            <v>Trading RS Sp. z o.o.</v>
          </cell>
          <cell r="D1529" t="str">
            <v>PL</v>
          </cell>
          <cell r="E1529">
            <v>46000</v>
          </cell>
          <cell r="F1529">
            <v>73</v>
          </cell>
          <cell r="G1529">
            <v>5</v>
          </cell>
        </row>
        <row r="1530">
          <cell r="B1530">
            <v>11540</v>
          </cell>
          <cell r="C1530" t="str">
            <v>LLP "East - Kazakhstan regional technopark" Altai "</v>
          </cell>
          <cell r="D1530" t="str">
            <v>KZ</v>
          </cell>
          <cell r="E1530">
            <v>72000</v>
          </cell>
          <cell r="F1530">
            <v>73</v>
          </cell>
          <cell r="G1530">
            <v>5</v>
          </cell>
        </row>
        <row r="1531">
          <cell r="B1531">
            <v>11541</v>
          </cell>
          <cell r="C1531" t="str">
            <v>OOO Optitel.Kazan</v>
          </cell>
          <cell r="D1531" t="str">
            <v>RU</v>
          </cell>
          <cell r="E1531">
            <v>47000</v>
          </cell>
          <cell r="F1531">
            <v>73</v>
          </cell>
          <cell r="G1531">
            <v>5</v>
          </cell>
        </row>
        <row r="1532">
          <cell r="B1532">
            <v>11542</v>
          </cell>
          <cell r="C1532" t="str">
            <v>Transtech Oy</v>
          </cell>
          <cell r="D1532" t="str">
            <v>FI</v>
          </cell>
          <cell r="E1532">
            <v>30000</v>
          </cell>
          <cell r="F1532">
            <v>73</v>
          </cell>
          <cell r="G1532">
            <v>5</v>
          </cell>
        </row>
        <row r="1533">
          <cell r="B1533">
            <v>11543</v>
          </cell>
          <cell r="C1533" t="str">
            <v>Vagonmash LLC</v>
          </cell>
          <cell r="D1533" t="str">
            <v>RU</v>
          </cell>
          <cell r="E1533">
            <v>30000</v>
          </cell>
          <cell r="F1533">
            <v>73</v>
          </cell>
          <cell r="G1533">
            <v>5</v>
          </cell>
        </row>
        <row r="1534">
          <cell r="B1534">
            <v>11544</v>
          </cell>
          <cell r="C1534" t="str">
            <v>Zaporizkiy Elektroproviz LLC</v>
          </cell>
          <cell r="D1534" t="str">
            <v>UA</v>
          </cell>
          <cell r="E1534">
            <v>99999</v>
          </cell>
          <cell r="F1534">
            <v>73</v>
          </cell>
          <cell r="G1534">
            <v>5</v>
          </cell>
        </row>
        <row r="1535">
          <cell r="B1535">
            <v>11545</v>
          </cell>
          <cell r="C1535" t="str">
            <v>etail Hungary Kft.</v>
          </cell>
          <cell r="D1535" t="str">
            <v>HU</v>
          </cell>
          <cell r="E1535">
            <v>47000</v>
          </cell>
          <cell r="F1535">
            <v>73</v>
          </cell>
          <cell r="G1535">
            <v>5</v>
          </cell>
        </row>
        <row r="1536">
          <cell r="B1536">
            <v>11546</v>
          </cell>
          <cell r="C1536" t="str">
            <v>LLP "Design bureau of mining and metallurgical equipment"</v>
          </cell>
          <cell r="D1536" t="str">
            <v>KZ</v>
          </cell>
          <cell r="E1536">
            <v>24000</v>
          </cell>
          <cell r="F1536">
            <v>73</v>
          </cell>
          <cell r="G1536">
            <v>5</v>
          </cell>
        </row>
        <row r="1537">
          <cell r="B1537">
            <v>11547</v>
          </cell>
          <cell r="C1537" t="str">
            <v>Кузнецов О.П</v>
          </cell>
          <cell r="D1537" t="str">
            <v>UA</v>
          </cell>
          <cell r="E1537">
            <v>68000</v>
          </cell>
          <cell r="F1537">
            <v>73</v>
          </cell>
          <cell r="G1537">
            <v>5</v>
          </cell>
        </row>
        <row r="1538">
          <cell r="B1538">
            <v>11548</v>
          </cell>
          <cell r="C1538" t="str">
            <v>LUTO Slovakia a.s.</v>
          </cell>
          <cell r="D1538" t="str">
            <v>SK</v>
          </cell>
          <cell r="E1538">
            <v>47000</v>
          </cell>
          <cell r="F1538">
            <v>73</v>
          </cell>
          <cell r="G1538">
            <v>5</v>
          </cell>
        </row>
        <row r="1539">
          <cell r="B1539">
            <v>11549</v>
          </cell>
          <cell r="C1539" t="str">
            <v>Peter Galan - nábytek GALAN</v>
          </cell>
          <cell r="D1539" t="str">
            <v>SK</v>
          </cell>
          <cell r="E1539">
            <v>47000</v>
          </cell>
          <cell r="F1539">
            <v>73</v>
          </cell>
          <cell r="G1539">
            <v>5</v>
          </cell>
        </row>
        <row r="1540">
          <cell r="B1540">
            <v>11550</v>
          </cell>
          <cell r="C1540" t="str">
            <v>Generali Bulgaria Holding EAD</v>
          </cell>
          <cell r="D1540" t="str">
            <v>BG</v>
          </cell>
          <cell r="E1540">
            <v>65000</v>
          </cell>
          <cell r="F1540">
            <v>71</v>
          </cell>
          <cell r="G1540">
            <v>4</v>
          </cell>
        </row>
        <row r="1541">
          <cell r="B1541">
            <v>11551</v>
          </cell>
          <cell r="C1541" t="str">
            <v>Generali-Providencia Biztosító Zrt.</v>
          </cell>
          <cell r="D1541" t="str">
            <v>HU</v>
          </cell>
          <cell r="E1541">
            <v>65000</v>
          </cell>
          <cell r="F1541">
            <v>71</v>
          </cell>
          <cell r="G1541">
            <v>4</v>
          </cell>
        </row>
        <row r="1542">
          <cell r="B1542">
            <v>11552</v>
          </cell>
          <cell r="C1542" t="str">
            <v>Generali Alapkezelö Zrt.</v>
          </cell>
          <cell r="D1542" t="str">
            <v>HU</v>
          </cell>
          <cell r="E1542">
            <v>65000</v>
          </cell>
          <cell r="F1542">
            <v>71</v>
          </cell>
          <cell r="G1542">
            <v>4</v>
          </cell>
        </row>
        <row r="1543">
          <cell r="B1543">
            <v>11553</v>
          </cell>
          <cell r="C1543" t="str">
            <v>Generali Zavarovalnica d.d.</v>
          </cell>
          <cell r="D1543" t="str">
            <v>SI</v>
          </cell>
          <cell r="E1543">
            <v>65000</v>
          </cell>
          <cell r="F1543">
            <v>71</v>
          </cell>
          <cell r="G1543">
            <v>4</v>
          </cell>
        </row>
        <row r="1544">
          <cell r="B1544">
            <v>11554</v>
          </cell>
          <cell r="C1544" t="str">
            <v>LLP "Microfinance organization" Centras Credit "</v>
          </cell>
          <cell r="D1544" t="str">
            <v>KZ</v>
          </cell>
          <cell r="E1544">
            <v>66000</v>
          </cell>
          <cell r="F1544">
            <v>72</v>
          </cell>
          <cell r="G1544">
            <v>4</v>
          </cell>
        </row>
        <row r="1545">
          <cell r="B1545">
            <v>11555</v>
          </cell>
          <cell r="C1545" t="str">
            <v>Generali osiguranje Srbija a.d.</v>
          </cell>
          <cell r="D1545" t="str">
            <v>RS</v>
          </cell>
          <cell r="E1545">
            <v>65000</v>
          </cell>
          <cell r="F1545">
            <v>71</v>
          </cell>
          <cell r="G1545">
            <v>4</v>
          </cell>
        </row>
        <row r="1546">
          <cell r="B1546">
            <v>11556</v>
          </cell>
          <cell r="C1546" t="str">
            <v>PZ - 194 Construction Company Vietnam</v>
          </cell>
          <cell r="D1546" t="str">
            <v>VN</v>
          </cell>
          <cell r="E1546">
            <v>68000</v>
          </cell>
          <cell r="F1546">
            <v>73</v>
          </cell>
          <cell r="G1546">
            <v>5</v>
          </cell>
        </row>
        <row r="1547">
          <cell r="B1547">
            <v>11557</v>
          </cell>
          <cell r="C1547" t="str">
            <v>PPF HOME CREDIT IFN S.A.</v>
          </cell>
          <cell r="D1547" t="str">
            <v>RO</v>
          </cell>
          <cell r="E1547">
            <v>66000</v>
          </cell>
          <cell r="F1547">
            <v>72</v>
          </cell>
          <cell r="G1547">
            <v>4</v>
          </cell>
        </row>
        <row r="1548">
          <cell r="B1548">
            <v>11558</v>
          </cell>
          <cell r="C1548" t="str">
            <v>Netherlands</v>
          </cell>
          <cell r="D1548" t="str">
            <v>NL</v>
          </cell>
          <cell r="E1548">
            <v>84000</v>
          </cell>
          <cell r="F1548">
            <v>10</v>
          </cell>
          <cell r="G1548">
            <v>2</v>
          </cell>
        </row>
        <row r="1549">
          <cell r="B1549">
            <v>11559</v>
          </cell>
          <cell r="C1549" t="str">
            <v>Ing. Petr Kellner</v>
          </cell>
          <cell r="D1549" t="str">
            <v>CZ</v>
          </cell>
          <cell r="E1549">
            <v>98000</v>
          </cell>
          <cell r="F1549">
            <v>80</v>
          </cell>
          <cell r="G1549">
            <v>6</v>
          </cell>
        </row>
        <row r="1550">
          <cell r="B1550">
            <v>11560</v>
          </cell>
          <cell r="C1550" t="str">
            <v>Industrial Bank Co. Ltd</v>
          </cell>
          <cell r="D1550" t="str">
            <v>CN</v>
          </cell>
          <cell r="E1550">
            <v>64000</v>
          </cell>
          <cell r="F1550">
            <v>60</v>
          </cell>
          <cell r="G1550">
            <v>3</v>
          </cell>
        </row>
        <row r="1551">
          <cell r="B1551">
            <v>11561</v>
          </cell>
          <cell r="C1551" t="str">
            <v>SuNing Co.</v>
          </cell>
          <cell r="D1551" t="str">
            <v>CN</v>
          </cell>
          <cell r="E1551">
            <v>74000</v>
          </cell>
          <cell r="F1551">
            <v>73</v>
          </cell>
          <cell r="G1551">
            <v>5</v>
          </cell>
        </row>
        <row r="1552">
          <cell r="B1552">
            <v>11562</v>
          </cell>
          <cell r="C1552" t="str">
            <v>Fotic Collective Trust</v>
          </cell>
          <cell r="D1552" t="str">
            <v>CN</v>
          </cell>
          <cell r="E1552">
            <v>64000</v>
          </cell>
          <cell r="F1552">
            <v>72</v>
          </cell>
          <cell r="G1552">
            <v>4</v>
          </cell>
        </row>
        <row r="1553">
          <cell r="B1553">
            <v>11563</v>
          </cell>
          <cell r="C1553" t="str">
            <v>Standard Chartered PLC</v>
          </cell>
          <cell r="D1553" t="str">
            <v>CN</v>
          </cell>
          <cell r="E1553">
            <v>64000</v>
          </cell>
          <cell r="F1553">
            <v>60</v>
          </cell>
          <cell r="G1553">
            <v>3</v>
          </cell>
        </row>
        <row r="1554">
          <cell r="B1554">
            <v>11564</v>
          </cell>
          <cell r="C1554" t="str">
            <v>ABN AMRO (China)</v>
          </cell>
          <cell r="D1554" t="str">
            <v>CN</v>
          </cell>
          <cell r="E1554">
            <v>64000</v>
          </cell>
          <cell r="F1554">
            <v>60</v>
          </cell>
          <cell r="G1554">
            <v>3</v>
          </cell>
        </row>
        <row r="1555">
          <cell r="B1555">
            <v>11565</v>
          </cell>
          <cell r="C1555" t="str">
            <v>Duty Free building Co.</v>
          </cell>
          <cell r="D1555" t="str">
            <v>CN</v>
          </cell>
          <cell r="E1555">
            <v>74000</v>
          </cell>
          <cell r="F1555">
            <v>73</v>
          </cell>
          <cell r="G1555">
            <v>5</v>
          </cell>
        </row>
        <row r="1556">
          <cell r="B1556">
            <v>11566</v>
          </cell>
          <cell r="C1556" t="str">
            <v>Portal Investments</v>
          </cell>
          <cell r="D1556" t="str">
            <v>CZ</v>
          </cell>
          <cell r="E1556">
            <v>68000</v>
          </cell>
          <cell r="F1556">
            <v>73</v>
          </cell>
          <cell r="G1556">
            <v>5</v>
          </cell>
        </row>
        <row r="1557">
          <cell r="B1557">
            <v>11567</v>
          </cell>
          <cell r="C1557" t="str">
            <v>Vierendo Limited</v>
          </cell>
          <cell r="D1557" t="str">
            <v>CY</v>
          </cell>
          <cell r="E1557">
            <v>64000</v>
          </cell>
          <cell r="F1557">
            <v>72</v>
          </cell>
          <cell r="G1557">
            <v>4</v>
          </cell>
        </row>
        <row r="1558">
          <cell r="B1558">
            <v>11568</v>
          </cell>
          <cell r="C1558" t="str">
            <v>Privat-Online</v>
          </cell>
          <cell r="D1558" t="str">
            <v>UA</v>
          </cell>
          <cell r="E1558">
            <v>62000</v>
          </cell>
          <cell r="F1558">
            <v>73</v>
          </cell>
          <cell r="G1558">
            <v>5</v>
          </cell>
        </row>
        <row r="1559">
          <cell r="B1559">
            <v>11569</v>
          </cell>
          <cell r="C1559" t="str">
            <v>AEF</v>
          </cell>
          <cell r="D1559" t="str">
            <v>UA</v>
          </cell>
          <cell r="E1559">
            <v>64000</v>
          </cell>
          <cell r="F1559">
            <v>73</v>
          </cell>
          <cell r="G1559">
            <v>4</v>
          </cell>
        </row>
        <row r="1560">
          <cell r="B1560">
            <v>11570</v>
          </cell>
          <cell r="C1560" t="str">
            <v>Central Counterparty National Clearing Centre</v>
          </cell>
          <cell r="D1560" t="str">
            <v>RU</v>
          </cell>
          <cell r="E1560">
            <v>64000</v>
          </cell>
          <cell r="F1560">
            <v>72</v>
          </cell>
          <cell r="G1560">
            <v>4</v>
          </cell>
        </row>
        <row r="1561">
          <cell r="B1561">
            <v>11571</v>
          </cell>
          <cell r="C1561" t="str">
            <v>Metallinvestbank, JSCB</v>
          </cell>
          <cell r="D1561" t="str">
            <v>RU</v>
          </cell>
          <cell r="E1561">
            <v>64000</v>
          </cell>
          <cell r="F1561">
            <v>72</v>
          </cell>
          <cell r="G1561">
            <v>3</v>
          </cell>
        </row>
        <row r="1562">
          <cell r="B1562">
            <v>11572</v>
          </cell>
          <cell r="C1562" t="str">
            <v>Markin Vladimir Vladimirovich</v>
          </cell>
          <cell r="D1562" t="str">
            <v>RU</v>
          </cell>
          <cell r="E1562">
            <v>98000</v>
          </cell>
          <cell r="F1562">
            <v>80</v>
          </cell>
          <cell r="G1562">
            <v>6</v>
          </cell>
        </row>
        <row r="1563">
          <cell r="B1563">
            <v>11573</v>
          </cell>
          <cell r="C1563" t="str">
            <v>Kichigina Tatyana Leonidovna</v>
          </cell>
          <cell r="D1563" t="str">
            <v>RU</v>
          </cell>
          <cell r="E1563">
            <v>98000</v>
          </cell>
          <cell r="F1563">
            <v>80</v>
          </cell>
          <cell r="G1563">
            <v>6</v>
          </cell>
        </row>
        <row r="1564">
          <cell r="B1564">
            <v>11574</v>
          </cell>
          <cell r="C1564" t="str">
            <v>Furman Alexandr Davidovich</v>
          </cell>
          <cell r="D1564" t="str">
            <v>RU</v>
          </cell>
          <cell r="E1564">
            <v>98000</v>
          </cell>
          <cell r="F1564">
            <v>80</v>
          </cell>
          <cell r="G1564">
            <v>6</v>
          </cell>
        </row>
        <row r="1565">
          <cell r="B1565">
            <v>11575</v>
          </cell>
          <cell r="C1565" t="str">
            <v>Popov Sergey Alexandrovich</v>
          </cell>
          <cell r="D1565" t="str">
            <v>RU</v>
          </cell>
          <cell r="E1565">
            <v>98000</v>
          </cell>
          <cell r="F1565">
            <v>80</v>
          </cell>
          <cell r="G1565">
            <v>6</v>
          </cell>
        </row>
        <row r="1566">
          <cell r="B1566">
            <v>11576</v>
          </cell>
          <cell r="C1566" t="str">
            <v>OOO A.R.M.S. Training House</v>
          </cell>
          <cell r="D1566" t="str">
            <v>RU</v>
          </cell>
          <cell r="E1566">
            <v>85000</v>
          </cell>
          <cell r="F1566">
            <v>73</v>
          </cell>
          <cell r="G1566">
            <v>5</v>
          </cell>
        </row>
        <row r="1567">
          <cell r="B1567">
            <v>11577</v>
          </cell>
          <cell r="C1567" t="str">
            <v>KMPG, ZAO</v>
          </cell>
          <cell r="D1567" t="str">
            <v>RU</v>
          </cell>
          <cell r="E1567">
            <v>70000</v>
          </cell>
          <cell r="F1567">
            <v>73</v>
          </cell>
          <cell r="G1567">
            <v>5</v>
          </cell>
        </row>
        <row r="1568">
          <cell r="B1568">
            <v>11578</v>
          </cell>
          <cell r="C1568" t="str">
            <v>Lakis, OOO</v>
          </cell>
          <cell r="D1568" t="str">
            <v>RU</v>
          </cell>
          <cell r="E1568">
            <v>72000</v>
          </cell>
          <cell r="F1568">
            <v>73</v>
          </cell>
          <cell r="G1568">
            <v>5</v>
          </cell>
        </row>
        <row r="1569">
          <cell r="B1569">
            <v>11579</v>
          </cell>
          <cell r="C1569" t="str">
            <v>TekhAlyansPrestizh, OOO</v>
          </cell>
          <cell r="D1569" t="str">
            <v>RU</v>
          </cell>
          <cell r="E1569">
            <v>27000</v>
          </cell>
          <cell r="F1569">
            <v>73</v>
          </cell>
          <cell r="G1569">
            <v>5</v>
          </cell>
        </row>
        <row r="1570">
          <cell r="B1570">
            <v>11580</v>
          </cell>
          <cell r="C1570" t="str">
            <v>Alexandrov A. A.</v>
          </cell>
          <cell r="D1570" t="str">
            <v>RU</v>
          </cell>
          <cell r="E1570">
            <v>98000</v>
          </cell>
          <cell r="F1570">
            <v>80</v>
          </cell>
          <cell r="G1570">
            <v>6</v>
          </cell>
        </row>
        <row r="1571">
          <cell r="B1571">
            <v>11581</v>
          </cell>
          <cell r="C1571" t="str">
            <v>Capital Real Estate, OJSC</v>
          </cell>
          <cell r="D1571" t="str">
            <v>RU</v>
          </cell>
          <cell r="E1571">
            <v>68000</v>
          </cell>
          <cell r="F1571">
            <v>73</v>
          </cell>
          <cell r="G1571">
            <v>5</v>
          </cell>
        </row>
        <row r="1572">
          <cell r="B1572">
            <v>11582</v>
          </cell>
          <cell r="C1572" t="str">
            <v>Orgmaster, OOO</v>
          </cell>
          <cell r="D1572" t="str">
            <v>RU</v>
          </cell>
          <cell r="E1572">
            <v>47000</v>
          </cell>
          <cell r="F1572">
            <v>73</v>
          </cell>
          <cell r="G1572">
            <v>5</v>
          </cell>
        </row>
        <row r="1573">
          <cell r="B1573">
            <v>11583</v>
          </cell>
          <cell r="C1573" t="str">
            <v>Veteran intelligence, security company</v>
          </cell>
          <cell r="D1573" t="str">
            <v>RU</v>
          </cell>
          <cell r="E1573">
            <v>74000</v>
          </cell>
          <cell r="F1573">
            <v>73</v>
          </cell>
          <cell r="G1573">
            <v>5</v>
          </cell>
        </row>
        <row r="1574">
          <cell r="B1574">
            <v>11584</v>
          </cell>
          <cell r="C1574" t="str">
            <v>Basketball club UNICS</v>
          </cell>
          <cell r="D1574" t="str">
            <v>RU</v>
          </cell>
          <cell r="E1574">
            <v>93000</v>
          </cell>
          <cell r="F1574">
            <v>73</v>
          </cell>
          <cell r="G1574">
            <v>5</v>
          </cell>
        </row>
        <row r="1575">
          <cell r="B1575">
            <v>11585</v>
          </cell>
          <cell r="C1575" t="str">
            <v>Archipova E. V.</v>
          </cell>
          <cell r="D1575" t="str">
            <v>RU</v>
          </cell>
          <cell r="E1575">
            <v>98000</v>
          </cell>
          <cell r="F1575">
            <v>80</v>
          </cell>
          <cell r="G1575">
            <v>6</v>
          </cell>
        </row>
        <row r="1576">
          <cell r="B1576">
            <v>11586</v>
          </cell>
          <cell r="C1576" t="str">
            <v>StroyCapitalGroup, LLC</v>
          </cell>
          <cell r="D1576" t="str">
            <v>RU</v>
          </cell>
          <cell r="E1576">
            <v>43000</v>
          </cell>
          <cell r="F1576">
            <v>73</v>
          </cell>
          <cell r="G1576">
            <v>5</v>
          </cell>
        </row>
        <row r="1577">
          <cell r="B1577">
            <v>11587</v>
          </cell>
          <cell r="C1577" t="str">
            <v>Akhoyan D. S.</v>
          </cell>
          <cell r="D1577" t="str">
            <v>RU</v>
          </cell>
          <cell r="E1577">
            <v>98000</v>
          </cell>
          <cell r="F1577">
            <v>80</v>
          </cell>
          <cell r="G1577">
            <v>6</v>
          </cell>
        </row>
        <row r="1578">
          <cell r="B1578">
            <v>11588</v>
          </cell>
          <cell r="C1578" t="str">
            <v>Gabdulganeev I. G.</v>
          </cell>
          <cell r="D1578" t="str">
            <v>RU</v>
          </cell>
          <cell r="E1578">
            <v>98000</v>
          </cell>
          <cell r="F1578">
            <v>80</v>
          </cell>
          <cell r="G1578">
            <v>6</v>
          </cell>
        </row>
        <row r="1579">
          <cell r="B1579">
            <v>11589</v>
          </cell>
          <cell r="C1579" t="str">
            <v>Real Plus, OOO</v>
          </cell>
          <cell r="D1579" t="str">
            <v>RU</v>
          </cell>
          <cell r="E1579">
            <v>47000</v>
          </cell>
          <cell r="F1579">
            <v>73</v>
          </cell>
          <cell r="G1579">
            <v>5</v>
          </cell>
        </row>
        <row r="1580">
          <cell r="B1580">
            <v>11590</v>
          </cell>
          <cell r="C1580" t="str">
            <v>Prima, OOO</v>
          </cell>
          <cell r="D1580" t="str">
            <v>RU</v>
          </cell>
          <cell r="E1580">
            <v>68000</v>
          </cell>
          <cell r="F1580">
            <v>73</v>
          </cell>
          <cell r="G1580">
            <v>5</v>
          </cell>
        </row>
        <row r="1581">
          <cell r="B1581">
            <v>11591</v>
          </cell>
          <cell r="C1581" t="str">
            <v>Belmont Group, OOO</v>
          </cell>
          <cell r="D1581" t="str">
            <v>RU</v>
          </cell>
          <cell r="E1581">
            <v>74000</v>
          </cell>
          <cell r="F1581">
            <v>73</v>
          </cell>
          <cell r="G1581">
            <v>5</v>
          </cell>
        </row>
        <row r="1582">
          <cell r="B1582">
            <v>11592</v>
          </cell>
          <cell r="C1582" t="str">
            <v>Freshfield Brookhouse Deringer</v>
          </cell>
          <cell r="D1582" t="str">
            <v>GB</v>
          </cell>
          <cell r="E1582">
            <v>74000</v>
          </cell>
          <cell r="F1582">
            <v>73</v>
          </cell>
          <cell r="G1582">
            <v>5</v>
          </cell>
        </row>
        <row r="1583">
          <cell r="B1583">
            <v>11593</v>
          </cell>
          <cell r="C1583" t="str">
            <v>Senteo Incorporated</v>
          </cell>
          <cell r="D1583" t="str">
            <v>US</v>
          </cell>
          <cell r="E1583">
            <v>66000</v>
          </cell>
          <cell r="F1583">
            <v>72</v>
          </cell>
          <cell r="G1583">
            <v>4</v>
          </cell>
        </row>
        <row r="1584">
          <cell r="B1584">
            <v>11594</v>
          </cell>
          <cell r="C1584" t="str">
            <v>LLP "Technopark" Alatau "</v>
          </cell>
          <cell r="D1584" t="str">
            <v>KZ</v>
          </cell>
          <cell r="E1584">
            <v>72000</v>
          </cell>
          <cell r="F1584">
            <v>73</v>
          </cell>
          <cell r="G1584">
            <v>5</v>
          </cell>
        </row>
        <row r="1585">
          <cell r="B1585">
            <v>11595</v>
          </cell>
          <cell r="C1585" t="str">
            <v>BPS-Sberbank, JSC</v>
          </cell>
          <cell r="D1585" t="str">
            <v>BY</v>
          </cell>
          <cell r="E1585">
            <v>64000</v>
          </cell>
          <cell r="F1585">
            <v>72</v>
          </cell>
          <cell r="G1585">
            <v>3</v>
          </cell>
        </row>
        <row r="1586">
          <cell r="B1586">
            <v>11596</v>
          </cell>
          <cell r="C1586" t="str">
            <v>UniCredit Bank Czech Republic and Slovakia, a.s.</v>
          </cell>
          <cell r="D1586" t="str">
            <v>CZ</v>
          </cell>
          <cell r="E1586">
            <v>64000</v>
          </cell>
          <cell r="F1586">
            <v>60</v>
          </cell>
          <cell r="G1586">
            <v>3</v>
          </cell>
        </row>
        <row r="1587">
          <cell r="B1587">
            <v>11597</v>
          </cell>
          <cell r="C1587" t="str">
            <v>Bank Zenit</v>
          </cell>
          <cell r="D1587" t="str">
            <v>RU</v>
          </cell>
          <cell r="E1587">
            <v>64000</v>
          </cell>
          <cell r="F1587">
            <v>72</v>
          </cell>
          <cell r="G1587">
            <v>3</v>
          </cell>
        </row>
        <row r="1588">
          <cell r="B1588">
            <v>11598</v>
          </cell>
          <cell r="C1588" t="str">
            <v>Citibank Europe plc</v>
          </cell>
          <cell r="D1588" t="str">
            <v>IE</v>
          </cell>
          <cell r="E1588">
            <v>64000</v>
          </cell>
          <cell r="F1588">
            <v>60</v>
          </cell>
          <cell r="G1588">
            <v>3</v>
          </cell>
        </row>
        <row r="1589">
          <cell r="B1589">
            <v>11599</v>
          </cell>
          <cell r="C1589" t="str">
            <v>Rozvojová společnost Studénka</v>
          </cell>
          <cell r="D1589" t="str">
            <v>CZ</v>
          </cell>
          <cell r="E1589">
            <v>68000</v>
          </cell>
          <cell r="F1589">
            <v>73</v>
          </cell>
          <cell r="G1589">
            <v>5</v>
          </cell>
        </row>
        <row r="1590">
          <cell r="B1590">
            <v>11600</v>
          </cell>
          <cell r="C1590" t="str">
            <v>SYNER GROUP, A.S.</v>
          </cell>
          <cell r="D1590" t="str">
            <v>CZ</v>
          </cell>
          <cell r="E1590">
            <v>66000</v>
          </cell>
          <cell r="F1590">
            <v>72</v>
          </cell>
          <cell r="G1590">
            <v>4</v>
          </cell>
        </row>
        <row r="1591">
          <cell r="B1591">
            <v>11601</v>
          </cell>
          <cell r="C1591" t="str">
            <v>Imexbank, JSC</v>
          </cell>
          <cell r="D1591" t="str">
            <v>UA</v>
          </cell>
          <cell r="E1591">
            <v>64000</v>
          </cell>
          <cell r="F1591">
            <v>72</v>
          </cell>
          <cell r="G1591">
            <v>3</v>
          </cell>
        </row>
        <row r="1592">
          <cell r="B1592">
            <v>11602</v>
          </cell>
          <cell r="C1592" t="str">
            <v>Renascence capital bank, LLC</v>
          </cell>
          <cell r="D1592" t="str">
            <v>UA</v>
          </cell>
          <cell r="E1592">
            <v>64000</v>
          </cell>
          <cell r="F1592">
            <v>72</v>
          </cell>
          <cell r="G1592">
            <v>3</v>
          </cell>
        </row>
        <row r="1593">
          <cell r="B1593">
            <v>11603</v>
          </cell>
          <cell r="C1593" t="str">
            <v>Index-Bank, JSC</v>
          </cell>
          <cell r="D1593" t="str">
            <v>UA</v>
          </cell>
          <cell r="E1593">
            <v>64000</v>
          </cell>
          <cell r="F1593">
            <v>72</v>
          </cell>
          <cell r="G1593">
            <v>3</v>
          </cell>
        </row>
        <row r="1594">
          <cell r="B1594">
            <v>11604</v>
          </cell>
          <cell r="C1594" t="str">
            <v>Запоріжсталь, ВАТ</v>
          </cell>
          <cell r="D1594" t="str">
            <v>UA</v>
          </cell>
          <cell r="E1594">
            <v>24000</v>
          </cell>
          <cell r="F1594">
            <v>73</v>
          </cell>
          <cell r="G1594">
            <v>5</v>
          </cell>
        </row>
        <row r="1595">
          <cell r="B1595">
            <v>11605</v>
          </cell>
          <cell r="C1595" t="str">
            <v>Перше Всеукраїнське бюро кредитних історій, ТОВ</v>
          </cell>
          <cell r="D1595" t="str">
            <v>UA</v>
          </cell>
          <cell r="E1595">
            <v>66000</v>
          </cell>
          <cell r="F1595">
            <v>72</v>
          </cell>
          <cell r="G1595">
            <v>4</v>
          </cell>
        </row>
        <row r="1596">
          <cell r="B1596">
            <v>11606</v>
          </cell>
          <cell r="C1596" t="str">
            <v>Mazhara Alexander Petrovich</v>
          </cell>
          <cell r="D1596" t="str">
            <v>UA</v>
          </cell>
          <cell r="E1596">
            <v>98000</v>
          </cell>
          <cell r="F1596">
            <v>80</v>
          </cell>
          <cell r="G1596">
            <v>6</v>
          </cell>
        </row>
        <row r="1597">
          <cell r="B1597">
            <v>11607</v>
          </cell>
          <cell r="C1597" t="str">
            <v>Ishchenko Alexander A.</v>
          </cell>
          <cell r="D1597" t="str">
            <v>UA</v>
          </cell>
          <cell r="E1597">
            <v>98000</v>
          </cell>
          <cell r="F1597">
            <v>80</v>
          </cell>
          <cell r="G1597">
            <v>6</v>
          </cell>
        </row>
        <row r="1598">
          <cell r="B1598">
            <v>11608</v>
          </cell>
          <cell r="C1598" t="str">
            <v>Фарма - сіті, ТОВ</v>
          </cell>
          <cell r="D1598" t="str">
            <v>UA</v>
          </cell>
          <cell r="E1598">
            <v>47000</v>
          </cell>
          <cell r="F1598">
            <v>73</v>
          </cell>
          <cell r="G1598">
            <v>5</v>
          </cell>
        </row>
        <row r="1599">
          <cell r="B1599">
            <v>11609</v>
          </cell>
          <cell r="C1599" t="str">
            <v>Акта, ЗАО</v>
          </cell>
          <cell r="D1599" t="str">
            <v>UA</v>
          </cell>
          <cell r="E1599">
            <v>68000</v>
          </cell>
          <cell r="F1599">
            <v>73</v>
          </cell>
          <cell r="G1599">
            <v>5</v>
          </cell>
        </row>
        <row r="1600">
          <cell r="B1600">
            <v>11610</v>
          </cell>
          <cell r="C1600" t="str">
            <v>Коплатрейд, ТОВ</v>
          </cell>
          <cell r="D1600" t="str">
            <v>UA</v>
          </cell>
          <cell r="E1600">
            <v>99999</v>
          </cell>
          <cell r="F1600">
            <v>73</v>
          </cell>
          <cell r="G1600">
            <v>5</v>
          </cell>
        </row>
        <row r="1601">
          <cell r="B1601">
            <v>11611</v>
          </cell>
          <cell r="C1601" t="str">
            <v>Russian Agricultural Bank (RusAg), OJSC</v>
          </cell>
          <cell r="D1601" t="str">
            <v>RU</v>
          </cell>
          <cell r="E1601">
            <v>64000</v>
          </cell>
          <cell r="F1601">
            <v>72</v>
          </cell>
          <cell r="G1601">
            <v>3</v>
          </cell>
        </row>
        <row r="1602">
          <cell r="B1602">
            <v>11612</v>
          </cell>
          <cell r="C1602" t="str">
            <v>МДА, ПП</v>
          </cell>
          <cell r="D1602" t="str">
            <v>UA</v>
          </cell>
          <cell r="E1602">
            <v>85000</v>
          </cell>
          <cell r="F1602">
            <v>73</v>
          </cell>
          <cell r="G1602">
            <v>5</v>
          </cell>
        </row>
        <row r="1603">
          <cell r="B1603">
            <v>11613</v>
          </cell>
          <cell r="C1603" t="str">
            <v>China (Republic Of)</v>
          </cell>
          <cell r="D1603" t="str">
            <v>CN</v>
          </cell>
          <cell r="E1603">
            <v>84000</v>
          </cell>
          <cell r="F1603">
            <v>10</v>
          </cell>
          <cell r="G1603">
            <v>2</v>
          </cell>
        </row>
        <row r="1604">
          <cell r="B1604">
            <v>11614</v>
          </cell>
          <cell r="C1604" t="str">
            <v>Bulgaria (Government)</v>
          </cell>
          <cell r="D1604" t="str">
            <v>BG</v>
          </cell>
          <cell r="E1604">
            <v>84000</v>
          </cell>
          <cell r="F1604">
            <v>10</v>
          </cell>
          <cell r="G1604">
            <v>2</v>
          </cell>
        </row>
        <row r="1605">
          <cell r="B1605">
            <v>11615</v>
          </cell>
          <cell r="C1605" t="str">
            <v>Republic of Cyprus (Government)</v>
          </cell>
          <cell r="D1605" t="str">
            <v>CY</v>
          </cell>
          <cell r="E1605">
            <v>84000</v>
          </cell>
          <cell r="F1605">
            <v>10</v>
          </cell>
          <cell r="G1605">
            <v>2</v>
          </cell>
        </row>
        <row r="1606">
          <cell r="B1606">
            <v>11616</v>
          </cell>
          <cell r="C1606" t="str">
            <v>France (Government)</v>
          </cell>
          <cell r="D1606" t="str">
            <v>FR</v>
          </cell>
          <cell r="E1606">
            <v>84000</v>
          </cell>
          <cell r="F1606">
            <v>10</v>
          </cell>
          <cell r="G1606">
            <v>2</v>
          </cell>
        </row>
        <row r="1607">
          <cell r="B1607">
            <v>11617</v>
          </cell>
          <cell r="C1607" t="str">
            <v>United Kingdom (Government)</v>
          </cell>
          <cell r="D1607" t="str">
            <v>GB</v>
          </cell>
          <cell r="E1607">
            <v>84000</v>
          </cell>
          <cell r="F1607">
            <v>10</v>
          </cell>
          <cell r="G1607">
            <v>2</v>
          </cell>
        </row>
        <row r="1608">
          <cell r="B1608">
            <v>11618</v>
          </cell>
          <cell r="C1608" t="str">
            <v>Hong Kong (Government)</v>
          </cell>
          <cell r="D1608" t="str">
            <v>HK</v>
          </cell>
          <cell r="E1608">
            <v>84000</v>
          </cell>
          <cell r="F1608">
            <v>10</v>
          </cell>
          <cell r="G1608">
            <v>2</v>
          </cell>
        </row>
        <row r="1609">
          <cell r="B1609">
            <v>11619</v>
          </cell>
          <cell r="C1609" t="str">
            <v>Hungary (Government)</v>
          </cell>
          <cell r="D1609" t="str">
            <v>HU</v>
          </cell>
          <cell r="E1609">
            <v>84000</v>
          </cell>
          <cell r="F1609">
            <v>10</v>
          </cell>
          <cell r="G1609">
            <v>2</v>
          </cell>
        </row>
        <row r="1610">
          <cell r="B1610">
            <v>11620</v>
          </cell>
          <cell r="C1610" t="str">
            <v>Ireland (Government)</v>
          </cell>
          <cell r="D1610" t="str">
            <v>IE</v>
          </cell>
          <cell r="E1610">
            <v>84000</v>
          </cell>
          <cell r="F1610">
            <v>10</v>
          </cell>
          <cell r="G1610">
            <v>2</v>
          </cell>
        </row>
        <row r="1611">
          <cell r="B1611">
            <v>11621</v>
          </cell>
          <cell r="C1611" t="str">
            <v>Italy (Government)</v>
          </cell>
          <cell r="D1611" t="str">
            <v>IT</v>
          </cell>
          <cell r="E1611">
            <v>84000</v>
          </cell>
          <cell r="F1611">
            <v>10</v>
          </cell>
          <cell r="G1611">
            <v>2</v>
          </cell>
        </row>
        <row r="1612">
          <cell r="B1612">
            <v>11622</v>
          </cell>
          <cell r="C1612" t="str">
            <v>Romania (Government)</v>
          </cell>
          <cell r="D1612" t="str">
            <v>RO</v>
          </cell>
          <cell r="E1612">
            <v>84000</v>
          </cell>
          <cell r="F1612">
            <v>10</v>
          </cell>
          <cell r="G1612">
            <v>2</v>
          </cell>
        </row>
        <row r="1613">
          <cell r="B1613">
            <v>11623</v>
          </cell>
          <cell r="C1613" t="str">
            <v>Republika Srbija(Ministarstvo finansija)</v>
          </cell>
          <cell r="D1613" t="str">
            <v>RS</v>
          </cell>
          <cell r="E1613">
            <v>84000</v>
          </cell>
          <cell r="F1613">
            <v>10</v>
          </cell>
          <cell r="G1613">
            <v>2</v>
          </cell>
        </row>
        <row r="1614">
          <cell r="B1614">
            <v>11624</v>
          </cell>
          <cell r="C1614" t="str">
            <v>Ministrstvo za finance Slovenija</v>
          </cell>
          <cell r="D1614" t="str">
            <v>SI</v>
          </cell>
          <cell r="E1614">
            <v>84000</v>
          </cell>
          <cell r="F1614">
            <v>10</v>
          </cell>
          <cell r="G1614">
            <v>2</v>
          </cell>
        </row>
        <row r="1615">
          <cell r="B1615">
            <v>11625</v>
          </cell>
          <cell r="C1615" t="str">
            <v>Леком, ТОВ</v>
          </cell>
          <cell r="D1615" t="str">
            <v>UA</v>
          </cell>
          <cell r="E1615">
            <v>46000</v>
          </cell>
          <cell r="F1615">
            <v>73</v>
          </cell>
          <cell r="G1615">
            <v>5</v>
          </cell>
        </row>
        <row r="1616">
          <cell r="B1616">
            <v>11626</v>
          </cell>
          <cell r="C1616" t="str">
            <v>Тако, ЗАТ</v>
          </cell>
          <cell r="D1616" t="str">
            <v>UA</v>
          </cell>
          <cell r="E1616">
            <v>30000</v>
          </cell>
          <cell r="F1616">
            <v>73</v>
          </cell>
          <cell r="G1616">
            <v>5</v>
          </cell>
        </row>
        <row r="1617">
          <cell r="B1617">
            <v>11627</v>
          </cell>
          <cell r="C1617" t="str">
            <v>Алексгруп, ТОВ</v>
          </cell>
          <cell r="D1617" t="str">
            <v>UA</v>
          </cell>
          <cell r="E1617">
            <v>52000</v>
          </cell>
          <cell r="F1617">
            <v>73</v>
          </cell>
          <cell r="G1617">
            <v>5</v>
          </cell>
        </row>
        <row r="1618">
          <cell r="B1618">
            <v>11628</v>
          </cell>
          <cell r="C1618" t="str">
            <v>Нікопольська міська електрична мережа вуличного освітлення, КП</v>
          </cell>
          <cell r="D1618" t="str">
            <v>UA</v>
          </cell>
          <cell r="E1618">
            <v>43000</v>
          </cell>
          <cell r="F1618">
            <v>73</v>
          </cell>
          <cell r="G1618">
            <v>5</v>
          </cell>
        </row>
        <row r="1619">
          <cell r="B1619">
            <v>11629</v>
          </cell>
          <cell r="C1619" t="str">
            <v>Zdesenko Andrey V.</v>
          </cell>
          <cell r="D1619" t="str">
            <v>UA</v>
          </cell>
          <cell r="E1619">
            <v>98000</v>
          </cell>
          <cell r="F1619">
            <v>80</v>
          </cell>
          <cell r="G1619">
            <v>6</v>
          </cell>
        </row>
        <row r="1620">
          <cell r="B1620">
            <v>11630</v>
          </cell>
          <cell r="C1620" t="str">
            <v>Mulaeva Svetlana Kovtiukh</v>
          </cell>
          <cell r="D1620" t="str">
            <v>UA</v>
          </cell>
          <cell r="E1620">
            <v>98000</v>
          </cell>
          <cell r="F1620">
            <v>80</v>
          </cell>
          <cell r="G1620">
            <v>6</v>
          </cell>
        </row>
        <row r="1621">
          <cell r="B1621">
            <v>11631</v>
          </cell>
          <cell r="C1621" t="str">
            <v>Dedovets Jurij Stanіslavіvna</v>
          </cell>
          <cell r="D1621" t="str">
            <v>UA</v>
          </cell>
          <cell r="E1621">
            <v>98000</v>
          </cell>
          <cell r="F1621">
            <v>80</v>
          </cell>
          <cell r="G1621">
            <v>6</v>
          </cell>
        </row>
        <row r="1622">
          <cell r="B1622">
            <v>11632</v>
          </cell>
          <cell r="C1622" t="str">
            <v>Міралді ВС, ТОВ</v>
          </cell>
          <cell r="D1622" t="str">
            <v>UA</v>
          </cell>
          <cell r="E1622">
            <v>93000</v>
          </cell>
          <cell r="F1622">
            <v>73</v>
          </cell>
          <cell r="G1622">
            <v>5</v>
          </cell>
        </row>
        <row r="1623">
          <cell r="B1623">
            <v>11633</v>
          </cell>
          <cell r="C1623" t="str">
            <v>Біофарм, ТОВ</v>
          </cell>
          <cell r="D1623" t="str">
            <v>UA</v>
          </cell>
          <cell r="E1623">
            <v>21000</v>
          </cell>
          <cell r="F1623">
            <v>73</v>
          </cell>
          <cell r="G1623">
            <v>5</v>
          </cell>
        </row>
        <row r="1624">
          <cell r="B1624">
            <v>11634</v>
          </cell>
          <cell r="C1624" t="str">
            <v>Нікопрогресбуд, ТОВ</v>
          </cell>
          <cell r="D1624" t="str">
            <v>UA</v>
          </cell>
          <cell r="E1624">
            <v>41000</v>
          </cell>
          <cell r="F1624">
            <v>73</v>
          </cell>
          <cell r="G1624">
            <v>5</v>
          </cell>
        </row>
        <row r="1625">
          <cell r="B1625">
            <v>11635</v>
          </cell>
          <cell r="C1625" t="str">
            <v>LLP KAZ-EN</v>
          </cell>
          <cell r="D1625" t="str">
            <v>KZ</v>
          </cell>
          <cell r="E1625">
            <v>74000</v>
          </cell>
          <cell r="F1625">
            <v>73</v>
          </cell>
          <cell r="G1625">
            <v>5</v>
          </cell>
        </row>
        <row r="1626">
          <cell r="B1626">
            <v>11637</v>
          </cell>
          <cell r="C1626" t="str">
            <v>Pearlmoon Limited</v>
          </cell>
          <cell r="D1626" t="str">
            <v>CY</v>
          </cell>
          <cell r="E1626">
            <v>64000</v>
          </cell>
          <cell r="F1626">
            <v>72</v>
          </cell>
          <cell r="G1626">
            <v>4</v>
          </cell>
        </row>
        <row r="1627">
          <cell r="B1627">
            <v>11638</v>
          </cell>
          <cell r="C1627" t="str">
            <v>Polymetal, OJSC</v>
          </cell>
          <cell r="D1627" t="str">
            <v>RU</v>
          </cell>
          <cell r="E1627">
            <v>7000</v>
          </cell>
          <cell r="F1627">
            <v>73</v>
          </cell>
          <cell r="G1627">
            <v>5</v>
          </cell>
        </row>
        <row r="1628">
          <cell r="B1628">
            <v>11639</v>
          </cell>
          <cell r="C1628" t="str">
            <v>EUC holding a.s.</v>
          </cell>
          <cell r="D1628" t="str">
            <v>CZ</v>
          </cell>
          <cell r="E1628">
            <v>66000</v>
          </cell>
          <cell r="F1628">
            <v>72</v>
          </cell>
          <cell r="G1628">
            <v>4</v>
          </cell>
        </row>
        <row r="1629">
          <cell r="B1629">
            <v>11640</v>
          </cell>
          <cell r="C1629" t="str">
            <v>ТОВ, КПД</v>
          </cell>
          <cell r="D1629" t="str">
            <v>UA</v>
          </cell>
          <cell r="E1629">
            <v>22000</v>
          </cell>
          <cell r="F1629">
            <v>73</v>
          </cell>
          <cell r="G1629">
            <v>5</v>
          </cell>
        </row>
        <row r="1630">
          <cell r="B1630">
            <v>11641</v>
          </cell>
          <cell r="C1630" t="str">
            <v>Граніт-Дорсервіс, ТОВ</v>
          </cell>
          <cell r="D1630" t="str">
            <v>UA</v>
          </cell>
          <cell r="E1630">
            <v>41000</v>
          </cell>
          <cell r="F1630">
            <v>73</v>
          </cell>
          <cell r="G1630">
            <v>5</v>
          </cell>
        </row>
        <row r="1631">
          <cell r="B1631">
            <v>11642</v>
          </cell>
          <cell r="C1631" t="str">
            <v>Shenzhen OCT Clubhouse Management Co., Ltd</v>
          </cell>
          <cell r="D1631" t="str">
            <v>CN</v>
          </cell>
          <cell r="E1631">
            <v>68000</v>
          </cell>
          <cell r="F1631">
            <v>73</v>
          </cell>
          <cell r="G1631">
            <v>5</v>
          </cell>
        </row>
        <row r="1632">
          <cell r="B1632">
            <v>11643</v>
          </cell>
          <cell r="C1632" t="str">
            <v>Fraser Place Shekou Shenzhen</v>
          </cell>
          <cell r="D1632" t="str">
            <v>CN</v>
          </cell>
          <cell r="E1632">
            <v>68000</v>
          </cell>
          <cell r="F1632">
            <v>73</v>
          </cell>
          <cell r="G1632">
            <v>5</v>
          </cell>
        </row>
        <row r="1633">
          <cell r="B1633">
            <v>11644</v>
          </cell>
          <cell r="C1633" t="str">
            <v>China CITIC Bank Corporation Limited</v>
          </cell>
          <cell r="D1633" t="str">
            <v>CN</v>
          </cell>
          <cell r="E1633">
            <v>64000</v>
          </cell>
          <cell r="F1633">
            <v>60</v>
          </cell>
          <cell r="G1633">
            <v>3</v>
          </cell>
        </row>
        <row r="1634">
          <cell r="B1634">
            <v>11645</v>
          </cell>
          <cell r="C1634" t="str">
            <v>Home Credit Business Management (Tianjin) Co. Ltd.</v>
          </cell>
          <cell r="D1634" t="str">
            <v>CN</v>
          </cell>
          <cell r="E1634">
            <v>64000</v>
          </cell>
          <cell r="F1634">
            <v>72</v>
          </cell>
          <cell r="G1634">
            <v>4</v>
          </cell>
        </row>
        <row r="1635">
          <cell r="B1635">
            <v>11646</v>
          </cell>
          <cell r="C1635" t="str">
            <v>China MinSheng Banking Corporation</v>
          </cell>
          <cell r="D1635" t="str">
            <v>CN</v>
          </cell>
          <cell r="E1635">
            <v>64000</v>
          </cell>
          <cell r="F1635">
            <v>60</v>
          </cell>
          <cell r="G1635">
            <v>3</v>
          </cell>
        </row>
        <row r="1636">
          <cell r="B1636">
            <v>11647</v>
          </cell>
          <cell r="C1636" t="str">
            <v>Generali Osiguranje d.d.</v>
          </cell>
          <cell r="D1636" t="str">
            <v>HR</v>
          </cell>
          <cell r="E1636">
            <v>65000</v>
          </cell>
          <cell r="F1636">
            <v>71</v>
          </cell>
          <cell r="G1636">
            <v>4</v>
          </cell>
        </row>
        <row r="1637">
          <cell r="B1637">
            <v>11648</v>
          </cell>
          <cell r="C1637" t="str">
            <v>Shundian Co.</v>
          </cell>
          <cell r="D1637" t="str">
            <v>CH</v>
          </cell>
          <cell r="E1637">
            <v>74000</v>
          </cell>
          <cell r="F1637">
            <v>73</v>
          </cell>
          <cell r="G1637">
            <v>5</v>
          </cell>
        </row>
        <row r="1638">
          <cell r="B1638">
            <v>11649</v>
          </cell>
          <cell r="C1638" t="str">
            <v>SB JSC "Bank Home Credit"</v>
          </cell>
          <cell r="D1638" t="str">
            <v>KZ</v>
          </cell>
          <cell r="E1638">
            <v>64000</v>
          </cell>
          <cell r="F1638">
            <v>72</v>
          </cell>
          <cell r="G1638">
            <v>4</v>
          </cell>
        </row>
        <row r="1639">
          <cell r="B1639">
            <v>11650</v>
          </cell>
          <cell r="C1639" t="str">
            <v>Establishment of "Central Asian University"</v>
          </cell>
          <cell r="D1639" t="str">
            <v>KZ</v>
          </cell>
          <cell r="E1639">
            <v>85000</v>
          </cell>
          <cell r="F1639">
            <v>73</v>
          </cell>
          <cell r="G1639">
            <v>5</v>
          </cell>
        </row>
        <row r="1640">
          <cell r="B1640">
            <v>11651</v>
          </cell>
          <cell r="C1640" t="str">
            <v>Bank Avangard, JSCB</v>
          </cell>
          <cell r="D1640" t="str">
            <v>RU</v>
          </cell>
          <cell r="E1640">
            <v>64000</v>
          </cell>
          <cell r="F1640">
            <v>72</v>
          </cell>
          <cell r="G1640">
            <v>3</v>
          </cell>
        </row>
        <row r="1641">
          <cell r="B1641">
            <v>11652</v>
          </cell>
          <cell r="C1641" t="str">
            <v>Credit Europe Bank (CEB), Ltd.</v>
          </cell>
          <cell r="D1641" t="str">
            <v>RU</v>
          </cell>
          <cell r="E1641">
            <v>64000</v>
          </cell>
          <cell r="F1641">
            <v>72</v>
          </cell>
          <cell r="G1641">
            <v>3</v>
          </cell>
        </row>
        <row r="1642">
          <cell r="B1642">
            <v>11653</v>
          </cell>
          <cell r="C1642" t="str">
            <v>Nordea Bank, JSC</v>
          </cell>
          <cell r="D1642" t="str">
            <v>RU</v>
          </cell>
          <cell r="E1642">
            <v>64000</v>
          </cell>
          <cell r="F1642">
            <v>72</v>
          </cell>
          <cell r="G1642">
            <v>3</v>
          </cell>
        </row>
        <row r="1643">
          <cell r="B1643">
            <v>11654</v>
          </cell>
          <cell r="C1643" t="str">
            <v>Ignatov Andrey Aleksandrovich</v>
          </cell>
          <cell r="D1643" t="str">
            <v>RU</v>
          </cell>
          <cell r="E1643">
            <v>98000</v>
          </cell>
          <cell r="F1643">
            <v>80</v>
          </cell>
          <cell r="G1643">
            <v>6</v>
          </cell>
        </row>
        <row r="1644">
          <cell r="B1644">
            <v>11655</v>
          </cell>
          <cell r="C1644" t="str">
            <v>Eurasia Credit Card Company S.A.</v>
          </cell>
          <cell r="D1644" t="str">
            <v>LU</v>
          </cell>
          <cell r="E1644">
            <v>64000</v>
          </cell>
          <cell r="F1644">
            <v>72</v>
          </cell>
          <cell r="G1644">
            <v>4</v>
          </cell>
        </row>
        <row r="1645">
          <cell r="B1645">
            <v>11656</v>
          </cell>
          <cell r="C1645" t="str">
            <v>CHIP-Service, OOO</v>
          </cell>
          <cell r="D1645" t="str">
            <v>RU</v>
          </cell>
          <cell r="E1645">
            <v>62000</v>
          </cell>
          <cell r="F1645">
            <v>73</v>
          </cell>
          <cell r="G1645">
            <v>5</v>
          </cell>
        </row>
        <row r="1646">
          <cell r="B1646">
            <v>11657</v>
          </cell>
          <cell r="C1646" t="str">
            <v>Amata, OOO</v>
          </cell>
          <cell r="D1646" t="str">
            <v>RU</v>
          </cell>
          <cell r="E1646">
            <v>62000</v>
          </cell>
          <cell r="F1646">
            <v>73</v>
          </cell>
          <cell r="G1646">
            <v>5</v>
          </cell>
        </row>
        <row r="1647">
          <cell r="B1647">
            <v>11658</v>
          </cell>
          <cell r="C1647" t="str">
            <v>Golden Telecom, LLC</v>
          </cell>
          <cell r="D1647" t="str">
            <v>RU</v>
          </cell>
          <cell r="E1647">
            <v>61000</v>
          </cell>
          <cell r="F1647">
            <v>73</v>
          </cell>
          <cell r="G1647">
            <v>5</v>
          </cell>
        </row>
        <row r="1648">
          <cell r="B1648">
            <v>11659</v>
          </cell>
          <cell r="C1648" t="str">
            <v>Salem AO Strakhovaya Kompaniya</v>
          </cell>
          <cell r="D1648" t="str">
            <v>KZ</v>
          </cell>
          <cell r="E1648">
            <v>65000</v>
          </cell>
          <cell r="F1648">
            <v>71</v>
          </cell>
          <cell r="G1648">
            <v>4</v>
          </cell>
        </row>
        <row r="1649">
          <cell r="B1649">
            <v>11660</v>
          </cell>
          <cell r="C1649" t="str">
            <v>ORR Lada- security-5, OOO</v>
          </cell>
          <cell r="D1649" t="str">
            <v>RU</v>
          </cell>
          <cell r="E1649">
            <v>99999</v>
          </cell>
          <cell r="F1649">
            <v>73</v>
          </cell>
          <cell r="G1649">
            <v>5</v>
          </cell>
        </row>
        <row r="1650">
          <cell r="B1650">
            <v>11661</v>
          </cell>
          <cell r="C1650" t="str">
            <v>Meridian, OOO</v>
          </cell>
          <cell r="D1650" t="str">
            <v>RU</v>
          </cell>
          <cell r="E1650">
            <v>42000</v>
          </cell>
          <cell r="F1650">
            <v>73</v>
          </cell>
          <cell r="G1650">
            <v>5</v>
          </cell>
        </row>
        <row r="1651">
          <cell r="B1651">
            <v>11662</v>
          </cell>
          <cell r="C1651" t="str">
            <v>OOO CXL</v>
          </cell>
          <cell r="D1651" t="str">
            <v>RU</v>
          </cell>
          <cell r="E1651">
            <v>99999</v>
          </cell>
          <cell r="F1651">
            <v>73</v>
          </cell>
          <cell r="G1651">
            <v>5</v>
          </cell>
        </row>
        <row r="1652">
          <cell r="B1652">
            <v>11663</v>
          </cell>
          <cell r="C1652" t="str">
            <v>OOO firma Life</v>
          </cell>
          <cell r="D1652" t="str">
            <v>RU</v>
          </cell>
          <cell r="E1652">
            <v>99999</v>
          </cell>
          <cell r="F1652">
            <v>73</v>
          </cell>
          <cell r="G1652">
            <v>5</v>
          </cell>
        </row>
        <row r="1653">
          <cell r="B1653">
            <v>11664</v>
          </cell>
          <cell r="C1653" t="str">
            <v>OOO Computers' service DEKO</v>
          </cell>
          <cell r="D1653" t="str">
            <v>RU</v>
          </cell>
          <cell r="E1653">
            <v>62000</v>
          </cell>
          <cell r="F1653">
            <v>73</v>
          </cell>
          <cell r="G1653">
            <v>5</v>
          </cell>
        </row>
        <row r="1654">
          <cell r="B1654">
            <v>11665</v>
          </cell>
          <cell r="C1654" t="str">
            <v>Kaluga Retail Company, JSC</v>
          </cell>
          <cell r="D1654" t="str">
            <v>RU</v>
          </cell>
          <cell r="E1654">
            <v>35000</v>
          </cell>
          <cell r="F1654">
            <v>73</v>
          </cell>
          <cell r="G1654">
            <v>5</v>
          </cell>
        </row>
        <row r="1655">
          <cell r="B1655">
            <v>11666</v>
          </cell>
          <cell r="C1655" t="str">
            <v>Pashko S. N.</v>
          </cell>
          <cell r="D1655" t="str">
            <v>RU</v>
          </cell>
          <cell r="E1655">
            <v>98000</v>
          </cell>
          <cell r="F1655">
            <v>80</v>
          </cell>
          <cell r="G1655">
            <v>6</v>
          </cell>
        </row>
        <row r="1656">
          <cell r="B1656">
            <v>11667</v>
          </cell>
          <cell r="C1656" t="str">
            <v>LaTec Center, LLC</v>
          </cell>
          <cell r="D1656" t="str">
            <v>RU</v>
          </cell>
          <cell r="E1656">
            <v>73000</v>
          </cell>
          <cell r="F1656">
            <v>73</v>
          </cell>
          <cell r="G1656">
            <v>5</v>
          </cell>
        </row>
        <row r="1657">
          <cell r="B1657">
            <v>11668</v>
          </cell>
          <cell r="C1657" t="str">
            <v>OOO Insentive Tur</v>
          </cell>
          <cell r="D1657" t="str">
            <v>RU</v>
          </cell>
          <cell r="E1657">
            <v>74000</v>
          </cell>
          <cell r="F1657">
            <v>73</v>
          </cell>
          <cell r="G1657">
            <v>5</v>
          </cell>
        </row>
        <row r="1658">
          <cell r="B1658">
            <v>11669</v>
          </cell>
          <cell r="C1658" t="str">
            <v>CHOP Centrurion-Info, LLC</v>
          </cell>
          <cell r="D1658" t="str">
            <v>RU</v>
          </cell>
          <cell r="E1658">
            <v>80000</v>
          </cell>
          <cell r="F1658">
            <v>73</v>
          </cell>
          <cell r="G1658">
            <v>5</v>
          </cell>
        </row>
        <row r="1659">
          <cell r="B1659">
            <v>11670</v>
          </cell>
          <cell r="C1659" t="str">
            <v>Triton-Ural, OOO</v>
          </cell>
          <cell r="D1659" t="str">
            <v>RU</v>
          </cell>
          <cell r="E1659">
            <v>45000</v>
          </cell>
          <cell r="F1659">
            <v>73</v>
          </cell>
          <cell r="G1659">
            <v>5</v>
          </cell>
        </row>
        <row r="1660">
          <cell r="B1660">
            <v>11671</v>
          </cell>
          <cell r="C1660" t="str">
            <v>Ksema, OOO</v>
          </cell>
          <cell r="D1660" t="str">
            <v>RU</v>
          </cell>
          <cell r="E1660">
            <v>62000</v>
          </cell>
          <cell r="F1660">
            <v>73</v>
          </cell>
          <cell r="G1660">
            <v>5</v>
          </cell>
        </row>
        <row r="1661">
          <cell r="B1661">
            <v>11672</v>
          </cell>
          <cell r="C1661" t="str">
            <v>OOO IQ</v>
          </cell>
          <cell r="D1661" t="str">
            <v>RU</v>
          </cell>
          <cell r="E1661">
            <v>74000</v>
          </cell>
          <cell r="F1661">
            <v>73</v>
          </cell>
          <cell r="G1661">
            <v>5</v>
          </cell>
        </row>
        <row r="1662">
          <cell r="B1662">
            <v>11673</v>
          </cell>
          <cell r="C1662" t="str">
            <v>OOO RIA REK.A</v>
          </cell>
          <cell r="D1662" t="str">
            <v>RU</v>
          </cell>
          <cell r="E1662">
            <v>74000</v>
          </cell>
          <cell r="F1662">
            <v>73</v>
          </cell>
          <cell r="G1662">
            <v>5</v>
          </cell>
        </row>
        <row r="1663">
          <cell r="B1663">
            <v>11674</v>
          </cell>
          <cell r="C1663" t="str">
            <v>Exirian Scorex Rus Ltd.</v>
          </cell>
          <cell r="D1663" t="str">
            <v>GB</v>
          </cell>
          <cell r="E1663">
            <v>74000</v>
          </cell>
          <cell r="F1663">
            <v>73</v>
          </cell>
          <cell r="G1663">
            <v>5</v>
          </cell>
        </row>
        <row r="1664">
          <cell r="B1664">
            <v>11675</v>
          </cell>
          <cell r="C1664" t="str">
            <v>TMF Management Luxembourg SA</v>
          </cell>
          <cell r="D1664" t="str">
            <v>LU</v>
          </cell>
          <cell r="E1664">
            <v>66000</v>
          </cell>
          <cell r="F1664">
            <v>72</v>
          </cell>
          <cell r="G1664">
            <v>4</v>
          </cell>
        </row>
        <row r="1665">
          <cell r="B1665">
            <v>11676</v>
          </cell>
          <cell r="C1665" t="str">
            <v>UBS Bank, OOO</v>
          </cell>
          <cell r="D1665" t="str">
            <v>RU</v>
          </cell>
          <cell r="E1665">
            <v>64000</v>
          </cell>
          <cell r="F1665">
            <v>72</v>
          </cell>
          <cell r="G1665">
            <v>3</v>
          </cell>
        </row>
        <row r="1666">
          <cell r="B1666">
            <v>11677</v>
          </cell>
          <cell r="C1666" t="str">
            <v>MINT Ltd</v>
          </cell>
          <cell r="D1666" t="str">
            <v>CN</v>
          </cell>
          <cell r="E1666">
            <v>74000</v>
          </cell>
          <cell r="F1666">
            <v>73</v>
          </cell>
          <cell r="G1666">
            <v>5</v>
          </cell>
        </row>
        <row r="1667">
          <cell r="B1667">
            <v>11678</v>
          </cell>
          <cell r="C1667" t="str">
            <v>JSC "BankPozitiv"</v>
          </cell>
          <cell r="D1667" t="str">
            <v>KZ</v>
          </cell>
          <cell r="E1667">
            <v>64000</v>
          </cell>
          <cell r="F1667">
            <v>72</v>
          </cell>
          <cell r="G1667">
            <v>3</v>
          </cell>
        </row>
        <row r="1668">
          <cell r="B1668">
            <v>11679</v>
          </cell>
          <cell r="C1668" t="str">
            <v>TMK Capital S.A.</v>
          </cell>
          <cell r="D1668" t="str">
            <v>LU</v>
          </cell>
          <cell r="E1668">
            <v>64000</v>
          </cell>
          <cell r="F1668">
            <v>72</v>
          </cell>
          <cell r="G1668">
            <v>4</v>
          </cell>
        </row>
        <row r="1669">
          <cell r="B1669">
            <v>11680</v>
          </cell>
          <cell r="C1669" t="str">
            <v>Kongresové centrum Praha, a.s.</v>
          </cell>
          <cell r="D1669" t="str">
            <v>CZ</v>
          </cell>
          <cell r="E1669">
            <v>90000</v>
          </cell>
          <cell r="F1669">
            <v>73</v>
          </cell>
          <cell r="G1669">
            <v>5</v>
          </cell>
        </row>
        <row r="1670">
          <cell r="B1670">
            <v>11681</v>
          </cell>
          <cell r="C1670" t="str">
            <v>BA MU EXPORT, a.s.</v>
          </cell>
          <cell r="D1670" t="str">
            <v>CZ</v>
          </cell>
          <cell r="E1670">
            <v>47000</v>
          </cell>
          <cell r="F1670">
            <v>73</v>
          </cell>
          <cell r="G1670">
            <v>5</v>
          </cell>
        </row>
        <row r="1671">
          <cell r="B1671">
            <v>11682</v>
          </cell>
          <cell r="C1671" t="str">
            <v>SIBELEKTROPRIVOD LLC</v>
          </cell>
          <cell r="D1671" t="str">
            <v>RU</v>
          </cell>
          <cell r="E1671">
            <v>28000</v>
          </cell>
          <cell r="F1671">
            <v>73</v>
          </cell>
          <cell r="G1671">
            <v>5</v>
          </cell>
        </row>
        <row r="1672">
          <cell r="B1672">
            <v>11683</v>
          </cell>
          <cell r="C1672" t="str">
            <v>Oleofin, a.s.</v>
          </cell>
          <cell r="D1672" t="str">
            <v>CZ</v>
          </cell>
          <cell r="E1672">
            <v>10000</v>
          </cell>
          <cell r="F1672">
            <v>73</v>
          </cell>
          <cell r="G1672">
            <v>5</v>
          </cell>
        </row>
        <row r="1673">
          <cell r="B1673">
            <v>11684</v>
          </cell>
          <cell r="C1673" t="str">
            <v>PPF Investments Ltd. (Jersey)</v>
          </cell>
          <cell r="D1673" t="str">
            <v>JE</v>
          </cell>
          <cell r="E1673">
            <v>64000</v>
          </cell>
          <cell r="F1673">
            <v>72</v>
          </cell>
          <cell r="G1673">
            <v>4</v>
          </cell>
        </row>
        <row r="1674">
          <cell r="B1674">
            <v>11685</v>
          </cell>
          <cell r="C1674" t="str">
            <v>Inure Enterprises Ltd.</v>
          </cell>
          <cell r="D1674" t="str">
            <v>CY</v>
          </cell>
          <cell r="E1674">
            <v>66000</v>
          </cell>
          <cell r="F1674">
            <v>72</v>
          </cell>
          <cell r="G1674">
            <v>4</v>
          </cell>
        </row>
        <row r="1675">
          <cell r="B1675">
            <v>11686</v>
          </cell>
          <cell r="C1675" t="str">
            <v>Shenzhen Huazheng Co</v>
          </cell>
          <cell r="D1675" t="str">
            <v>CN</v>
          </cell>
          <cell r="E1675">
            <v>74000</v>
          </cell>
          <cell r="F1675">
            <v>73</v>
          </cell>
          <cell r="G1675">
            <v>5</v>
          </cell>
        </row>
        <row r="1676">
          <cell r="B1676">
            <v>11687</v>
          </cell>
          <cell r="C1676" t="str">
            <v>Luxembourg (Government)</v>
          </cell>
          <cell r="D1676" t="str">
            <v>LU</v>
          </cell>
          <cell r="E1676">
            <v>84000</v>
          </cell>
          <cell r="F1676">
            <v>10</v>
          </cell>
          <cell r="G1676">
            <v>2</v>
          </cell>
        </row>
        <row r="1677">
          <cell r="B1677">
            <v>11688</v>
          </cell>
          <cell r="C1677" t="str">
            <v>Ministry of Finance, Croatia</v>
          </cell>
          <cell r="D1677" t="str">
            <v>HR</v>
          </cell>
          <cell r="E1677">
            <v>84000</v>
          </cell>
          <cell r="F1677">
            <v>10</v>
          </cell>
          <cell r="G1677">
            <v>2</v>
          </cell>
        </row>
        <row r="1678">
          <cell r="B1678">
            <v>11689</v>
          </cell>
          <cell r="C1678" t="str">
            <v>Switzerland (Government)</v>
          </cell>
          <cell r="D1678" t="str">
            <v>HR</v>
          </cell>
          <cell r="E1678">
            <v>84000</v>
          </cell>
          <cell r="F1678">
            <v>10</v>
          </cell>
          <cell r="G1678">
            <v>2</v>
          </cell>
        </row>
        <row r="1679">
          <cell r="B1679">
            <v>11690</v>
          </cell>
          <cell r="C1679" t="str">
            <v>Socialist Republic of Vietnam</v>
          </cell>
          <cell r="D1679" t="str">
            <v>VN</v>
          </cell>
          <cell r="E1679">
            <v>84000</v>
          </cell>
          <cell r="F1679">
            <v>10</v>
          </cell>
          <cell r="G1679">
            <v>2</v>
          </cell>
        </row>
        <row r="1680">
          <cell r="B1680">
            <v>11691</v>
          </cell>
          <cell r="C1680" t="str">
            <v>Belarus (Government)</v>
          </cell>
          <cell r="D1680" t="str">
            <v>BY</v>
          </cell>
          <cell r="E1680">
            <v>84000</v>
          </cell>
          <cell r="F1680">
            <v>10</v>
          </cell>
          <cell r="G1680">
            <v>2</v>
          </cell>
        </row>
        <row r="1681">
          <cell r="B1681">
            <v>11692</v>
          </cell>
          <cell r="C1681" t="str">
            <v>Accord-Invest Ltd.</v>
          </cell>
          <cell r="D1681" t="str">
            <v>RU</v>
          </cell>
          <cell r="E1681">
            <v>64000</v>
          </cell>
          <cell r="F1681">
            <v>72</v>
          </cell>
          <cell r="G1681">
            <v>4</v>
          </cell>
        </row>
        <row r="1682">
          <cell r="B1682">
            <v>11693</v>
          </cell>
          <cell r="C1682" t="str">
            <v>Antsia Ltd. (CYP)</v>
          </cell>
          <cell r="D1682" t="str">
            <v>CY</v>
          </cell>
          <cell r="E1682">
            <v>66000</v>
          </cell>
          <cell r="F1682">
            <v>72</v>
          </cell>
          <cell r="G1682">
            <v>4</v>
          </cell>
        </row>
        <row r="1683">
          <cell r="B1683">
            <v>11694</v>
          </cell>
          <cell r="C1683" t="str">
            <v>S.C. Bavaria Complex  S.R.L.</v>
          </cell>
          <cell r="D1683" t="str">
            <v>RO</v>
          </cell>
          <cell r="E1683">
            <v>68000</v>
          </cell>
          <cell r="F1683">
            <v>73</v>
          </cell>
          <cell r="G1683">
            <v>5</v>
          </cell>
        </row>
        <row r="1684">
          <cell r="B1684">
            <v>11695</v>
          </cell>
          <cell r="C1684" t="str">
            <v>Bucca Properties Ltd.</v>
          </cell>
          <cell r="D1684" t="str">
            <v>VG</v>
          </cell>
          <cell r="E1684">
            <v>64000</v>
          </cell>
          <cell r="F1684">
            <v>72</v>
          </cell>
          <cell r="G1684">
            <v>4</v>
          </cell>
        </row>
        <row r="1685">
          <cell r="B1685">
            <v>11696</v>
          </cell>
          <cell r="C1685" t="str">
            <v>Celestial Holdings Group Ltd.</v>
          </cell>
          <cell r="D1685" t="str">
            <v>VG</v>
          </cell>
          <cell r="E1685">
            <v>64000</v>
          </cell>
          <cell r="F1685">
            <v>72</v>
          </cell>
          <cell r="G1685">
            <v>4</v>
          </cell>
        </row>
        <row r="1686">
          <cell r="B1686">
            <v>11697</v>
          </cell>
          <cell r="C1686" t="str">
            <v>Eastfields Holdings Real Estate Limited (CYP)</v>
          </cell>
          <cell r="D1686" t="str">
            <v>CY</v>
          </cell>
          <cell r="E1686">
            <v>66000</v>
          </cell>
          <cell r="F1686">
            <v>72</v>
          </cell>
          <cell r="G1686">
            <v>4</v>
          </cell>
        </row>
        <row r="1687">
          <cell r="B1687">
            <v>11698</v>
          </cell>
          <cell r="C1687" t="str">
            <v>Feliston Enterprises Ltd.</v>
          </cell>
          <cell r="D1687" t="str">
            <v>CY</v>
          </cell>
          <cell r="E1687">
            <v>64000</v>
          </cell>
          <cell r="F1687">
            <v>72</v>
          </cell>
          <cell r="G1687">
            <v>4</v>
          </cell>
        </row>
        <row r="1688">
          <cell r="B1688">
            <v>11699</v>
          </cell>
          <cell r="C1688" t="str">
            <v>Bammer trade a.s.</v>
          </cell>
          <cell r="D1688" t="str">
            <v>CZ</v>
          </cell>
          <cell r="E1688">
            <v>33000</v>
          </cell>
          <cell r="F1688">
            <v>73</v>
          </cell>
          <cell r="G1688">
            <v>5</v>
          </cell>
        </row>
        <row r="1689">
          <cell r="B1689">
            <v>11700</v>
          </cell>
          <cell r="C1689" t="str">
            <v>Gilbey Holdings Ltd.</v>
          </cell>
          <cell r="D1689" t="str">
            <v>CY</v>
          </cell>
          <cell r="E1689">
            <v>64000</v>
          </cell>
          <cell r="F1689">
            <v>72</v>
          </cell>
          <cell r="G1689">
            <v>4</v>
          </cell>
        </row>
        <row r="1690">
          <cell r="B1690">
            <v>11701</v>
          </cell>
          <cell r="C1690" t="str">
            <v>Jokiaura Kakkonen Oy</v>
          </cell>
          <cell r="D1690" t="str">
            <v>FI</v>
          </cell>
          <cell r="E1690">
            <v>68000</v>
          </cell>
          <cell r="F1690">
            <v>73</v>
          </cell>
          <cell r="G1690">
            <v>5</v>
          </cell>
        </row>
        <row r="1691">
          <cell r="B1691">
            <v>11702</v>
          </cell>
          <cell r="C1691" t="str">
            <v>CIAS Holding a.s.</v>
          </cell>
          <cell r="D1691" t="str">
            <v>CZ</v>
          </cell>
          <cell r="E1691">
            <v>64000</v>
          </cell>
          <cell r="F1691">
            <v>72</v>
          </cell>
          <cell r="G1691">
            <v>4</v>
          </cell>
        </row>
        <row r="1692">
          <cell r="B1692">
            <v>11703</v>
          </cell>
          <cell r="C1692" t="str">
            <v>JSC NurBank</v>
          </cell>
          <cell r="D1692" t="str">
            <v>KZ</v>
          </cell>
          <cell r="E1692">
            <v>64000</v>
          </cell>
          <cell r="F1692">
            <v>72</v>
          </cell>
          <cell r="G1692">
            <v>3</v>
          </cell>
        </row>
        <row r="1693">
          <cell r="B1693">
            <v>11704</v>
          </cell>
          <cell r="C1693" t="str">
            <v>Kvartal Togliatti LLC</v>
          </cell>
          <cell r="D1693" t="str">
            <v>RU</v>
          </cell>
          <cell r="E1693">
            <v>41000</v>
          </cell>
          <cell r="F1693">
            <v>73</v>
          </cell>
          <cell r="G1693">
            <v>5</v>
          </cell>
        </row>
        <row r="1694">
          <cell r="B1694">
            <v>11705</v>
          </cell>
          <cell r="C1694" t="str">
            <v>D-Toll Holding GmbH</v>
          </cell>
          <cell r="D1694" t="str">
            <v>DE</v>
          </cell>
          <cell r="E1694">
            <v>70000</v>
          </cell>
          <cell r="F1694">
            <v>73</v>
          </cell>
          <cell r="G1694">
            <v>5</v>
          </cell>
        </row>
        <row r="1695">
          <cell r="B1695">
            <v>11706</v>
          </cell>
          <cell r="C1695" t="str">
            <v>Bank of Astana JSC</v>
          </cell>
          <cell r="D1695" t="str">
            <v>KZ</v>
          </cell>
          <cell r="E1695">
            <v>64000</v>
          </cell>
          <cell r="F1695">
            <v>72</v>
          </cell>
          <cell r="G1695">
            <v>3</v>
          </cell>
        </row>
        <row r="1696">
          <cell r="B1696">
            <v>11708</v>
          </cell>
          <cell r="C1696" t="str">
            <v>PPF General Partner Limited (UK)</v>
          </cell>
          <cell r="D1696" t="str">
            <v>GB</v>
          </cell>
          <cell r="E1696">
            <v>66000</v>
          </cell>
          <cell r="F1696">
            <v>72</v>
          </cell>
          <cell r="G1696">
            <v>4</v>
          </cell>
        </row>
        <row r="1697">
          <cell r="B1697">
            <v>11709</v>
          </cell>
          <cell r="C1697" t="str">
            <v>PPF Healthcare N. V.</v>
          </cell>
          <cell r="D1697" t="str">
            <v>NL</v>
          </cell>
          <cell r="E1697">
            <v>64000</v>
          </cell>
          <cell r="F1697">
            <v>72</v>
          </cell>
          <cell r="G1697">
            <v>4</v>
          </cell>
        </row>
        <row r="1698">
          <cell r="B1698">
            <v>11710</v>
          </cell>
          <cell r="C1698" t="str">
            <v>PPF Hong Kong Limited. (HK)</v>
          </cell>
          <cell r="D1698" t="str">
            <v>HK</v>
          </cell>
          <cell r="E1698">
            <v>66000</v>
          </cell>
          <cell r="F1698">
            <v>72</v>
          </cell>
          <cell r="G1698">
            <v>4</v>
          </cell>
        </row>
        <row r="1699">
          <cell r="B1699">
            <v>11711</v>
          </cell>
          <cell r="C1699" t="str">
            <v>PPF Property Ltd. (CYP)</v>
          </cell>
          <cell r="D1699" t="str">
            <v>CY</v>
          </cell>
          <cell r="E1699">
            <v>64000</v>
          </cell>
          <cell r="F1699">
            <v>72</v>
          </cell>
          <cell r="G1699">
            <v>4</v>
          </cell>
        </row>
        <row r="1700">
          <cell r="B1700">
            <v>11712</v>
          </cell>
          <cell r="C1700" t="str">
            <v>SATACOTO LIMITED</v>
          </cell>
          <cell r="D1700" t="str">
            <v>CY</v>
          </cell>
          <cell r="E1700">
            <v>64000</v>
          </cell>
          <cell r="F1700">
            <v>72</v>
          </cell>
          <cell r="G1700">
            <v>4</v>
          </cell>
        </row>
        <row r="1701">
          <cell r="B1701">
            <v>11713</v>
          </cell>
          <cell r="C1701" t="str">
            <v>Khudaibergenova Gulsaira</v>
          </cell>
          <cell r="D1701" t="str">
            <v>KZ</v>
          </cell>
          <cell r="E1701">
            <v>98000</v>
          </cell>
          <cell r="F1701">
            <v>80</v>
          </cell>
          <cell r="G1701">
            <v>6</v>
          </cell>
        </row>
        <row r="1702">
          <cell r="B1702">
            <v>11714</v>
          </cell>
          <cell r="C1702" t="str">
            <v>PPF Real Estate Ltd.</v>
          </cell>
          <cell r="D1702" t="str">
            <v>CY</v>
          </cell>
          <cell r="E1702">
            <v>64000</v>
          </cell>
          <cell r="F1702">
            <v>72</v>
          </cell>
          <cell r="G1702">
            <v>4</v>
          </cell>
        </row>
        <row r="1703">
          <cell r="B1703">
            <v>11715</v>
          </cell>
          <cell r="C1703" t="str">
            <v>Abdullayeva Aigul'</v>
          </cell>
          <cell r="D1703" t="str">
            <v>KZ</v>
          </cell>
          <cell r="E1703">
            <v>98000</v>
          </cell>
          <cell r="F1703">
            <v>80</v>
          </cell>
          <cell r="G1703">
            <v>6</v>
          </cell>
        </row>
        <row r="1704">
          <cell r="B1704">
            <v>11716</v>
          </cell>
          <cell r="C1704" t="str">
            <v>PPF Real Estate s.r.o.</v>
          </cell>
          <cell r="D1704" t="str">
            <v>CZ</v>
          </cell>
          <cell r="E1704">
            <v>68000</v>
          </cell>
          <cell r="F1704">
            <v>73</v>
          </cell>
          <cell r="G1704">
            <v>5</v>
          </cell>
        </row>
        <row r="1705">
          <cell r="B1705">
            <v>11717</v>
          </cell>
          <cell r="C1705" t="str">
            <v>PPF Advisory (Ukraine) Ltd.</v>
          </cell>
          <cell r="D1705" t="str">
            <v>CY</v>
          </cell>
          <cell r="E1705">
            <v>70000</v>
          </cell>
          <cell r="F1705">
            <v>73</v>
          </cell>
          <cell r="G1705">
            <v>5</v>
          </cell>
        </row>
        <row r="1706">
          <cell r="B1706">
            <v>11718</v>
          </cell>
          <cell r="C1706" t="str">
            <v>PPF Advisory UK Ltd.</v>
          </cell>
          <cell r="D1706" t="str">
            <v>GB</v>
          </cell>
          <cell r="E1706">
            <v>70000</v>
          </cell>
          <cell r="F1706">
            <v>73</v>
          </cell>
          <cell r="G1706">
            <v>5</v>
          </cell>
        </row>
        <row r="1707">
          <cell r="B1707">
            <v>11719</v>
          </cell>
          <cell r="C1707" t="str">
            <v>Škoda ICT s.r.o.</v>
          </cell>
          <cell r="D1707" t="str">
            <v>CZ</v>
          </cell>
          <cell r="E1707">
            <v>62000</v>
          </cell>
          <cell r="F1707">
            <v>73</v>
          </cell>
          <cell r="G1707">
            <v>5</v>
          </cell>
        </row>
        <row r="1708">
          <cell r="B1708">
            <v>11720</v>
          </cell>
          <cell r="C1708" t="str">
            <v>Škoda Real Estate Development a.s.</v>
          </cell>
          <cell r="D1708" t="str">
            <v>CZ</v>
          </cell>
          <cell r="E1708">
            <v>68000</v>
          </cell>
          <cell r="F1708">
            <v>73</v>
          </cell>
          <cell r="G1708">
            <v>5</v>
          </cell>
        </row>
        <row r="1709">
          <cell r="B1709">
            <v>11721</v>
          </cell>
          <cell r="C1709" t="str">
            <v>AMTRUST MOBILE SOLUTIONS PHILIPPINES INC.</v>
          </cell>
          <cell r="D1709" t="str">
            <v>PH</v>
          </cell>
          <cell r="E1709">
            <v>33000</v>
          </cell>
          <cell r="F1709">
            <v>71</v>
          </cell>
          <cell r="G1709">
            <v>4</v>
          </cell>
        </row>
        <row r="1710">
          <cell r="B1710">
            <v>11722</v>
          </cell>
          <cell r="C1710" t="str">
            <v>PLDT Inc.</v>
          </cell>
          <cell r="D1710" t="str">
            <v>PH</v>
          </cell>
          <cell r="E1710">
            <v>61000</v>
          </cell>
          <cell r="F1710">
            <v>73</v>
          </cell>
          <cell r="G1710">
            <v>5</v>
          </cell>
        </row>
        <row r="1711">
          <cell r="B1711">
            <v>11723</v>
          </cell>
          <cell r="C1711" t="str">
            <v>CIS BAYAD CENTER, INC.</v>
          </cell>
          <cell r="D1711" t="str">
            <v>PH</v>
          </cell>
          <cell r="E1711">
            <v>82000</v>
          </cell>
          <cell r="F1711">
            <v>73</v>
          </cell>
          <cell r="G1711">
            <v>4</v>
          </cell>
        </row>
        <row r="1712">
          <cell r="B1712">
            <v>11724</v>
          </cell>
          <cell r="C1712" t="str">
            <v>Maybank Philippines Inc. (MPI)</v>
          </cell>
          <cell r="D1712" t="str">
            <v>PH</v>
          </cell>
          <cell r="E1712">
            <v>64000</v>
          </cell>
          <cell r="F1712">
            <v>72</v>
          </cell>
          <cell r="G1712">
            <v>3</v>
          </cell>
        </row>
        <row r="1713">
          <cell r="B1713">
            <v>11725</v>
          </cell>
          <cell r="C1713" t="str">
            <v>Salemonto Ltd.</v>
          </cell>
          <cell r="D1713" t="str">
            <v>CY</v>
          </cell>
          <cell r="E1713">
            <v>64000</v>
          </cell>
          <cell r="F1713">
            <v>72</v>
          </cell>
          <cell r="G1713">
            <v>4</v>
          </cell>
        </row>
        <row r="1714">
          <cell r="B1714">
            <v>11726</v>
          </cell>
          <cell r="C1714" t="str">
            <v>ECOPSY Consulting</v>
          </cell>
          <cell r="D1714" t="str">
            <v>RU</v>
          </cell>
          <cell r="E1714">
            <v>78000</v>
          </cell>
          <cell r="F1714">
            <v>73</v>
          </cell>
          <cell r="G1714">
            <v>5</v>
          </cell>
        </row>
        <row r="1715">
          <cell r="B1715">
            <v>11727</v>
          </cell>
          <cell r="C1715" t="str">
            <v>Stinctum Holdings Ltd.</v>
          </cell>
          <cell r="D1715" t="str">
            <v>CY</v>
          </cell>
          <cell r="E1715">
            <v>70000</v>
          </cell>
          <cell r="F1715">
            <v>73</v>
          </cell>
          <cell r="G1715">
            <v>5</v>
          </cell>
        </row>
        <row r="1716">
          <cell r="B1716">
            <v>11728</v>
          </cell>
          <cell r="C1716" t="str">
            <v>Tenacity Limited</v>
          </cell>
          <cell r="D1716" t="str">
            <v>CY</v>
          </cell>
          <cell r="E1716">
            <v>64000</v>
          </cell>
          <cell r="F1716">
            <v>72</v>
          </cell>
          <cell r="G1716">
            <v>4</v>
          </cell>
        </row>
        <row r="1717">
          <cell r="B1717">
            <v>11729</v>
          </cell>
          <cell r="C1717" t="str">
            <v>Orenkart LLC</v>
          </cell>
          <cell r="D1717" t="str">
            <v>RU</v>
          </cell>
          <cell r="E1717">
            <v>18000</v>
          </cell>
          <cell r="F1717">
            <v>73</v>
          </cell>
          <cell r="G1717">
            <v>5</v>
          </cell>
        </row>
        <row r="1718">
          <cell r="B1718">
            <v>11730</v>
          </cell>
          <cell r="C1718" t="str">
            <v>Factiva Limited</v>
          </cell>
          <cell r="D1718" t="str">
            <v>GB</v>
          </cell>
          <cell r="E1718">
            <v>74000</v>
          </cell>
          <cell r="F1718">
            <v>73</v>
          </cell>
          <cell r="G1718">
            <v>5</v>
          </cell>
        </row>
        <row r="1719">
          <cell r="B1719">
            <v>11731</v>
          </cell>
          <cell r="C1719" t="str">
            <v>Hopar Ltd.</v>
          </cell>
          <cell r="D1719" t="str">
            <v>CY</v>
          </cell>
          <cell r="E1719">
            <v>64000</v>
          </cell>
          <cell r="F1719">
            <v>72</v>
          </cell>
          <cell r="G1719">
            <v>4</v>
          </cell>
        </row>
        <row r="1720">
          <cell r="B1720">
            <v>11732</v>
          </cell>
          <cell r="C1720" t="str">
            <v>Fiesta.ast ТОО</v>
          </cell>
          <cell r="D1720" t="str">
            <v>KZ</v>
          </cell>
          <cell r="E1720">
            <v>85000</v>
          </cell>
          <cell r="F1720">
            <v>73</v>
          </cell>
          <cell r="G1720">
            <v>5</v>
          </cell>
        </row>
        <row r="1721">
          <cell r="B1721">
            <v>11733</v>
          </cell>
          <cell r="C1721" t="str">
            <v>Garco Group B.V.</v>
          </cell>
          <cell r="D1721" t="str">
            <v>NL</v>
          </cell>
          <cell r="E1721">
            <v>64000</v>
          </cell>
          <cell r="F1721">
            <v>72</v>
          </cell>
          <cell r="G1721">
            <v>4</v>
          </cell>
        </row>
        <row r="1722">
          <cell r="B1722">
            <v>11734</v>
          </cell>
          <cell r="C1722" t="str">
            <v>Coal Services a.s.</v>
          </cell>
          <cell r="D1722" t="str">
            <v>CZ</v>
          </cell>
          <cell r="E1722">
            <v>1000</v>
          </cell>
          <cell r="F1722">
            <v>73</v>
          </cell>
          <cell r="G1722">
            <v>5</v>
          </cell>
        </row>
        <row r="1723">
          <cell r="B1723">
            <v>11735</v>
          </cell>
          <cell r="C1723" t="str">
            <v>PricewaterhouseCoopers</v>
          </cell>
          <cell r="D1723" t="str">
            <v>CZ</v>
          </cell>
          <cell r="E1723">
            <v>69000</v>
          </cell>
          <cell r="F1723">
            <v>73</v>
          </cell>
          <cell r="G1723">
            <v>5</v>
          </cell>
        </row>
        <row r="1724">
          <cell r="B1724">
            <v>11736</v>
          </cell>
          <cell r="C1724" t="str">
            <v>Indego Interier s.r.o.</v>
          </cell>
          <cell r="D1724" t="str">
            <v>CZ</v>
          </cell>
          <cell r="E1724">
            <v>31000</v>
          </cell>
          <cell r="F1724">
            <v>73</v>
          </cell>
          <cell r="G1724">
            <v>5</v>
          </cell>
        </row>
        <row r="1725">
          <cell r="B1725">
            <v>11737</v>
          </cell>
          <cell r="C1725" t="str">
            <v>Hellenic Bank Public Company Limited</v>
          </cell>
          <cell r="D1725" t="str">
            <v>CY</v>
          </cell>
          <cell r="E1725">
            <v>64000</v>
          </cell>
          <cell r="F1725">
            <v>60</v>
          </cell>
          <cell r="G1725">
            <v>3</v>
          </cell>
        </row>
        <row r="1726">
          <cell r="B1726">
            <v>11738</v>
          </cell>
          <cell r="C1726" t="str">
            <v>China Netcom Group Corporation Limited</v>
          </cell>
          <cell r="D1726" t="str">
            <v>CN</v>
          </cell>
          <cell r="E1726">
            <v>61000</v>
          </cell>
          <cell r="F1726">
            <v>73</v>
          </cell>
          <cell r="G1726">
            <v>5</v>
          </cell>
        </row>
        <row r="1727">
          <cell r="B1727">
            <v>11739</v>
          </cell>
          <cell r="C1727" t="str">
            <v>AQS a.s.</v>
          </cell>
          <cell r="D1727" t="str">
            <v>CZ</v>
          </cell>
          <cell r="E1727">
            <v>59000</v>
          </cell>
          <cell r="F1727">
            <v>73</v>
          </cell>
          <cell r="G1727">
            <v>5</v>
          </cell>
        </row>
        <row r="1728">
          <cell r="B1728">
            <v>11740</v>
          </cell>
          <cell r="C1728" t="str">
            <v>Inwest Profit velkoobchod s.r.o.</v>
          </cell>
          <cell r="D1728" t="str">
            <v>CZ</v>
          </cell>
          <cell r="E1728">
            <v>47000</v>
          </cell>
          <cell r="F1728">
            <v>73</v>
          </cell>
          <cell r="G1728">
            <v>5</v>
          </cell>
        </row>
        <row r="1729">
          <cell r="B1729">
            <v>11741</v>
          </cell>
          <cell r="C1729" t="str">
            <v>Elektro Euro plus s.r.o.</v>
          </cell>
          <cell r="D1729" t="str">
            <v>CZ</v>
          </cell>
          <cell r="E1729">
            <v>47000</v>
          </cell>
          <cell r="F1729">
            <v>73</v>
          </cell>
          <cell r="G1729">
            <v>5</v>
          </cell>
        </row>
        <row r="1730">
          <cell r="B1730">
            <v>11742</v>
          </cell>
          <cell r="C1730" t="str">
            <v>H+H Elektro s.r.o.</v>
          </cell>
          <cell r="D1730" t="str">
            <v>CZ</v>
          </cell>
          <cell r="E1730">
            <v>47000</v>
          </cell>
          <cell r="F1730">
            <v>73</v>
          </cell>
          <cell r="G1730">
            <v>5</v>
          </cell>
        </row>
        <row r="1731">
          <cell r="B1731">
            <v>11743</v>
          </cell>
          <cell r="C1731" t="str">
            <v>Integra JH s.r.o.</v>
          </cell>
          <cell r="D1731" t="str">
            <v>CZ</v>
          </cell>
          <cell r="E1731">
            <v>47000</v>
          </cell>
          <cell r="F1731">
            <v>73</v>
          </cell>
          <cell r="G1731">
            <v>5</v>
          </cell>
        </row>
        <row r="1732">
          <cell r="B1732">
            <v>11744</v>
          </cell>
          <cell r="C1732" t="str">
            <v>Bank of Ireland</v>
          </cell>
          <cell r="D1732" t="str">
            <v>IE</v>
          </cell>
          <cell r="E1732">
            <v>64000</v>
          </cell>
          <cell r="F1732">
            <v>60</v>
          </cell>
          <cell r="G1732">
            <v>3</v>
          </cell>
        </row>
        <row r="1733">
          <cell r="B1733">
            <v>11745</v>
          </cell>
          <cell r="C1733" t="str">
            <v>CJSC Delta Bank</v>
          </cell>
          <cell r="D1733" t="str">
            <v>BY</v>
          </cell>
          <cell r="E1733">
            <v>64000</v>
          </cell>
          <cell r="F1733">
            <v>72</v>
          </cell>
          <cell r="G1733">
            <v>3</v>
          </cell>
        </row>
        <row r="1734">
          <cell r="B1734">
            <v>11746</v>
          </cell>
          <cell r="C1734" t="str">
            <v>Generali Polsko</v>
          </cell>
          <cell r="D1734" t="str">
            <v>PL</v>
          </cell>
          <cell r="E1734">
            <v>65000</v>
          </cell>
          <cell r="F1734">
            <v>71</v>
          </cell>
          <cell r="G1734">
            <v>4</v>
          </cell>
        </row>
        <row r="1735">
          <cell r="B1735">
            <v>11747</v>
          </cell>
          <cell r="C1735" t="str">
            <v>AGENTURA SCHOK, spol. s r.o.</v>
          </cell>
          <cell r="D1735" t="str">
            <v>CZ</v>
          </cell>
          <cell r="E1735">
            <v>90000</v>
          </cell>
          <cell r="F1735">
            <v>73</v>
          </cell>
          <cell r="G1735">
            <v>5</v>
          </cell>
        </row>
        <row r="1736">
          <cell r="B1736">
            <v>11748</v>
          </cell>
          <cell r="C1736" t="str">
            <v>HONG CO INFORMATICS &amp; TRADING CO., LTD.</v>
          </cell>
          <cell r="D1736" t="str">
            <v>VN</v>
          </cell>
          <cell r="E1736">
            <v>62000</v>
          </cell>
          <cell r="F1736">
            <v>73</v>
          </cell>
          <cell r="G1736">
            <v>5</v>
          </cell>
        </row>
        <row r="1737">
          <cell r="B1737">
            <v>11749</v>
          </cell>
          <cell r="C1737" t="str">
            <v>MGE Asia Pte Ltd</v>
          </cell>
          <cell r="D1737" t="str">
            <v>VN</v>
          </cell>
          <cell r="E1737">
            <v>27000</v>
          </cell>
          <cell r="F1737">
            <v>73</v>
          </cell>
          <cell r="G1737">
            <v>5</v>
          </cell>
        </row>
        <row r="1738">
          <cell r="B1738">
            <v>11750</v>
          </cell>
          <cell r="C1738" t="str">
            <v>TTT CORPORATION</v>
          </cell>
          <cell r="D1738" t="str">
            <v>VN</v>
          </cell>
          <cell r="E1738">
            <v>41000</v>
          </cell>
          <cell r="F1738">
            <v>73</v>
          </cell>
          <cell r="G1738">
            <v>5</v>
          </cell>
        </row>
        <row r="1739">
          <cell r="B1739">
            <v>11751</v>
          </cell>
          <cell r="C1739" t="str">
            <v>T.U. Corp.</v>
          </cell>
          <cell r="D1739" t="str">
            <v>VN</v>
          </cell>
          <cell r="E1739">
            <v>62000</v>
          </cell>
          <cell r="F1739">
            <v>73</v>
          </cell>
          <cell r="G1739">
            <v>5</v>
          </cell>
        </row>
        <row r="1740">
          <cell r="B1740">
            <v>11752</v>
          </cell>
          <cell r="C1740" t="str">
            <v>Tianjin Digitone Electronic Communication Technology Co.,Ltd.</v>
          </cell>
          <cell r="D1740" t="str">
            <v>CN</v>
          </cell>
          <cell r="E1740">
            <v>62000</v>
          </cell>
          <cell r="F1740">
            <v>73</v>
          </cell>
          <cell r="G1740">
            <v>5</v>
          </cell>
        </row>
        <row r="1741">
          <cell r="B1741">
            <v>11753</v>
          </cell>
          <cell r="C1741" t="str">
            <v>VAB BANK, JSB</v>
          </cell>
          <cell r="D1741" t="str">
            <v>UA</v>
          </cell>
          <cell r="E1741">
            <v>64000</v>
          </cell>
          <cell r="F1741">
            <v>72</v>
          </cell>
          <cell r="G1741">
            <v>3</v>
          </cell>
        </row>
        <row r="1742">
          <cell r="B1742">
            <v>11754</v>
          </cell>
          <cell r="C1742" t="str">
            <v>ССД  Трейд, ТОВ</v>
          </cell>
          <cell r="D1742" t="str">
            <v>UA</v>
          </cell>
          <cell r="E1742">
            <v>47000</v>
          </cell>
          <cell r="F1742">
            <v>73</v>
          </cell>
          <cell r="G1742">
            <v>5</v>
          </cell>
        </row>
        <row r="1743">
          <cell r="B1743">
            <v>11755</v>
          </cell>
          <cell r="C1743" t="str">
            <v>Торговий дім  Нікопласт, ТОВ</v>
          </cell>
          <cell r="D1743" t="str">
            <v>UA</v>
          </cell>
          <cell r="E1743">
            <v>47000</v>
          </cell>
          <cell r="F1743">
            <v>73</v>
          </cell>
          <cell r="G1743">
            <v>5</v>
          </cell>
        </row>
        <row r="1744">
          <cell r="B1744">
            <v>11756</v>
          </cell>
          <cell r="C1744" t="str">
            <v>Торговий дім  Рапід, ПП</v>
          </cell>
          <cell r="D1744" t="str">
            <v>UA</v>
          </cell>
          <cell r="E1744">
            <v>22000</v>
          </cell>
          <cell r="F1744">
            <v>73</v>
          </cell>
          <cell r="G1744">
            <v>5</v>
          </cell>
        </row>
        <row r="1745">
          <cell r="B1745">
            <v>11757</v>
          </cell>
          <cell r="C1745" t="str">
            <v>China Unicom (Hong Kong) Limited</v>
          </cell>
          <cell r="D1745" t="str">
            <v>CN</v>
          </cell>
          <cell r="E1745">
            <v>61000</v>
          </cell>
          <cell r="F1745">
            <v>73</v>
          </cell>
          <cell r="G1745">
            <v>5</v>
          </cell>
        </row>
        <row r="1746">
          <cell r="B1746">
            <v>11758</v>
          </cell>
          <cell r="C1746" t="str">
            <v>Pingan Estate Management Co. Ltd.</v>
          </cell>
          <cell r="D1746" t="str">
            <v>CN</v>
          </cell>
          <cell r="E1746">
            <v>68000</v>
          </cell>
          <cell r="F1746">
            <v>73</v>
          </cell>
          <cell r="G1746">
            <v>5</v>
          </cell>
        </row>
        <row r="1747">
          <cell r="B1747">
            <v>11759</v>
          </cell>
          <cell r="C1747" t="str">
            <v>Royal Bank of Scotland Group plc</v>
          </cell>
          <cell r="D1747" t="str">
            <v>GB</v>
          </cell>
          <cell r="E1747">
            <v>64000</v>
          </cell>
          <cell r="F1747">
            <v>60</v>
          </cell>
          <cell r="G1747">
            <v>3</v>
          </cell>
        </row>
        <row r="1748">
          <cell r="B1748">
            <v>11760</v>
          </cell>
          <cell r="C1748" t="str">
            <v>Novikov Andrey Aleksandrovich</v>
          </cell>
          <cell r="D1748" t="str">
            <v>RU</v>
          </cell>
          <cell r="E1748">
            <v>98000</v>
          </cell>
          <cell r="F1748">
            <v>80</v>
          </cell>
          <cell r="G1748">
            <v>6</v>
          </cell>
        </row>
        <row r="1749">
          <cell r="B1749">
            <v>11762</v>
          </cell>
          <cell r="C1749" t="str">
            <v>ZAO Najfl</v>
          </cell>
          <cell r="D1749" t="str">
            <v>RU</v>
          </cell>
          <cell r="E1749">
            <v>47000</v>
          </cell>
          <cell r="F1749">
            <v>73</v>
          </cell>
          <cell r="G1749">
            <v>5</v>
          </cell>
        </row>
        <row r="1750">
          <cell r="B1750">
            <v>11763</v>
          </cell>
          <cell r="C1750" t="str">
            <v>Hewlett-Packard, ZAO</v>
          </cell>
          <cell r="D1750" t="str">
            <v>RU</v>
          </cell>
          <cell r="E1750">
            <v>62000</v>
          </cell>
          <cell r="F1750">
            <v>73</v>
          </cell>
          <cell r="G1750">
            <v>5</v>
          </cell>
        </row>
        <row r="1751">
          <cell r="B1751">
            <v>11764</v>
          </cell>
          <cell r="C1751" t="str">
            <v>Deloitte &amp; Touche Consulting</v>
          </cell>
          <cell r="D1751" t="str">
            <v>RU</v>
          </cell>
          <cell r="E1751">
            <v>70000</v>
          </cell>
          <cell r="F1751">
            <v>73</v>
          </cell>
          <cell r="G1751">
            <v>5</v>
          </cell>
        </row>
        <row r="1752">
          <cell r="B1752">
            <v>11765</v>
          </cell>
          <cell r="C1752" t="str">
            <v>Hay Group</v>
          </cell>
          <cell r="D1752" t="str">
            <v>RU</v>
          </cell>
          <cell r="E1752">
            <v>70000</v>
          </cell>
          <cell r="F1752">
            <v>73</v>
          </cell>
          <cell r="G1752">
            <v>5</v>
          </cell>
        </row>
        <row r="1753">
          <cell r="B1753">
            <v>11766</v>
          </cell>
          <cell r="C1753" t="str">
            <v>Vectra, OOO</v>
          </cell>
          <cell r="D1753" t="str">
            <v>RU</v>
          </cell>
          <cell r="E1753">
            <v>64000</v>
          </cell>
          <cell r="F1753">
            <v>73</v>
          </cell>
          <cell r="G1753">
            <v>4</v>
          </cell>
        </row>
        <row r="1754">
          <cell r="B1754">
            <v>11767</v>
          </cell>
          <cell r="C1754" t="str">
            <v>Erste Group Bank AG</v>
          </cell>
          <cell r="D1754" t="str">
            <v>AT</v>
          </cell>
          <cell r="E1754">
            <v>64000</v>
          </cell>
          <cell r="F1754">
            <v>60</v>
          </cell>
          <cell r="G1754">
            <v>3</v>
          </cell>
        </row>
        <row r="1755">
          <cell r="B1755">
            <v>11768</v>
          </cell>
          <cell r="C1755" t="str">
            <v>BNP Paribas (Ireland)</v>
          </cell>
          <cell r="D1755" t="str">
            <v>IE</v>
          </cell>
          <cell r="E1755">
            <v>64000</v>
          </cell>
          <cell r="F1755">
            <v>60</v>
          </cell>
          <cell r="G1755">
            <v>4</v>
          </cell>
        </row>
        <row r="1756">
          <cell r="B1756">
            <v>11769</v>
          </cell>
          <cell r="C1756" t="str">
            <v>Chuangyipay Information Technology Co.,Ltd</v>
          </cell>
          <cell r="D1756" t="str">
            <v>CN</v>
          </cell>
          <cell r="E1756">
            <v>62000</v>
          </cell>
          <cell r="F1756">
            <v>73</v>
          </cell>
          <cell r="G1756">
            <v>5</v>
          </cell>
        </row>
        <row r="1757">
          <cell r="B1757">
            <v>11770</v>
          </cell>
          <cell r="C1757" t="str">
            <v>Raiffeisenlandesbank Kärnten, regGenmbH</v>
          </cell>
          <cell r="D1757" t="str">
            <v>AT</v>
          </cell>
          <cell r="E1757">
            <v>64000</v>
          </cell>
          <cell r="F1757">
            <v>60</v>
          </cell>
          <cell r="G1757">
            <v>3</v>
          </cell>
        </row>
        <row r="1758">
          <cell r="B1758">
            <v>11771</v>
          </cell>
          <cell r="C1758" t="str">
            <v>Wüstenrot hypoteční banka a.s.</v>
          </cell>
          <cell r="D1758" t="str">
            <v>CZ</v>
          </cell>
          <cell r="E1758">
            <v>64000</v>
          </cell>
          <cell r="F1758">
            <v>60</v>
          </cell>
          <cell r="G1758">
            <v>3</v>
          </cell>
        </row>
        <row r="1759">
          <cell r="B1759">
            <v>11772</v>
          </cell>
          <cell r="C1759" t="str">
            <v>Banana-mama</v>
          </cell>
          <cell r="D1759" t="str">
            <v>RU</v>
          </cell>
          <cell r="E1759">
            <v>47000</v>
          </cell>
          <cell r="F1759">
            <v>73</v>
          </cell>
          <cell r="G1759">
            <v>5</v>
          </cell>
        </row>
        <row r="1760">
          <cell r="B1760">
            <v>11773</v>
          </cell>
          <cell r="C1760" t="str">
            <v>DHW</v>
          </cell>
          <cell r="D1760" t="str">
            <v>CZ</v>
          </cell>
          <cell r="E1760">
            <v>68000</v>
          </cell>
          <cell r="F1760">
            <v>73</v>
          </cell>
          <cell r="G1760">
            <v>5</v>
          </cell>
        </row>
        <row r="1761">
          <cell r="B1761">
            <v>11774</v>
          </cell>
          <cell r="C1761" t="str">
            <v>Rynasuto Holdings</v>
          </cell>
          <cell r="D1761" t="str">
            <v>CY</v>
          </cell>
          <cell r="E1761">
            <v>64000</v>
          </cell>
          <cell r="F1761">
            <v>72</v>
          </cell>
          <cell r="G1761">
            <v>4</v>
          </cell>
        </row>
        <row r="1762">
          <cell r="B1762">
            <v>11775</v>
          </cell>
          <cell r="C1762" t="str">
            <v>Quotan International Limited</v>
          </cell>
          <cell r="D1762" t="str">
            <v>VG</v>
          </cell>
          <cell r="E1762">
            <v>64000</v>
          </cell>
          <cell r="F1762">
            <v>72</v>
          </cell>
          <cell r="G1762">
            <v>4</v>
          </cell>
        </row>
        <row r="1763">
          <cell r="B1763">
            <v>11776</v>
          </cell>
          <cell r="C1763" t="str">
            <v>Staroak Limited</v>
          </cell>
          <cell r="D1763" t="str">
            <v>CY</v>
          </cell>
          <cell r="E1763">
            <v>66000</v>
          </cell>
          <cell r="F1763">
            <v>72</v>
          </cell>
          <cell r="G1763">
            <v>4</v>
          </cell>
        </row>
        <row r="1764">
          <cell r="B1764">
            <v>11777</v>
          </cell>
          <cell r="C1764" t="str">
            <v>PPF Investments (BVI) Ltd.</v>
          </cell>
          <cell r="D1764" t="str">
            <v>VG</v>
          </cell>
          <cell r="E1764">
            <v>64000</v>
          </cell>
          <cell r="F1764">
            <v>72</v>
          </cell>
          <cell r="G1764">
            <v>4</v>
          </cell>
        </row>
        <row r="1765">
          <cell r="B1765">
            <v>11778</v>
          </cell>
          <cell r="C1765" t="str">
            <v>Office Star Eleven, spol. s r.o.</v>
          </cell>
          <cell r="D1765" t="str">
            <v>CZ</v>
          </cell>
          <cell r="E1765">
            <v>68000</v>
          </cell>
          <cell r="F1765">
            <v>73</v>
          </cell>
          <cell r="G1765">
            <v>5</v>
          </cell>
        </row>
        <row r="1766">
          <cell r="B1766">
            <v>11779</v>
          </cell>
          <cell r="C1766" t="str">
            <v>PPF Alpha (BVI)</v>
          </cell>
          <cell r="D1766" t="str">
            <v>VG</v>
          </cell>
          <cell r="E1766">
            <v>64000</v>
          </cell>
          <cell r="F1766">
            <v>72</v>
          </cell>
          <cell r="G1766">
            <v>4</v>
          </cell>
        </row>
        <row r="1767">
          <cell r="B1767">
            <v>11780</v>
          </cell>
          <cell r="C1767" t="str">
            <v>PPF Alpha Limited</v>
          </cell>
          <cell r="D1767" t="str">
            <v>JE</v>
          </cell>
          <cell r="E1767">
            <v>64000</v>
          </cell>
          <cell r="F1767">
            <v>72</v>
          </cell>
          <cell r="G1767">
            <v>4</v>
          </cell>
        </row>
        <row r="1768">
          <cell r="B1768">
            <v>11781</v>
          </cell>
          <cell r="C1768" t="str">
            <v>JSC Bank VTB Samara branch</v>
          </cell>
          <cell r="D1768" t="str">
            <v>RU</v>
          </cell>
          <cell r="E1768">
            <v>64000</v>
          </cell>
          <cell r="F1768">
            <v>72</v>
          </cell>
          <cell r="G1768">
            <v>3</v>
          </cell>
        </row>
        <row r="1769">
          <cell r="B1769">
            <v>11782</v>
          </cell>
          <cell r="C1769" t="str">
            <v>MOBERA VENTURES LIMITED</v>
          </cell>
          <cell r="D1769" t="str">
            <v>CY</v>
          </cell>
          <cell r="E1769">
            <v>64000</v>
          </cell>
          <cell r="F1769">
            <v>72</v>
          </cell>
          <cell r="G1769">
            <v>4</v>
          </cell>
        </row>
        <row r="1770">
          <cell r="B1770">
            <v>11783</v>
          </cell>
          <cell r="C1770" t="str">
            <v>Middle-Gas Company (SHK)</v>
          </cell>
          <cell r="D1770" t="str">
            <v>RU</v>
          </cell>
          <cell r="E1770">
            <v>35000</v>
          </cell>
          <cell r="F1770">
            <v>73</v>
          </cell>
          <cell r="G1770">
            <v>5</v>
          </cell>
        </row>
        <row r="1771">
          <cell r="B1771">
            <v>11784</v>
          </cell>
          <cell r="C1771" t="str">
            <v>Pharma Consulting Group Ltd.</v>
          </cell>
          <cell r="D1771" t="str">
            <v>UA</v>
          </cell>
          <cell r="E1771">
            <v>68000</v>
          </cell>
          <cell r="F1771">
            <v>73</v>
          </cell>
          <cell r="G1771">
            <v>5</v>
          </cell>
        </row>
        <row r="1772">
          <cell r="B1772">
            <v>11785</v>
          </cell>
          <cell r="C1772" t="str">
            <v>BNP Paribas Arbitrage SNC</v>
          </cell>
          <cell r="D1772" t="str">
            <v>FR</v>
          </cell>
          <cell r="E1772">
            <v>64000</v>
          </cell>
          <cell r="F1772">
            <v>60</v>
          </cell>
          <cell r="G1772">
            <v>4</v>
          </cell>
        </row>
        <row r="1773">
          <cell r="B1773">
            <v>11786</v>
          </cell>
          <cell r="C1773" t="str">
            <v>Česká sportovní a.s.</v>
          </cell>
          <cell r="D1773" t="str">
            <v>CZ</v>
          </cell>
          <cell r="E1773">
            <v>93000</v>
          </cell>
          <cell r="F1773">
            <v>73</v>
          </cell>
          <cell r="G1773">
            <v>5</v>
          </cell>
        </row>
        <row r="1774">
          <cell r="B1774">
            <v>11787</v>
          </cell>
          <cell r="C1774" t="str">
            <v>INDALO SPACE-SMZ,s.r.o.</v>
          </cell>
          <cell r="D1774" t="str">
            <v>CZ</v>
          </cell>
          <cell r="E1774">
            <v>79000</v>
          </cell>
          <cell r="F1774">
            <v>73</v>
          </cell>
          <cell r="G1774">
            <v>5</v>
          </cell>
        </row>
        <row r="1775">
          <cell r="B1775">
            <v>11789</v>
          </cell>
          <cell r="C1775" t="str">
            <v>SenHai Computer Co.</v>
          </cell>
          <cell r="D1775" t="str">
            <v>CN</v>
          </cell>
          <cell r="E1775">
            <v>47000</v>
          </cell>
          <cell r="F1775">
            <v>73</v>
          </cell>
          <cell r="G1775">
            <v>5</v>
          </cell>
        </row>
        <row r="1776">
          <cell r="B1776">
            <v>11790</v>
          </cell>
          <cell r="C1776" t="str">
            <v>Heng Bo Mobile</v>
          </cell>
          <cell r="D1776" t="str">
            <v>CN</v>
          </cell>
          <cell r="E1776">
            <v>47000</v>
          </cell>
          <cell r="F1776">
            <v>73</v>
          </cell>
          <cell r="G1776">
            <v>5</v>
          </cell>
        </row>
        <row r="1777">
          <cell r="B1777">
            <v>11791</v>
          </cell>
          <cell r="C1777" t="str">
            <v>E.ON Energie, a.s.</v>
          </cell>
          <cell r="D1777" t="str">
            <v>CZ</v>
          </cell>
          <cell r="E1777">
            <v>35000</v>
          </cell>
          <cell r="F1777">
            <v>73</v>
          </cell>
          <cell r="G1777">
            <v>5</v>
          </cell>
        </row>
        <row r="1778">
          <cell r="B1778">
            <v>11792</v>
          </cell>
          <cell r="C1778" t="str">
            <v xml:space="preserve">INTERIOR PFD, spol. s r.o. </v>
          </cell>
          <cell r="D1778" t="str">
            <v>CZ</v>
          </cell>
          <cell r="E1778">
            <v>31000</v>
          </cell>
          <cell r="F1778">
            <v>73</v>
          </cell>
          <cell r="G1778">
            <v>5</v>
          </cell>
        </row>
        <row r="1779">
          <cell r="B1779">
            <v>11793</v>
          </cell>
          <cell r="C1779" t="str">
            <v>ZG Lighting Czech Republic s.r.o. .</v>
          </cell>
          <cell r="D1779" t="str">
            <v>CZ</v>
          </cell>
          <cell r="E1779">
            <v>71000</v>
          </cell>
          <cell r="F1779">
            <v>73</v>
          </cell>
          <cell r="G1779">
            <v>5</v>
          </cell>
        </row>
        <row r="1780">
          <cell r="B1780">
            <v>11794</v>
          </cell>
          <cell r="C1780" t="str">
            <v>J.P.Manzac, s.r.o.</v>
          </cell>
          <cell r="D1780" t="str">
            <v>CZ</v>
          </cell>
          <cell r="E1780">
            <v>47000</v>
          </cell>
          <cell r="F1780">
            <v>73</v>
          </cell>
          <cell r="G1780">
            <v>5</v>
          </cell>
        </row>
        <row r="1781">
          <cell r="B1781">
            <v>11795</v>
          </cell>
          <cell r="C1781" t="str">
            <v>Raiffeisen Bank SA</v>
          </cell>
          <cell r="D1781" t="str">
            <v>RO</v>
          </cell>
          <cell r="E1781">
            <v>64000</v>
          </cell>
          <cell r="F1781">
            <v>60</v>
          </cell>
          <cell r="G1781">
            <v>3</v>
          </cell>
        </row>
        <row r="1782">
          <cell r="B1782">
            <v>11796</v>
          </cell>
          <cell r="C1782" t="str">
            <v>Austria (Government)</v>
          </cell>
          <cell r="D1782" t="str">
            <v>AT</v>
          </cell>
          <cell r="E1782">
            <v>84000</v>
          </cell>
          <cell r="F1782">
            <v>10</v>
          </cell>
          <cell r="G1782">
            <v>2</v>
          </cell>
        </row>
        <row r="1783">
          <cell r="B1783">
            <v>11797</v>
          </cell>
          <cell r="C1783" t="str">
            <v>Azerbaijan (Government)</v>
          </cell>
          <cell r="D1783" t="str">
            <v>AZ</v>
          </cell>
          <cell r="E1783">
            <v>84000</v>
          </cell>
          <cell r="F1783">
            <v>10</v>
          </cell>
          <cell r="G1783">
            <v>2</v>
          </cell>
        </row>
        <row r="1784">
          <cell r="B1784">
            <v>11798</v>
          </cell>
          <cell r="C1784" t="str">
            <v>Belgium (Government)</v>
          </cell>
          <cell r="D1784" t="str">
            <v>BE</v>
          </cell>
          <cell r="E1784">
            <v>84000</v>
          </cell>
          <cell r="F1784">
            <v>10</v>
          </cell>
          <cell r="G1784">
            <v>2</v>
          </cell>
        </row>
        <row r="1785">
          <cell r="B1785">
            <v>11799</v>
          </cell>
          <cell r="C1785" t="str">
            <v>Greece (Government)</v>
          </cell>
          <cell r="D1785" t="str">
            <v>GR</v>
          </cell>
          <cell r="E1785">
            <v>84000</v>
          </cell>
          <cell r="F1785">
            <v>10</v>
          </cell>
          <cell r="G1785">
            <v>2</v>
          </cell>
        </row>
        <row r="1786">
          <cell r="B1786">
            <v>11800</v>
          </cell>
          <cell r="C1786" t="str">
            <v>Dayo Intelligence Technology Co.,Ltd</v>
          </cell>
          <cell r="D1786" t="str">
            <v>CN</v>
          </cell>
          <cell r="E1786">
            <v>62000</v>
          </cell>
          <cell r="F1786">
            <v>73</v>
          </cell>
          <cell r="G1786">
            <v>5</v>
          </cell>
        </row>
        <row r="1787">
          <cell r="B1787">
            <v>11801</v>
          </cell>
          <cell r="C1787" t="str">
            <v>CJSC Yenisei Investment Company</v>
          </cell>
          <cell r="D1787" t="str">
            <v>RU</v>
          </cell>
          <cell r="E1787">
            <v>64000</v>
          </cell>
          <cell r="F1787">
            <v>72</v>
          </cell>
          <cell r="G1787">
            <v>4</v>
          </cell>
        </row>
        <row r="1788">
          <cell r="B1788">
            <v>11802</v>
          </cell>
          <cell r="C1788" t="str">
            <v>Dunmow Invest Limited</v>
          </cell>
          <cell r="D1788" t="str">
            <v>VG</v>
          </cell>
          <cell r="E1788">
            <v>69000</v>
          </cell>
          <cell r="F1788">
            <v>73</v>
          </cell>
          <cell r="G1788">
            <v>5</v>
          </cell>
        </row>
        <row r="1789">
          <cell r="B1789">
            <v>11803</v>
          </cell>
          <cell r="C1789" t="str">
            <v>AMVAGE LIMITED</v>
          </cell>
          <cell r="D1789" t="str">
            <v>CY</v>
          </cell>
          <cell r="E1789">
            <v>64000</v>
          </cell>
          <cell r="F1789">
            <v>72</v>
          </cell>
          <cell r="G1789">
            <v>4</v>
          </cell>
        </row>
        <row r="1790">
          <cell r="B1790">
            <v>11804</v>
          </cell>
          <cell r="C1790" t="str">
            <v>Marksamy B.V.</v>
          </cell>
          <cell r="D1790" t="str">
            <v>NL</v>
          </cell>
          <cell r="E1790">
            <v>64000</v>
          </cell>
          <cell r="F1790">
            <v>72</v>
          </cell>
          <cell r="G1790">
            <v>4</v>
          </cell>
        </row>
        <row r="1791">
          <cell r="B1791">
            <v>11807</v>
          </cell>
          <cell r="C1791" t="str">
            <v>Tromson Enterprises Ltd.</v>
          </cell>
          <cell r="D1791" t="str">
            <v>CY</v>
          </cell>
          <cell r="E1791">
            <v>64000</v>
          </cell>
          <cell r="F1791">
            <v>72</v>
          </cell>
          <cell r="G1791">
            <v>4</v>
          </cell>
        </row>
        <row r="1792">
          <cell r="B1792">
            <v>11808</v>
          </cell>
          <cell r="C1792" t="str">
            <v>Waipa Enterprises Limited</v>
          </cell>
          <cell r="D1792" t="str">
            <v>CY</v>
          </cell>
          <cell r="E1792">
            <v>64000</v>
          </cell>
          <cell r="F1792">
            <v>72</v>
          </cell>
          <cell r="G1792">
            <v>4</v>
          </cell>
        </row>
        <row r="1793">
          <cell r="B1793">
            <v>11809</v>
          </cell>
          <cell r="C1793" t="str">
            <v>Tianjin Jinchi Technology Development Corp Ltd</v>
          </cell>
          <cell r="D1793" t="str">
            <v>CN</v>
          </cell>
          <cell r="E1793">
            <v>62000</v>
          </cell>
          <cell r="F1793">
            <v>73</v>
          </cell>
          <cell r="G1793">
            <v>5</v>
          </cell>
        </row>
        <row r="1794">
          <cell r="B1794">
            <v>11810</v>
          </cell>
          <cell r="C1794" t="str">
            <v>ČSOB Akciový – ČSOB Asset Management</v>
          </cell>
          <cell r="D1794" t="str">
            <v>CZ</v>
          </cell>
          <cell r="E1794">
            <v>66000</v>
          </cell>
          <cell r="F1794">
            <v>72</v>
          </cell>
          <cell r="G1794">
            <v>4</v>
          </cell>
        </row>
        <row r="1795">
          <cell r="B1795">
            <v>11811</v>
          </cell>
          <cell r="C1795" t="str">
            <v>Asko nábytok</v>
          </cell>
          <cell r="D1795" t="str">
            <v>SK</v>
          </cell>
          <cell r="E1795">
            <v>47000</v>
          </cell>
          <cell r="F1795">
            <v>73</v>
          </cell>
          <cell r="G1795">
            <v>5</v>
          </cell>
        </row>
        <row r="1796">
          <cell r="B1796">
            <v>11812</v>
          </cell>
          <cell r="C1796" t="str">
            <v>Krasilnikova Elena Y.</v>
          </cell>
          <cell r="D1796" t="str">
            <v>UA</v>
          </cell>
          <cell r="E1796">
            <v>98000</v>
          </cell>
          <cell r="F1796">
            <v>80</v>
          </cell>
          <cell r="G1796">
            <v>6</v>
          </cell>
        </row>
        <row r="1797">
          <cell r="B1797">
            <v>11813</v>
          </cell>
          <cell r="C1797" t="str">
            <v>Private entrepreneur "Konoplitskiy"</v>
          </cell>
          <cell r="D1797" t="str">
            <v>UA</v>
          </cell>
          <cell r="E1797">
            <v>62000</v>
          </cell>
          <cell r="F1797">
            <v>73</v>
          </cell>
          <cell r="G1797">
            <v>5</v>
          </cell>
        </row>
        <row r="1798">
          <cell r="B1798">
            <v>11814</v>
          </cell>
          <cell r="C1798" t="str">
            <v>WestLB Vostok Bank, CJSC</v>
          </cell>
          <cell r="D1798" t="str">
            <v>RU</v>
          </cell>
          <cell r="E1798">
            <v>64000</v>
          </cell>
          <cell r="F1798">
            <v>72</v>
          </cell>
          <cell r="G1798">
            <v>3</v>
          </cell>
        </row>
        <row r="1799">
          <cell r="B1799">
            <v>11815</v>
          </cell>
          <cell r="C1799" t="str">
            <v>Commerzbank Eurasija, ZAO</v>
          </cell>
          <cell r="D1799" t="str">
            <v>RU</v>
          </cell>
          <cell r="E1799">
            <v>64000</v>
          </cell>
          <cell r="F1799">
            <v>72</v>
          </cell>
          <cell r="G1799">
            <v>3</v>
          </cell>
        </row>
        <row r="1800">
          <cell r="B1800">
            <v>11816</v>
          </cell>
          <cell r="C1800" t="str">
            <v>Petrocommerce Bank, OJSC</v>
          </cell>
          <cell r="D1800" t="str">
            <v>RU</v>
          </cell>
          <cell r="E1800">
            <v>64000</v>
          </cell>
          <cell r="F1800">
            <v>72</v>
          </cell>
          <cell r="G1800">
            <v>3</v>
          </cell>
        </row>
        <row r="1801">
          <cell r="B1801">
            <v>11817</v>
          </cell>
          <cell r="C1801" t="str">
            <v>Visa International Service Association</v>
          </cell>
          <cell r="D1801" t="str">
            <v>RU</v>
          </cell>
          <cell r="E1801">
            <v>66000</v>
          </cell>
          <cell r="F1801">
            <v>72</v>
          </cell>
          <cell r="G1801">
            <v>4</v>
          </cell>
        </row>
        <row r="1802">
          <cell r="B1802">
            <v>11818</v>
          </cell>
          <cell r="C1802" t="str">
            <v>Genesys Telecommunications Laboratories</v>
          </cell>
          <cell r="D1802" t="str">
            <v>RU</v>
          </cell>
          <cell r="E1802">
            <v>61000</v>
          </cell>
          <cell r="F1802">
            <v>73</v>
          </cell>
          <cell r="G1802">
            <v>5</v>
          </cell>
        </row>
        <row r="1803">
          <cell r="B1803">
            <v>11819</v>
          </cell>
          <cell r="C1803" t="str">
            <v>BSC PRAHA, spol. s r. o.</v>
          </cell>
          <cell r="D1803" t="str">
            <v>CZ</v>
          </cell>
          <cell r="E1803">
            <v>62000</v>
          </cell>
          <cell r="F1803">
            <v>73</v>
          </cell>
          <cell r="G1803">
            <v>5</v>
          </cell>
        </row>
        <row r="1804">
          <cell r="B1804">
            <v>11820</v>
          </cell>
          <cell r="C1804" t="str">
            <v>SERVIETTE LLC</v>
          </cell>
          <cell r="D1804" t="str">
            <v>US</v>
          </cell>
          <cell r="E1804">
            <v>66000</v>
          </cell>
          <cell r="F1804">
            <v>73</v>
          </cell>
          <cell r="G1804">
            <v>4</v>
          </cell>
        </row>
        <row r="1805">
          <cell r="B1805">
            <v>11821</v>
          </cell>
          <cell r="C1805" t="str">
            <v>Breakthrough Management Group International, Inc.</v>
          </cell>
          <cell r="D1805" t="str">
            <v>US</v>
          </cell>
          <cell r="E1805">
            <v>70000</v>
          </cell>
          <cell r="F1805">
            <v>73</v>
          </cell>
          <cell r="G1805">
            <v>5</v>
          </cell>
        </row>
        <row r="1806">
          <cell r="B1806">
            <v>11822</v>
          </cell>
          <cell r="C1806" t="str">
            <v>Compass Plus, OOO</v>
          </cell>
          <cell r="D1806" t="str">
            <v>RU</v>
          </cell>
          <cell r="E1806">
            <v>62000</v>
          </cell>
          <cell r="F1806">
            <v>73</v>
          </cell>
          <cell r="G1806">
            <v>5</v>
          </cell>
        </row>
        <row r="1807">
          <cell r="B1807">
            <v>11823</v>
          </cell>
          <cell r="C1807" t="str">
            <v>Kingdom of Sweden (Government)</v>
          </cell>
          <cell r="D1807" t="str">
            <v>SE</v>
          </cell>
          <cell r="E1807">
            <v>84000</v>
          </cell>
          <cell r="F1807">
            <v>10</v>
          </cell>
          <cell r="G1807">
            <v>2</v>
          </cell>
        </row>
        <row r="1808">
          <cell r="B1808">
            <v>11824</v>
          </cell>
          <cell r="C1808" t="str">
            <v>OTP Bank, OJSC</v>
          </cell>
          <cell r="D1808" t="str">
            <v>RU</v>
          </cell>
          <cell r="E1808">
            <v>64000</v>
          </cell>
          <cell r="F1808">
            <v>72</v>
          </cell>
          <cell r="G1808">
            <v>3</v>
          </cell>
        </row>
        <row r="1809">
          <cell r="B1809">
            <v>11825</v>
          </cell>
          <cell r="C1809" t="str">
            <v>Banca Intesa a.d.</v>
          </cell>
          <cell r="D1809" t="str">
            <v>RS</v>
          </cell>
          <cell r="E1809">
            <v>64000</v>
          </cell>
          <cell r="F1809">
            <v>60</v>
          </cell>
          <cell r="G1809">
            <v>3</v>
          </cell>
        </row>
        <row r="1810">
          <cell r="B1810">
            <v>11826</v>
          </cell>
          <cell r="C1810" t="str">
            <v>Iberian Structured Investments I B.V.</v>
          </cell>
          <cell r="D1810" t="str">
            <v>NL</v>
          </cell>
          <cell r="E1810">
            <v>64000</v>
          </cell>
          <cell r="F1810">
            <v>72</v>
          </cell>
          <cell r="G1810">
            <v>4</v>
          </cell>
        </row>
        <row r="1811">
          <cell r="B1811">
            <v>11827</v>
          </cell>
          <cell r="C1811" t="str">
            <v>China Everbright Bank Co., Ltd.</v>
          </cell>
          <cell r="D1811" t="str">
            <v>CN</v>
          </cell>
          <cell r="E1811">
            <v>64000</v>
          </cell>
          <cell r="F1811">
            <v>60</v>
          </cell>
          <cell r="G1811">
            <v>3</v>
          </cell>
        </row>
        <row r="1812">
          <cell r="B1812">
            <v>11828</v>
          </cell>
          <cell r="C1812" t="str">
            <v>GP Reinsurance EAD</v>
          </cell>
          <cell r="D1812" t="str">
            <v>BG</v>
          </cell>
          <cell r="E1812">
            <v>65000</v>
          </cell>
          <cell r="F1812">
            <v>71</v>
          </cell>
          <cell r="G1812">
            <v>4</v>
          </cell>
        </row>
        <row r="1813">
          <cell r="B1813">
            <v>11829</v>
          </cell>
          <cell r="C1813" t="str">
            <v>ČSOB BOHATSTVÍ</v>
          </cell>
          <cell r="D1813" t="str">
            <v>CZ</v>
          </cell>
          <cell r="E1813">
            <v>66000</v>
          </cell>
          <cell r="F1813">
            <v>72</v>
          </cell>
          <cell r="G1813">
            <v>4</v>
          </cell>
        </row>
        <row r="1814">
          <cell r="B1814">
            <v>11830</v>
          </cell>
          <cell r="C1814" t="str">
            <v>ČSOB INSTITUCIONÁLNÍ PLUS</v>
          </cell>
          <cell r="D1814" t="str">
            <v>CZ</v>
          </cell>
          <cell r="E1814">
            <v>66000</v>
          </cell>
          <cell r="F1814">
            <v>72</v>
          </cell>
          <cell r="G1814">
            <v>4</v>
          </cell>
        </row>
        <row r="1815">
          <cell r="B1815">
            <v>11831</v>
          </cell>
          <cell r="C1815" t="str">
            <v>InTrustNN CJSC</v>
          </cell>
          <cell r="D1815" t="str">
            <v>RU</v>
          </cell>
          <cell r="E1815">
            <v>41000</v>
          </cell>
          <cell r="F1815">
            <v>73</v>
          </cell>
          <cell r="G1815">
            <v>5</v>
          </cell>
        </row>
        <row r="1816">
          <cell r="B1816">
            <v>11832</v>
          </cell>
          <cell r="C1816" t="str">
            <v>Integra</v>
          </cell>
          <cell r="D1816" t="str">
            <v>RU</v>
          </cell>
          <cell r="E1816">
            <v>41000</v>
          </cell>
          <cell r="F1816">
            <v>73</v>
          </cell>
          <cell r="G1816">
            <v>5</v>
          </cell>
        </row>
        <row r="1817">
          <cell r="B1817">
            <v>11833</v>
          </cell>
          <cell r="C1817" t="str">
            <v>Surgutneftegas, OJSC</v>
          </cell>
          <cell r="D1817" t="str">
            <v>RU</v>
          </cell>
          <cell r="E1817">
            <v>6000</v>
          </cell>
          <cell r="F1817">
            <v>73</v>
          </cell>
          <cell r="G1817">
            <v>5</v>
          </cell>
        </row>
        <row r="1818">
          <cell r="B1818">
            <v>11834</v>
          </cell>
          <cell r="C1818" t="str">
            <v>Novatek, OAO</v>
          </cell>
          <cell r="D1818" t="str">
            <v>RU</v>
          </cell>
          <cell r="E1818">
            <v>6000</v>
          </cell>
          <cell r="F1818">
            <v>73</v>
          </cell>
          <cell r="G1818">
            <v>5</v>
          </cell>
        </row>
        <row r="1819">
          <cell r="B1819">
            <v>11835</v>
          </cell>
          <cell r="C1819" t="str">
            <v>MOBILNIYE TEL.</v>
          </cell>
          <cell r="D1819" t="str">
            <v>RU</v>
          </cell>
          <cell r="E1819">
            <v>61000</v>
          </cell>
          <cell r="F1819">
            <v>73</v>
          </cell>
          <cell r="G1819">
            <v>5</v>
          </cell>
        </row>
        <row r="1820">
          <cell r="B1820">
            <v>11836</v>
          </cell>
          <cell r="C1820" t="str">
            <v>ČSOB PRIVATE BANKING LARGO</v>
          </cell>
          <cell r="D1820" t="str">
            <v>CZ</v>
          </cell>
          <cell r="E1820">
            <v>64000</v>
          </cell>
          <cell r="F1820">
            <v>72</v>
          </cell>
          <cell r="G1820">
            <v>4</v>
          </cell>
        </row>
        <row r="1821">
          <cell r="B1821">
            <v>11837</v>
          </cell>
          <cell r="C1821" t="str">
            <v>ČSOB PRIVATE BANKING MODERATO</v>
          </cell>
          <cell r="D1821" t="str">
            <v>CZ</v>
          </cell>
          <cell r="E1821">
            <v>64000</v>
          </cell>
          <cell r="F1821">
            <v>72</v>
          </cell>
          <cell r="G1821">
            <v>4</v>
          </cell>
        </row>
        <row r="1822">
          <cell r="B1822">
            <v>11838</v>
          </cell>
          <cell r="C1822" t="str">
            <v>EFRE MANAGEMENT LTD</v>
          </cell>
          <cell r="D1822" t="str">
            <v>CY</v>
          </cell>
          <cell r="E1822">
            <v>68000</v>
          </cell>
          <cell r="F1822">
            <v>73</v>
          </cell>
          <cell r="G1822">
            <v>5</v>
          </cell>
        </row>
        <row r="1823">
          <cell r="B1823">
            <v>11839</v>
          </cell>
          <cell r="C1823" t="str">
            <v>EFRE Services Ltd</v>
          </cell>
          <cell r="D1823" t="str">
            <v>CY</v>
          </cell>
          <cell r="E1823">
            <v>68000</v>
          </cell>
          <cell r="F1823">
            <v>73</v>
          </cell>
          <cell r="G1823">
            <v>5</v>
          </cell>
        </row>
        <row r="1824">
          <cell r="B1824">
            <v>11840</v>
          </cell>
          <cell r="C1824" t="str">
            <v>Bank Julius Baer</v>
          </cell>
          <cell r="D1824" t="str">
            <v>CH</v>
          </cell>
          <cell r="E1824">
            <v>64000</v>
          </cell>
          <cell r="F1824">
            <v>60</v>
          </cell>
          <cell r="G1824">
            <v>3</v>
          </cell>
        </row>
        <row r="1825">
          <cell r="B1825">
            <v>11841</v>
          </cell>
          <cell r="C1825" t="str">
            <v>ČSOB PRIVATE BANKING PRESTO</v>
          </cell>
          <cell r="D1825" t="str">
            <v>CZ</v>
          </cell>
          <cell r="E1825">
            <v>64000</v>
          </cell>
          <cell r="F1825">
            <v>72</v>
          </cell>
          <cell r="G1825">
            <v>4</v>
          </cell>
        </row>
        <row r="1826">
          <cell r="B1826">
            <v>11842</v>
          </cell>
          <cell r="C1826" t="str">
            <v>ČSOB PRIVATE BANKING WEALTH OFFICE I</v>
          </cell>
          <cell r="D1826" t="str">
            <v>CZ</v>
          </cell>
          <cell r="E1826">
            <v>66000</v>
          </cell>
          <cell r="F1826">
            <v>72</v>
          </cell>
          <cell r="G1826">
            <v>4</v>
          </cell>
        </row>
        <row r="1827">
          <cell r="B1827">
            <v>11843</v>
          </cell>
          <cell r="C1827" t="str">
            <v>Česká pošta s.p.</v>
          </cell>
          <cell r="D1827" t="str">
            <v>CZ</v>
          </cell>
          <cell r="E1827">
            <v>53000</v>
          </cell>
          <cell r="F1827">
            <v>73</v>
          </cell>
          <cell r="G1827">
            <v>5</v>
          </cell>
        </row>
        <row r="1828">
          <cell r="B1828">
            <v>11844</v>
          </cell>
          <cell r="C1828" t="str">
            <v>Nejvyšší kontrolní úřad</v>
          </cell>
          <cell r="D1828" t="str">
            <v>CZ</v>
          </cell>
          <cell r="E1828">
            <v>84000</v>
          </cell>
          <cell r="F1828">
            <v>30</v>
          </cell>
          <cell r="G1828">
            <v>2</v>
          </cell>
        </row>
        <row r="1829">
          <cell r="B1829">
            <v>11845</v>
          </cell>
          <cell r="C1829" t="str">
            <v>Peter Babčák</v>
          </cell>
          <cell r="D1829" t="str">
            <v>CZ</v>
          </cell>
          <cell r="E1829">
            <v>98000</v>
          </cell>
          <cell r="F1829">
            <v>80</v>
          </cell>
          <cell r="G1829">
            <v>6</v>
          </cell>
        </row>
        <row r="1830">
          <cell r="B1830">
            <v>11846</v>
          </cell>
          <cell r="C1830" t="str">
            <v>Jiří Šmejc</v>
          </cell>
          <cell r="D1830" t="str">
            <v>CZ</v>
          </cell>
          <cell r="E1830">
            <v>98000</v>
          </cell>
          <cell r="F1830">
            <v>80</v>
          </cell>
          <cell r="G1830">
            <v>6</v>
          </cell>
        </row>
        <row r="1831">
          <cell r="B1831">
            <v>11847</v>
          </cell>
          <cell r="C1831" t="str">
            <v>Yenisei mining company, JSC</v>
          </cell>
          <cell r="D1831" t="str">
            <v>RU</v>
          </cell>
          <cell r="E1831">
            <v>7000</v>
          </cell>
          <cell r="F1831">
            <v>73</v>
          </cell>
          <cell r="G1831">
            <v>5</v>
          </cell>
        </row>
        <row r="1832">
          <cell r="B1832">
            <v>11848</v>
          </cell>
          <cell r="C1832" t="str">
            <v>Investros, LLC</v>
          </cell>
          <cell r="D1832" t="str">
            <v>RU</v>
          </cell>
          <cell r="E1832">
            <v>64000</v>
          </cell>
          <cell r="F1832">
            <v>72</v>
          </cell>
          <cell r="G1832">
            <v>4</v>
          </cell>
        </row>
        <row r="1833">
          <cell r="B1833">
            <v>11849</v>
          </cell>
          <cell r="C1833" t="str">
            <v>ČSOB TERBERIN FUND</v>
          </cell>
          <cell r="D1833" t="str">
            <v>CZ</v>
          </cell>
          <cell r="E1833">
            <v>66000</v>
          </cell>
          <cell r="F1833">
            <v>72</v>
          </cell>
          <cell r="G1833">
            <v>4</v>
          </cell>
        </row>
        <row r="1834">
          <cell r="B1834">
            <v>11850</v>
          </cell>
          <cell r="C1834" t="str">
            <v>Central European Media Enterprises Ltd.</v>
          </cell>
          <cell r="D1834" t="str">
            <v>BM</v>
          </cell>
          <cell r="E1834">
            <v>60000</v>
          </cell>
          <cell r="F1834">
            <v>73</v>
          </cell>
          <cell r="G1834">
            <v>5</v>
          </cell>
        </row>
        <row r="1835">
          <cell r="B1835">
            <v>11851</v>
          </cell>
          <cell r="C1835" t="str">
            <v>Istrokapital SE</v>
          </cell>
          <cell r="D1835" t="str">
            <v>CY</v>
          </cell>
          <cell r="E1835">
            <v>64000</v>
          </cell>
          <cell r="F1835">
            <v>72</v>
          </cell>
          <cell r="G1835">
            <v>4</v>
          </cell>
        </row>
        <row r="1836">
          <cell r="B1836">
            <v>11852</v>
          </cell>
          <cell r="C1836" t="str">
            <v>ECM Group N.V.</v>
          </cell>
          <cell r="D1836" t="str">
            <v>NL</v>
          </cell>
          <cell r="E1836">
            <v>64000</v>
          </cell>
          <cell r="F1836">
            <v>72</v>
          </cell>
          <cell r="G1836">
            <v>4</v>
          </cell>
        </row>
        <row r="1837">
          <cell r="B1837">
            <v>11853</v>
          </cell>
          <cell r="C1837" t="str">
            <v>Grafobal a.s.</v>
          </cell>
          <cell r="D1837" t="str">
            <v>SK</v>
          </cell>
          <cell r="E1837">
            <v>17000</v>
          </cell>
          <cell r="F1837">
            <v>73</v>
          </cell>
          <cell r="G1837">
            <v>5</v>
          </cell>
        </row>
        <row r="1838">
          <cell r="B1838">
            <v>11854</v>
          </cell>
          <cell r="C1838" t="str">
            <v>Cargill Financial</v>
          </cell>
          <cell r="D1838" t="str">
            <v>US</v>
          </cell>
          <cell r="E1838">
            <v>66000</v>
          </cell>
          <cell r="F1838">
            <v>72</v>
          </cell>
          <cell r="G1838">
            <v>4</v>
          </cell>
        </row>
        <row r="1839">
          <cell r="B1839">
            <v>11855</v>
          </cell>
          <cell r="C1839" t="str">
            <v>United Energy, a.s.</v>
          </cell>
          <cell r="D1839" t="str">
            <v>CZ</v>
          </cell>
          <cell r="E1839">
            <v>35000</v>
          </cell>
          <cell r="F1839">
            <v>73</v>
          </cell>
          <cell r="G1839">
            <v>5</v>
          </cell>
        </row>
        <row r="1840">
          <cell r="B1840">
            <v>11856</v>
          </cell>
          <cell r="C1840" t="str">
            <v>Zuglite Investments Limited</v>
          </cell>
          <cell r="D1840" t="str">
            <v>CY</v>
          </cell>
          <cell r="E1840">
            <v>64000</v>
          </cell>
          <cell r="F1840">
            <v>72</v>
          </cell>
          <cell r="G1840">
            <v>4</v>
          </cell>
        </row>
        <row r="1841">
          <cell r="B1841">
            <v>11857</v>
          </cell>
          <cell r="C1841" t="str">
            <v>ČSOB VYVÁŽENÝ DIVIDENDOVÝ FOND</v>
          </cell>
          <cell r="D1841" t="str">
            <v>CZ</v>
          </cell>
          <cell r="E1841">
            <v>64000</v>
          </cell>
          <cell r="F1841">
            <v>72</v>
          </cell>
          <cell r="G1841">
            <v>4</v>
          </cell>
        </row>
        <row r="1842">
          <cell r="B1842">
            <v>11858</v>
          </cell>
          <cell r="C1842" t="str">
            <v>Belvnesheconombank OJSC (BelVEB)</v>
          </cell>
          <cell r="D1842" t="str">
            <v>BY</v>
          </cell>
          <cell r="E1842">
            <v>64000</v>
          </cell>
          <cell r="F1842">
            <v>72</v>
          </cell>
          <cell r="G1842">
            <v>3</v>
          </cell>
        </row>
        <row r="1843">
          <cell r="B1843">
            <v>11859</v>
          </cell>
          <cell r="C1843" t="str">
            <v>BNP Paribas bank N.V.</v>
          </cell>
          <cell r="D1843" t="str">
            <v>NL</v>
          </cell>
          <cell r="E1843">
            <v>64000</v>
          </cell>
          <cell r="F1843">
            <v>60</v>
          </cell>
          <cell r="G1843">
            <v>3</v>
          </cell>
        </row>
        <row r="1844">
          <cell r="B1844">
            <v>11860</v>
          </cell>
          <cell r="C1844" t="str">
            <v>LLP "Insurance Group"Nomad"</v>
          </cell>
          <cell r="D1844" t="str">
            <v>KZ</v>
          </cell>
          <cell r="E1844">
            <v>65000</v>
          </cell>
          <cell r="F1844">
            <v>72</v>
          </cell>
          <cell r="G1844">
            <v>4</v>
          </cell>
        </row>
        <row r="1845">
          <cell r="B1845">
            <v>11861</v>
          </cell>
          <cell r="C1845" t="str">
            <v>Conlan Capital Corporation</v>
          </cell>
          <cell r="D1845" t="str">
            <v>VG</v>
          </cell>
          <cell r="E1845">
            <v>64000</v>
          </cell>
          <cell r="F1845">
            <v>72</v>
          </cell>
          <cell r="G1845">
            <v>4</v>
          </cell>
        </row>
        <row r="1846">
          <cell r="B1846">
            <v>11862</v>
          </cell>
          <cell r="C1846" t="str">
            <v>Bermuda</v>
          </cell>
          <cell r="D1846" t="str">
            <v>BM</v>
          </cell>
          <cell r="E1846">
            <v>84000</v>
          </cell>
          <cell r="F1846">
            <v>10</v>
          </cell>
          <cell r="G1846">
            <v>2</v>
          </cell>
        </row>
        <row r="1847">
          <cell r="B1847">
            <v>11863</v>
          </cell>
          <cell r="C1847" t="str">
            <v>Latvia (Government)</v>
          </cell>
          <cell r="D1847" t="str">
            <v>LV</v>
          </cell>
          <cell r="E1847">
            <v>84000</v>
          </cell>
          <cell r="F1847">
            <v>10</v>
          </cell>
          <cell r="G1847">
            <v>2</v>
          </cell>
        </row>
        <row r="1848">
          <cell r="B1848">
            <v>11864</v>
          </cell>
          <cell r="C1848" t="str">
            <v>Správa železniční dopravní cesty</v>
          </cell>
          <cell r="D1848" t="str">
            <v>CZ</v>
          </cell>
          <cell r="E1848">
            <v>49000</v>
          </cell>
          <cell r="F1848">
            <v>30</v>
          </cell>
          <cell r="G1848">
            <v>2</v>
          </cell>
        </row>
        <row r="1849">
          <cell r="B1849">
            <v>11865</v>
          </cell>
          <cell r="C1849" t="str">
            <v>Bank of Moscow OJSC</v>
          </cell>
          <cell r="D1849" t="str">
            <v>RU</v>
          </cell>
          <cell r="E1849">
            <v>64000</v>
          </cell>
          <cell r="F1849">
            <v>72</v>
          </cell>
          <cell r="G1849">
            <v>3</v>
          </cell>
        </row>
        <row r="1850">
          <cell r="B1850">
            <v>11866</v>
          </cell>
          <cell r="C1850" t="str">
            <v>ING Verzekering</v>
          </cell>
          <cell r="D1850" t="str">
            <v>NL</v>
          </cell>
          <cell r="E1850">
            <v>65000</v>
          </cell>
          <cell r="F1850">
            <v>71</v>
          </cell>
          <cell r="G1850">
            <v>4</v>
          </cell>
        </row>
        <row r="1851">
          <cell r="B1851">
            <v>11867</v>
          </cell>
          <cell r="C1851" t="str">
            <v>Merrill Lynch &amp; Co., Inc.</v>
          </cell>
          <cell r="D1851" t="str">
            <v>US</v>
          </cell>
          <cell r="E1851">
            <v>64000</v>
          </cell>
          <cell r="F1851">
            <v>60</v>
          </cell>
          <cell r="G1851">
            <v>4</v>
          </cell>
        </row>
        <row r="1852">
          <cell r="B1852">
            <v>11868</v>
          </cell>
          <cell r="C1852" t="str">
            <v>Bayerische Landesbank</v>
          </cell>
          <cell r="D1852" t="str">
            <v>DE</v>
          </cell>
          <cell r="E1852">
            <v>64000</v>
          </cell>
          <cell r="F1852">
            <v>60</v>
          </cell>
          <cell r="G1852">
            <v>3</v>
          </cell>
        </row>
        <row r="1853">
          <cell r="B1853">
            <v>11869</v>
          </cell>
          <cell r="C1853" t="str">
            <v>Morgan Stanley</v>
          </cell>
          <cell r="D1853" t="str">
            <v>US</v>
          </cell>
          <cell r="E1853">
            <v>64000</v>
          </cell>
          <cell r="F1853">
            <v>60</v>
          </cell>
          <cell r="G1853">
            <v>4</v>
          </cell>
        </row>
        <row r="1854">
          <cell r="B1854">
            <v>11870</v>
          </cell>
          <cell r="C1854" t="str">
            <v>NIBC Bank NV</v>
          </cell>
          <cell r="D1854" t="str">
            <v>NL</v>
          </cell>
          <cell r="E1854">
            <v>64000</v>
          </cell>
          <cell r="F1854">
            <v>60</v>
          </cell>
          <cell r="G1854">
            <v>3</v>
          </cell>
        </row>
        <row r="1855">
          <cell r="B1855">
            <v>11871</v>
          </cell>
          <cell r="C1855" t="str">
            <v>Telefonica</v>
          </cell>
          <cell r="D1855" t="str">
            <v>ES</v>
          </cell>
          <cell r="E1855">
            <v>61000</v>
          </cell>
          <cell r="F1855">
            <v>73</v>
          </cell>
          <cell r="G1855">
            <v>5</v>
          </cell>
        </row>
        <row r="1856">
          <cell r="B1856">
            <v>11872</v>
          </cell>
          <cell r="C1856" t="str">
            <v>The Turquoise fund</v>
          </cell>
          <cell r="D1856" t="str">
            <v>IE</v>
          </cell>
          <cell r="E1856">
            <v>64000</v>
          </cell>
          <cell r="F1856">
            <v>90</v>
          </cell>
          <cell r="G1856">
            <v>4</v>
          </cell>
        </row>
        <row r="1857">
          <cell r="B1857">
            <v>11873</v>
          </cell>
          <cell r="C1857" t="str">
            <v>Credit Suisse AG</v>
          </cell>
          <cell r="D1857" t="str">
            <v>CH</v>
          </cell>
          <cell r="E1857">
            <v>64000</v>
          </cell>
          <cell r="F1857">
            <v>60</v>
          </cell>
          <cell r="G1857">
            <v>4</v>
          </cell>
        </row>
        <row r="1858">
          <cell r="B1858">
            <v>11874</v>
          </cell>
          <cell r="C1858" t="str">
            <v>Vienna Insurance Group</v>
          </cell>
          <cell r="D1858" t="str">
            <v>AT</v>
          </cell>
          <cell r="E1858">
            <v>65000</v>
          </cell>
          <cell r="F1858">
            <v>71</v>
          </cell>
          <cell r="G1858">
            <v>4</v>
          </cell>
        </row>
        <row r="1859">
          <cell r="B1859">
            <v>11875</v>
          </cell>
          <cell r="C1859" t="str">
            <v>IVY Rosewood Diversified Feeder Fund</v>
          </cell>
          <cell r="D1859" t="str">
            <v>IE</v>
          </cell>
          <cell r="E1859">
            <v>64000</v>
          </cell>
          <cell r="F1859">
            <v>90</v>
          </cell>
          <cell r="G1859">
            <v>4</v>
          </cell>
        </row>
        <row r="1860">
          <cell r="B1860">
            <v>11876</v>
          </cell>
          <cell r="C1860" t="str">
            <v>ISHARES MSCI Japan Index Fund</v>
          </cell>
          <cell r="D1860" t="str">
            <v>US</v>
          </cell>
          <cell r="E1860">
            <v>64000</v>
          </cell>
          <cell r="F1860">
            <v>90</v>
          </cell>
          <cell r="G1860">
            <v>4</v>
          </cell>
        </row>
        <row r="1861">
          <cell r="B1861">
            <v>11877</v>
          </cell>
          <cell r="C1861" t="str">
            <v>Gottex Market Neutral Fund</v>
          </cell>
          <cell r="D1861" t="str">
            <v>VG</v>
          </cell>
          <cell r="E1861">
            <v>64000</v>
          </cell>
          <cell r="F1861">
            <v>90</v>
          </cell>
          <cell r="G1861">
            <v>4</v>
          </cell>
        </row>
        <row r="1862">
          <cell r="B1862">
            <v>11878</v>
          </cell>
          <cell r="C1862" t="str">
            <v>Hanover Street Finance Limited</v>
          </cell>
          <cell r="D1862" t="str">
            <v>JE</v>
          </cell>
          <cell r="E1862">
            <v>64000</v>
          </cell>
          <cell r="F1862">
            <v>72</v>
          </cell>
          <cell r="G1862">
            <v>4</v>
          </cell>
        </row>
        <row r="1863">
          <cell r="B1863">
            <v>11879</v>
          </cell>
          <cell r="C1863" t="str">
            <v>Atrium European Real Estate Limited</v>
          </cell>
          <cell r="D1863" t="str">
            <v>JE</v>
          </cell>
          <cell r="E1863">
            <v>68000</v>
          </cell>
          <cell r="F1863">
            <v>73</v>
          </cell>
          <cell r="G1863">
            <v>5</v>
          </cell>
        </row>
        <row r="1864">
          <cell r="B1864">
            <v>11880</v>
          </cell>
          <cell r="C1864" t="str">
            <v>BNP Paribas Personal Finance SA, odštěpný závod</v>
          </cell>
          <cell r="D1864" t="str">
            <v>CZ</v>
          </cell>
          <cell r="E1864">
            <v>64000</v>
          </cell>
          <cell r="F1864">
            <v>60</v>
          </cell>
          <cell r="G1864">
            <v>3</v>
          </cell>
        </row>
        <row r="1865">
          <cell r="B1865">
            <v>11881</v>
          </cell>
          <cell r="C1865" t="str">
            <v>Generali T.U.S.A. Warsaw</v>
          </cell>
          <cell r="D1865" t="str">
            <v>PL</v>
          </cell>
          <cell r="E1865">
            <v>65000</v>
          </cell>
          <cell r="F1865">
            <v>71</v>
          </cell>
          <cell r="G1865">
            <v>4</v>
          </cell>
        </row>
        <row r="1866">
          <cell r="B1866">
            <v>11882</v>
          </cell>
          <cell r="C1866" t="str">
            <v>Active Invest Dynamický, otevřený podílový fond</v>
          </cell>
          <cell r="D1866" t="str">
            <v>CZ</v>
          </cell>
          <cell r="E1866">
            <v>66000</v>
          </cell>
          <cell r="F1866">
            <v>72</v>
          </cell>
          <cell r="G1866">
            <v>4</v>
          </cell>
        </row>
        <row r="1867">
          <cell r="B1867">
            <v>11883</v>
          </cell>
          <cell r="C1867" t="str">
            <v>CFIS-ACTIVE INVEST KONZERVATIV OPF</v>
          </cell>
          <cell r="D1867" t="str">
            <v>CZ</v>
          </cell>
          <cell r="E1867">
            <v>66000</v>
          </cell>
          <cell r="F1867">
            <v>72</v>
          </cell>
          <cell r="G1867">
            <v>4</v>
          </cell>
        </row>
        <row r="1868">
          <cell r="B1868">
            <v>11884</v>
          </cell>
          <cell r="C1868" t="str">
            <v>S.C. Generali Romania Asigurare Reasigurare S.A.</v>
          </cell>
          <cell r="D1868" t="str">
            <v>RO</v>
          </cell>
          <cell r="E1868">
            <v>65000</v>
          </cell>
          <cell r="F1868">
            <v>71</v>
          </cell>
          <cell r="G1868">
            <v>4</v>
          </cell>
        </row>
        <row r="1869">
          <cell r="B1869">
            <v>11885</v>
          </cell>
          <cell r="C1869" t="str">
            <v>Flenale Limited</v>
          </cell>
          <cell r="D1869" t="str">
            <v>CY</v>
          </cell>
          <cell r="E1869">
            <v>64000</v>
          </cell>
          <cell r="F1869">
            <v>72</v>
          </cell>
          <cell r="G1869">
            <v>4</v>
          </cell>
        </row>
        <row r="1870">
          <cell r="B1870">
            <v>11886</v>
          </cell>
          <cell r="C1870" t="str">
            <v>Vítězné náměstí a.s.</v>
          </cell>
          <cell r="D1870" t="str">
            <v>CZ</v>
          </cell>
          <cell r="E1870">
            <v>68000</v>
          </cell>
          <cell r="F1870">
            <v>73</v>
          </cell>
          <cell r="G1870">
            <v>5</v>
          </cell>
        </row>
        <row r="1871">
          <cell r="B1871">
            <v>11887</v>
          </cell>
          <cell r="C1871" t="str">
            <v>PPF Partners a.s. v likvidaci</v>
          </cell>
          <cell r="D1871" t="str">
            <v>CZ</v>
          </cell>
          <cell r="E1871">
            <v>68000</v>
          </cell>
          <cell r="F1871">
            <v>73</v>
          </cell>
          <cell r="G1871">
            <v>5</v>
          </cell>
        </row>
        <row r="1872">
          <cell r="B1872">
            <v>11888</v>
          </cell>
          <cell r="C1872" t="str">
            <v>MEDIA 4YOU a.s.</v>
          </cell>
          <cell r="D1872" t="str">
            <v>CZ</v>
          </cell>
          <cell r="E1872">
            <v>68000</v>
          </cell>
          <cell r="F1872">
            <v>73</v>
          </cell>
          <cell r="G1872">
            <v>5</v>
          </cell>
        </row>
        <row r="1873">
          <cell r="B1873">
            <v>11889</v>
          </cell>
          <cell r="C1873" t="str">
            <v>Timeworth Holdings Ltd.</v>
          </cell>
          <cell r="D1873" t="str">
            <v>CY</v>
          </cell>
          <cell r="E1873">
            <v>64000</v>
          </cell>
          <cell r="F1873">
            <v>72</v>
          </cell>
          <cell r="G1873">
            <v>4</v>
          </cell>
        </row>
        <row r="1874">
          <cell r="B1874">
            <v>11890</v>
          </cell>
          <cell r="C1874" t="str">
            <v>Home Credit Vietnam Finance Company Limited</v>
          </cell>
          <cell r="D1874" t="str">
            <v>VN</v>
          </cell>
          <cell r="E1874">
            <v>64000</v>
          </cell>
          <cell r="F1874">
            <v>72</v>
          </cell>
          <cell r="G1874">
            <v>4</v>
          </cell>
        </row>
        <row r="1875">
          <cell r="B1875">
            <v>11891</v>
          </cell>
          <cell r="C1875" t="str">
            <v>Settembre Holdings Limited</v>
          </cell>
          <cell r="D1875" t="str">
            <v>VG</v>
          </cell>
          <cell r="E1875">
            <v>64000</v>
          </cell>
          <cell r="F1875">
            <v>72</v>
          </cell>
          <cell r="G1875">
            <v>4</v>
          </cell>
        </row>
        <row r="1876">
          <cell r="B1876">
            <v>11892</v>
          </cell>
          <cell r="C1876" t="str">
            <v>CFIS-ACTIVE INVEST PROGRESSIVE</v>
          </cell>
          <cell r="D1876" t="str">
            <v>CZ</v>
          </cell>
          <cell r="E1876">
            <v>66000</v>
          </cell>
          <cell r="F1876">
            <v>72</v>
          </cell>
          <cell r="G1876">
            <v>4</v>
          </cell>
        </row>
        <row r="1877">
          <cell r="B1877">
            <v>11893</v>
          </cell>
          <cell r="C1877" t="str">
            <v>Nael S.á r.l.</v>
          </cell>
          <cell r="D1877" t="str">
            <v>LU</v>
          </cell>
          <cell r="E1877">
            <v>66000</v>
          </cell>
          <cell r="F1877">
            <v>72</v>
          </cell>
          <cell r="G1877">
            <v>4</v>
          </cell>
        </row>
        <row r="1878">
          <cell r="B1878">
            <v>11894</v>
          </cell>
          <cell r="C1878" t="str">
            <v>Active Invest Vyvážený, otevřený podílový fond</v>
          </cell>
          <cell r="D1878" t="str">
            <v>CZ</v>
          </cell>
          <cell r="E1878">
            <v>64000</v>
          </cell>
          <cell r="F1878">
            <v>72</v>
          </cell>
          <cell r="G1878">
            <v>4</v>
          </cell>
        </row>
        <row r="1879">
          <cell r="B1879">
            <v>11895</v>
          </cell>
          <cell r="C1879" t="str">
            <v>CPS-TRANSFORMOVANÝ PENZIJNÍ FOND</v>
          </cell>
          <cell r="D1879" t="str">
            <v>CZ</v>
          </cell>
          <cell r="E1879">
            <v>66000</v>
          </cell>
          <cell r="F1879">
            <v>72</v>
          </cell>
          <cell r="G1879">
            <v>4</v>
          </cell>
        </row>
        <row r="1880">
          <cell r="B1880">
            <v>11896</v>
          </cell>
          <cell r="C1880" t="str">
            <v>CONSEQ PRIVATE INVEST DYNAMICKÉ POR</v>
          </cell>
          <cell r="D1880" t="str">
            <v>CZ</v>
          </cell>
          <cell r="E1880">
            <v>66000</v>
          </cell>
          <cell r="F1880">
            <v>72</v>
          </cell>
          <cell r="G1880">
            <v>4</v>
          </cell>
        </row>
        <row r="1881">
          <cell r="B1881">
            <v>11897</v>
          </cell>
          <cell r="C1881" t="str">
            <v>QIIS_PRIVATE INVEST KONZERVATIVNI</v>
          </cell>
          <cell r="D1881" t="str">
            <v>CZ</v>
          </cell>
          <cell r="E1881">
            <v>66000</v>
          </cell>
          <cell r="F1881">
            <v>72</v>
          </cell>
          <cell r="G1881">
            <v>4</v>
          </cell>
        </row>
        <row r="1882">
          <cell r="B1882">
            <v>11898</v>
          </cell>
          <cell r="C1882" t="str">
            <v>QIIS_PRIVATE INVEST VYVAZENY</v>
          </cell>
          <cell r="D1882" t="str">
            <v>CZ</v>
          </cell>
          <cell r="E1882">
            <v>66000</v>
          </cell>
          <cell r="F1882">
            <v>72</v>
          </cell>
          <cell r="G1882">
            <v>4</v>
          </cell>
        </row>
        <row r="1883">
          <cell r="B1883">
            <v>11899</v>
          </cell>
          <cell r="C1883" t="str">
            <v>FOND FARMACIE A BIOTECHNOLOGIE OPF</v>
          </cell>
          <cell r="D1883" t="str">
            <v>CZ</v>
          </cell>
          <cell r="E1883">
            <v>66000</v>
          </cell>
          <cell r="F1883">
            <v>72</v>
          </cell>
          <cell r="G1883">
            <v>4</v>
          </cell>
        </row>
        <row r="1884">
          <cell r="B1884">
            <v>11900</v>
          </cell>
          <cell r="C1884" t="str">
            <v>S.C. Continental Hotels S.A. (Romania)</v>
          </cell>
          <cell r="D1884" t="str">
            <v>RO</v>
          </cell>
          <cell r="E1884">
            <v>55000</v>
          </cell>
          <cell r="F1884">
            <v>73</v>
          </cell>
          <cell r="G1884">
            <v>5</v>
          </cell>
        </row>
        <row r="1885">
          <cell r="B1885">
            <v>11901</v>
          </cell>
          <cell r="C1885" t="str">
            <v>RAYPATH, a.s.</v>
          </cell>
          <cell r="D1885" t="str">
            <v>SK</v>
          </cell>
          <cell r="E1885">
            <v>47000</v>
          </cell>
          <cell r="F1885">
            <v>73</v>
          </cell>
          <cell r="G1885">
            <v>5</v>
          </cell>
        </row>
        <row r="1886">
          <cell r="B1886">
            <v>11902</v>
          </cell>
          <cell r="C1886" t="str">
            <v>DO-POINT S s.r.o.</v>
          </cell>
          <cell r="D1886" t="str">
            <v>SK</v>
          </cell>
          <cell r="E1886">
            <v>47000</v>
          </cell>
          <cell r="F1886">
            <v>73</v>
          </cell>
          <cell r="G1886">
            <v>5</v>
          </cell>
        </row>
        <row r="1887">
          <cell r="B1887">
            <v>11904</v>
          </cell>
          <cell r="C1887" t="str">
            <v>Delta bank, LLC</v>
          </cell>
          <cell r="D1887" t="str">
            <v>UA</v>
          </cell>
          <cell r="E1887">
            <v>64000</v>
          </cell>
          <cell r="F1887">
            <v>72</v>
          </cell>
          <cell r="G1887">
            <v>3</v>
          </cell>
        </row>
        <row r="1888">
          <cell r="B1888">
            <v>11905</v>
          </cell>
          <cell r="C1888" t="str">
            <v>ТОВ, Аптека №338</v>
          </cell>
          <cell r="D1888" t="str">
            <v>UA</v>
          </cell>
          <cell r="E1888">
            <v>47000</v>
          </cell>
          <cell r="F1888">
            <v>73</v>
          </cell>
          <cell r="G1888">
            <v>5</v>
          </cell>
        </row>
        <row r="1889">
          <cell r="B1889">
            <v>11906</v>
          </cell>
          <cell r="C1889" t="str">
            <v>ТОВ, Укрлікнафта</v>
          </cell>
          <cell r="D1889" t="str">
            <v>UA</v>
          </cell>
          <cell r="E1889">
            <v>6000</v>
          </cell>
          <cell r="F1889">
            <v>73</v>
          </cell>
          <cell r="G1889">
            <v>5</v>
          </cell>
        </row>
        <row r="1890">
          <cell r="B1890">
            <v>11907</v>
          </cell>
          <cell r="C1890" t="str">
            <v>National Investments, JSB</v>
          </cell>
          <cell r="D1890" t="str">
            <v>UA</v>
          </cell>
          <cell r="E1890">
            <v>64000</v>
          </cell>
          <cell r="F1890">
            <v>72</v>
          </cell>
          <cell r="G1890">
            <v>4</v>
          </cell>
        </row>
        <row r="1891">
          <cell r="B1891">
            <v>11908</v>
          </cell>
          <cell r="C1891" t="str">
            <v>Sosnovska-Ryabukha Olga V.</v>
          </cell>
          <cell r="D1891" t="str">
            <v>UA</v>
          </cell>
          <cell r="E1891">
            <v>98000</v>
          </cell>
          <cell r="F1891">
            <v>80</v>
          </cell>
          <cell r="G1891">
            <v>6</v>
          </cell>
        </row>
        <row r="1892">
          <cell r="B1892">
            <v>11909</v>
          </cell>
          <cell r="C1892" t="str">
            <v>RIGOBERTO INVESTMENTS LTD</v>
          </cell>
          <cell r="D1892" t="str">
            <v>CY</v>
          </cell>
          <cell r="E1892">
            <v>66000</v>
          </cell>
          <cell r="F1892">
            <v>72</v>
          </cell>
          <cell r="G1892">
            <v>4</v>
          </cell>
        </row>
        <row r="1893">
          <cell r="B1893">
            <v>11910</v>
          </cell>
          <cell r="C1893" t="str">
            <v>Spektr LLC</v>
          </cell>
          <cell r="D1893" t="str">
            <v>RU</v>
          </cell>
          <cell r="E1893">
            <v>64000</v>
          </cell>
          <cell r="F1893">
            <v>72</v>
          </cell>
          <cell r="G1893">
            <v>4</v>
          </cell>
        </row>
        <row r="1894">
          <cell r="B1894">
            <v>11911</v>
          </cell>
          <cell r="C1894" t="str">
            <v>Great-B, ООО</v>
          </cell>
          <cell r="D1894" t="str">
            <v>RU</v>
          </cell>
          <cell r="E1894">
            <v>68000</v>
          </cell>
          <cell r="F1894">
            <v>73</v>
          </cell>
          <cell r="G1894">
            <v>5</v>
          </cell>
        </row>
        <row r="1895">
          <cell r="B1895">
            <v>11912</v>
          </cell>
          <cell r="C1895" t="str">
            <v>Bank VTB 24, PJSC</v>
          </cell>
          <cell r="D1895" t="str">
            <v>RU</v>
          </cell>
          <cell r="E1895">
            <v>64000</v>
          </cell>
          <cell r="F1895">
            <v>72</v>
          </cell>
          <cell r="G1895">
            <v>3</v>
          </cell>
        </row>
        <row r="1896">
          <cell r="B1896">
            <v>11913</v>
          </cell>
          <cell r="C1896" t="str">
            <v>FOND KORPORATNICH DLUHOPISŮ OPF</v>
          </cell>
          <cell r="D1896" t="str">
            <v>CZ</v>
          </cell>
          <cell r="E1896">
            <v>64000</v>
          </cell>
          <cell r="F1896">
            <v>72</v>
          </cell>
          <cell r="G1896">
            <v>4</v>
          </cell>
        </row>
        <row r="1897">
          <cell r="B1897">
            <v>11914</v>
          </cell>
          <cell r="C1897" t="str">
            <v>Nm-Trust, OJSC</v>
          </cell>
          <cell r="D1897" t="str">
            <v>RU</v>
          </cell>
          <cell r="E1897">
            <v>66000</v>
          </cell>
          <cell r="F1897">
            <v>72</v>
          </cell>
          <cell r="G1897">
            <v>4</v>
          </cell>
        </row>
        <row r="1898">
          <cell r="B1898">
            <v>11915</v>
          </cell>
          <cell r="C1898" t="str">
            <v>Ron Invest, ООО</v>
          </cell>
          <cell r="D1898" t="str">
            <v>RU</v>
          </cell>
          <cell r="E1898">
            <v>66000</v>
          </cell>
          <cell r="F1898">
            <v>72</v>
          </cell>
          <cell r="G1898">
            <v>4</v>
          </cell>
        </row>
        <row r="1899">
          <cell r="B1899">
            <v>11916</v>
          </cell>
          <cell r="C1899" t="str">
            <v>FOND NEMOVITOSTNICH AKCII</v>
          </cell>
          <cell r="D1899" t="str">
            <v>CZ</v>
          </cell>
          <cell r="E1899">
            <v>66000</v>
          </cell>
          <cell r="F1899">
            <v>72</v>
          </cell>
          <cell r="G1899">
            <v>4</v>
          </cell>
        </row>
        <row r="1900">
          <cell r="B1900">
            <v>11917</v>
          </cell>
          <cell r="C1900" t="str">
            <v>Kachalin Denis A.</v>
          </cell>
          <cell r="D1900" t="str">
            <v>RU</v>
          </cell>
          <cell r="E1900">
            <v>98000</v>
          </cell>
          <cell r="F1900">
            <v>80</v>
          </cell>
          <cell r="G1900">
            <v>6</v>
          </cell>
        </row>
        <row r="1901">
          <cell r="B1901">
            <v>11918</v>
          </cell>
          <cell r="C1901" t="str">
            <v>Kisliakov Dmitry Vladimirovich</v>
          </cell>
          <cell r="D1901" t="str">
            <v>RU</v>
          </cell>
          <cell r="E1901">
            <v>98000</v>
          </cell>
          <cell r="F1901">
            <v>80</v>
          </cell>
          <cell r="G1901">
            <v>6</v>
          </cell>
        </row>
        <row r="1902">
          <cell r="B1902">
            <v>11919</v>
          </cell>
          <cell r="C1902" t="str">
            <v>Pigalitsyn Alexej A.</v>
          </cell>
          <cell r="D1902" t="str">
            <v>RU</v>
          </cell>
          <cell r="E1902">
            <v>98000</v>
          </cell>
          <cell r="F1902">
            <v>80</v>
          </cell>
          <cell r="G1902">
            <v>6</v>
          </cell>
        </row>
        <row r="1903">
          <cell r="B1903">
            <v>11920</v>
          </cell>
          <cell r="C1903" t="str">
            <v>Brylin, Sergei Vladimirovich</v>
          </cell>
          <cell r="D1903" t="str">
            <v>RU</v>
          </cell>
          <cell r="E1903">
            <v>98000</v>
          </cell>
          <cell r="F1903">
            <v>80</v>
          </cell>
          <cell r="G1903">
            <v>6</v>
          </cell>
        </row>
        <row r="1904">
          <cell r="B1904">
            <v>11921</v>
          </cell>
          <cell r="C1904" t="str">
            <v>Timoshin Oleg Pavlovich</v>
          </cell>
          <cell r="D1904" t="str">
            <v>RU</v>
          </cell>
          <cell r="E1904">
            <v>98000</v>
          </cell>
          <cell r="F1904">
            <v>80</v>
          </cell>
          <cell r="G1904">
            <v>6</v>
          </cell>
        </row>
        <row r="1905">
          <cell r="B1905">
            <v>11922</v>
          </cell>
          <cell r="C1905" t="str">
            <v>Kosulnikov Evgeny Vladimirovich</v>
          </cell>
          <cell r="D1905" t="str">
            <v>RU</v>
          </cell>
          <cell r="E1905">
            <v>98000</v>
          </cell>
          <cell r="F1905">
            <v>80</v>
          </cell>
          <cell r="G1905">
            <v>6</v>
          </cell>
        </row>
        <row r="1906">
          <cell r="B1906">
            <v>11923</v>
          </cell>
          <cell r="C1906" t="str">
            <v>Dubrovin Pavel V.</v>
          </cell>
          <cell r="D1906" t="str">
            <v>RU</v>
          </cell>
          <cell r="E1906">
            <v>98000</v>
          </cell>
          <cell r="F1906">
            <v>80</v>
          </cell>
          <cell r="G1906">
            <v>6</v>
          </cell>
        </row>
        <row r="1907">
          <cell r="B1907">
            <v>11924</v>
          </cell>
          <cell r="C1907" t="str">
            <v>Myagkova Tatyana Pavlovna</v>
          </cell>
          <cell r="D1907" t="str">
            <v>RU</v>
          </cell>
          <cell r="E1907">
            <v>98000</v>
          </cell>
          <cell r="F1907">
            <v>80</v>
          </cell>
          <cell r="G1907">
            <v>6</v>
          </cell>
        </row>
        <row r="1908">
          <cell r="B1908">
            <v>11925</v>
          </cell>
          <cell r="C1908" t="str">
            <v>Shainyan Boris Rafaelovich</v>
          </cell>
          <cell r="D1908" t="str">
            <v>RU</v>
          </cell>
          <cell r="E1908">
            <v>98000</v>
          </cell>
          <cell r="F1908">
            <v>80</v>
          </cell>
          <cell r="G1908">
            <v>6</v>
          </cell>
        </row>
        <row r="1909">
          <cell r="B1909">
            <v>11926</v>
          </cell>
          <cell r="C1909" t="str">
            <v>Galkin Anton Leonidovich</v>
          </cell>
          <cell r="D1909" t="str">
            <v>RU</v>
          </cell>
          <cell r="E1909">
            <v>98000</v>
          </cell>
          <cell r="F1909">
            <v>80</v>
          </cell>
          <cell r="G1909">
            <v>6</v>
          </cell>
        </row>
        <row r="1910">
          <cell r="B1910">
            <v>11927</v>
          </cell>
          <cell r="C1910" t="str">
            <v>Yaroslavtsev Igor Anatolevich</v>
          </cell>
          <cell r="D1910" t="str">
            <v>RU</v>
          </cell>
          <cell r="E1910">
            <v>98000</v>
          </cell>
          <cell r="F1910">
            <v>80</v>
          </cell>
          <cell r="G1910">
            <v>6</v>
          </cell>
        </row>
        <row r="1911">
          <cell r="B1911">
            <v>11928</v>
          </cell>
          <cell r="C1911" t="str">
            <v>MK-Service, ООО</v>
          </cell>
          <cell r="D1911" t="str">
            <v>RU</v>
          </cell>
          <cell r="E1911">
            <v>29000</v>
          </cell>
          <cell r="F1911">
            <v>73</v>
          </cell>
          <cell r="G1911">
            <v>5</v>
          </cell>
        </row>
        <row r="1912">
          <cell r="B1912">
            <v>11929</v>
          </cell>
          <cell r="C1912" t="str">
            <v>FOND NOVYCH EKONOMIK OPF</v>
          </cell>
          <cell r="D1912" t="str">
            <v>CZ</v>
          </cell>
          <cell r="E1912">
            <v>64000</v>
          </cell>
          <cell r="F1912">
            <v>72</v>
          </cell>
          <cell r="G1912">
            <v>4</v>
          </cell>
        </row>
        <row r="1913">
          <cell r="B1913">
            <v>11930</v>
          </cell>
          <cell r="C1913" t="str">
            <v>Vitel, ООО</v>
          </cell>
          <cell r="D1913" t="str">
            <v>RU</v>
          </cell>
          <cell r="E1913">
            <v>20000</v>
          </cell>
          <cell r="F1913">
            <v>73</v>
          </cell>
          <cell r="G1913">
            <v>5</v>
          </cell>
        </row>
        <row r="1914">
          <cell r="B1914">
            <v>11931</v>
          </cell>
          <cell r="C1914" t="str">
            <v>Avaland System Integration, LLC</v>
          </cell>
          <cell r="D1914" t="str">
            <v>RU</v>
          </cell>
          <cell r="E1914">
            <v>62000</v>
          </cell>
          <cell r="F1914">
            <v>73</v>
          </cell>
          <cell r="G1914">
            <v>5</v>
          </cell>
        </row>
        <row r="1915">
          <cell r="B1915">
            <v>11932</v>
          </cell>
          <cell r="C1915" t="str">
            <v>Retskaya, Alena Valerievna</v>
          </cell>
          <cell r="D1915" t="str">
            <v>RU</v>
          </cell>
          <cell r="E1915">
            <v>98000</v>
          </cell>
          <cell r="F1915">
            <v>80</v>
          </cell>
          <cell r="G1915">
            <v>6</v>
          </cell>
        </row>
        <row r="1916">
          <cell r="B1916">
            <v>11933</v>
          </cell>
          <cell r="C1916" t="str">
            <v>Zyat, M. Vadah, (Voronezh)</v>
          </cell>
          <cell r="D1916" t="str">
            <v>RU</v>
          </cell>
          <cell r="E1916">
            <v>98000</v>
          </cell>
          <cell r="F1916">
            <v>80</v>
          </cell>
          <cell r="G1916">
            <v>6</v>
          </cell>
        </row>
        <row r="1917">
          <cell r="B1917">
            <v>11934</v>
          </cell>
          <cell r="C1917" t="str">
            <v>Arkhipova, I. V. (Мoscow)</v>
          </cell>
          <cell r="D1917" t="str">
            <v>RU</v>
          </cell>
          <cell r="E1917">
            <v>98000</v>
          </cell>
          <cell r="F1917">
            <v>80</v>
          </cell>
          <cell r="G1917">
            <v>6</v>
          </cell>
        </row>
        <row r="1918">
          <cell r="B1918">
            <v>11935</v>
          </cell>
          <cell r="C1918" t="str">
            <v>Perm Debt House, OOO</v>
          </cell>
          <cell r="D1918" t="str">
            <v>RU</v>
          </cell>
          <cell r="E1918">
            <v>64000</v>
          </cell>
          <cell r="F1918">
            <v>72</v>
          </cell>
          <cell r="G1918">
            <v>4</v>
          </cell>
        </row>
        <row r="1919">
          <cell r="B1919">
            <v>11936</v>
          </cell>
          <cell r="C1919" t="str">
            <v>Vestdia Media, OOO</v>
          </cell>
          <cell r="D1919" t="str">
            <v>RU</v>
          </cell>
          <cell r="E1919">
            <v>73000</v>
          </cell>
          <cell r="F1919">
            <v>73</v>
          </cell>
          <cell r="G1919">
            <v>5</v>
          </cell>
        </row>
        <row r="1920">
          <cell r="B1920">
            <v>11937</v>
          </cell>
          <cell r="C1920" t="str">
            <v>FOND ROPY A ENERGETIKY</v>
          </cell>
          <cell r="D1920" t="str">
            <v>CZ</v>
          </cell>
          <cell r="E1920">
            <v>66000</v>
          </cell>
          <cell r="F1920">
            <v>72</v>
          </cell>
          <cell r="G1920">
            <v>4</v>
          </cell>
        </row>
        <row r="1921">
          <cell r="B1921">
            <v>11938</v>
          </cell>
          <cell r="C1921" t="str">
            <v>Amphora Group, OOO</v>
          </cell>
          <cell r="D1921" t="str">
            <v>RU</v>
          </cell>
          <cell r="E1921">
            <v>62000</v>
          </cell>
          <cell r="F1921">
            <v>73</v>
          </cell>
          <cell r="G1921">
            <v>5</v>
          </cell>
        </row>
        <row r="1922">
          <cell r="B1922">
            <v>11939</v>
          </cell>
          <cell r="C1922" t="str">
            <v>Auto House, LLC</v>
          </cell>
          <cell r="D1922" t="str">
            <v>RU</v>
          </cell>
          <cell r="E1922">
            <v>41000</v>
          </cell>
          <cell r="F1922">
            <v>73</v>
          </cell>
          <cell r="G1922">
            <v>5</v>
          </cell>
        </row>
        <row r="1923">
          <cell r="B1923">
            <v>11940</v>
          </cell>
          <cell r="C1923" t="str">
            <v>RG Olmax, ООО</v>
          </cell>
          <cell r="D1923" t="str">
            <v>RU</v>
          </cell>
          <cell r="E1923">
            <v>73000</v>
          </cell>
          <cell r="F1923">
            <v>73</v>
          </cell>
          <cell r="G1923">
            <v>5</v>
          </cell>
        </row>
        <row r="1924">
          <cell r="B1924">
            <v>11941</v>
          </cell>
          <cell r="C1924" t="str">
            <v>FOND VYVÁŽENÝ DLUHOPISOVÝ OPF</v>
          </cell>
          <cell r="D1924" t="str">
            <v>CZ</v>
          </cell>
          <cell r="E1924">
            <v>66000</v>
          </cell>
          <cell r="F1924">
            <v>72</v>
          </cell>
          <cell r="G1924">
            <v>4</v>
          </cell>
        </row>
        <row r="1925">
          <cell r="B1925">
            <v>11942</v>
          </cell>
          <cell r="C1925" t="str">
            <v>Kverkus-Craft, ООО</v>
          </cell>
          <cell r="D1925" t="str">
            <v>RU</v>
          </cell>
          <cell r="E1925">
            <v>68000</v>
          </cell>
          <cell r="F1925">
            <v>72</v>
          </cell>
          <cell r="G1925">
            <v>4</v>
          </cell>
        </row>
        <row r="1926">
          <cell r="B1926">
            <v>11943</v>
          </cell>
          <cell r="C1926" t="str">
            <v>Crédit Agricole Corporate and Investment Bank S.A. Prague, organizační složka</v>
          </cell>
          <cell r="D1926" t="str">
            <v>CZ</v>
          </cell>
          <cell r="E1926">
            <v>64000</v>
          </cell>
          <cell r="F1926">
            <v>60</v>
          </cell>
          <cell r="G1926">
            <v>3</v>
          </cell>
        </row>
        <row r="1927">
          <cell r="B1927">
            <v>11944</v>
          </cell>
          <cell r="C1927" t="str">
            <v>Credit Agricole Corporate and Investment Bank Vietnam</v>
          </cell>
          <cell r="D1927" t="str">
            <v>VN</v>
          </cell>
          <cell r="E1927">
            <v>64000</v>
          </cell>
          <cell r="F1927">
            <v>72</v>
          </cell>
          <cell r="G1927">
            <v>3</v>
          </cell>
        </row>
        <row r="1928">
          <cell r="B1928">
            <v>11945</v>
          </cell>
          <cell r="C1928" t="str">
            <v>Generali Belarus</v>
          </cell>
          <cell r="D1928" t="str">
            <v>BY</v>
          </cell>
          <cell r="E1928">
            <v>65000</v>
          </cell>
          <cell r="F1928">
            <v>71</v>
          </cell>
          <cell r="G1928">
            <v>4</v>
          </cell>
        </row>
        <row r="1929">
          <cell r="B1929">
            <v>11946</v>
          </cell>
          <cell r="C1929" t="str">
            <v>UniCredit Bulbank AD</v>
          </cell>
          <cell r="D1929" t="str">
            <v>BG</v>
          </cell>
          <cell r="E1929">
            <v>64000</v>
          </cell>
          <cell r="F1929">
            <v>60</v>
          </cell>
          <cell r="G1929">
            <v>3</v>
          </cell>
        </row>
        <row r="1930">
          <cell r="B1930">
            <v>11947</v>
          </cell>
          <cell r="C1930" t="str">
            <v>Deutsche Bank AG Praha</v>
          </cell>
          <cell r="D1930" t="str">
            <v>CZ</v>
          </cell>
          <cell r="E1930">
            <v>64000</v>
          </cell>
          <cell r="F1930">
            <v>60</v>
          </cell>
          <cell r="G1930">
            <v>3</v>
          </cell>
        </row>
        <row r="1931">
          <cell r="B1931">
            <v>11948</v>
          </cell>
          <cell r="C1931" t="str">
            <v>HSBC Česká Republika</v>
          </cell>
          <cell r="D1931" t="str">
            <v>CZ</v>
          </cell>
          <cell r="E1931">
            <v>64000</v>
          </cell>
          <cell r="F1931">
            <v>60</v>
          </cell>
          <cell r="G1931">
            <v>3</v>
          </cell>
        </row>
        <row r="1932">
          <cell r="B1932">
            <v>11949</v>
          </cell>
          <cell r="C1932" t="str">
            <v>FOND ZLATÝ OPF</v>
          </cell>
          <cell r="D1932" t="str">
            <v>CZ</v>
          </cell>
          <cell r="E1932">
            <v>64000</v>
          </cell>
          <cell r="F1932">
            <v>72</v>
          </cell>
          <cell r="G1932">
            <v>4</v>
          </cell>
        </row>
        <row r="1933">
          <cell r="B1933">
            <v>11950</v>
          </cell>
          <cell r="C1933" t="str">
            <v>Bank of New York Mellon (Tokyo Branch)</v>
          </cell>
          <cell r="D1933" t="str">
            <v>JP</v>
          </cell>
          <cell r="E1933">
            <v>64000</v>
          </cell>
          <cell r="F1933">
            <v>60</v>
          </cell>
          <cell r="G1933">
            <v>3</v>
          </cell>
        </row>
        <row r="1934">
          <cell r="B1934">
            <v>11951</v>
          </cell>
          <cell r="C1934" t="str">
            <v>Lobkowiczký pivovar, a.s.</v>
          </cell>
          <cell r="D1934" t="str">
            <v>CZ</v>
          </cell>
          <cell r="E1934">
            <v>11000</v>
          </cell>
          <cell r="F1934">
            <v>73</v>
          </cell>
          <cell r="G1934">
            <v>5</v>
          </cell>
        </row>
        <row r="1935">
          <cell r="B1935">
            <v>11952</v>
          </cell>
          <cell r="C1935" t="str">
            <v>ING Bank N.V.</v>
          </cell>
          <cell r="D1935" t="str">
            <v>CZ</v>
          </cell>
          <cell r="E1935">
            <v>64000</v>
          </cell>
          <cell r="F1935">
            <v>60</v>
          </cell>
          <cell r="G1935">
            <v>3</v>
          </cell>
        </row>
        <row r="1936">
          <cell r="B1936">
            <v>11953</v>
          </cell>
          <cell r="C1936" t="str">
            <v>ABN AMRO</v>
          </cell>
          <cell r="D1936" t="str">
            <v>GB</v>
          </cell>
          <cell r="E1936">
            <v>64000</v>
          </cell>
          <cell r="F1936">
            <v>60</v>
          </cell>
          <cell r="G1936">
            <v>4</v>
          </cell>
        </row>
        <row r="1937">
          <cell r="B1937">
            <v>11954</v>
          </cell>
          <cell r="C1937" t="str">
            <v>CN Golf Resort</v>
          </cell>
          <cell r="D1937" t="str">
            <v>CZ</v>
          </cell>
          <cell r="E1937">
            <v>93000</v>
          </cell>
          <cell r="F1937">
            <v>73</v>
          </cell>
          <cell r="G1937">
            <v>5</v>
          </cell>
        </row>
        <row r="1938">
          <cell r="B1938">
            <v>11955</v>
          </cell>
          <cell r="C1938" t="str">
            <v>Baltic leasing, ZAO</v>
          </cell>
          <cell r="D1938" t="str">
            <v>RU</v>
          </cell>
          <cell r="E1938">
            <v>64000</v>
          </cell>
          <cell r="F1938">
            <v>72</v>
          </cell>
          <cell r="G1938">
            <v>4</v>
          </cell>
        </row>
        <row r="1939">
          <cell r="B1939">
            <v>11956</v>
          </cell>
          <cell r="C1939" t="str">
            <v>OPF XV.ZAJIŠTĚNÝ FOND KVALI.INVEST.</v>
          </cell>
          <cell r="D1939" t="str">
            <v>CZ</v>
          </cell>
          <cell r="E1939">
            <v>66000</v>
          </cell>
          <cell r="F1939">
            <v>72</v>
          </cell>
          <cell r="G1939">
            <v>4</v>
          </cell>
        </row>
        <row r="1940">
          <cell r="B1940">
            <v>11957</v>
          </cell>
          <cell r="C1940" t="str">
            <v>OPF ŽIVÉ PLANETY</v>
          </cell>
          <cell r="D1940" t="str">
            <v>CZ</v>
          </cell>
          <cell r="E1940">
            <v>64000</v>
          </cell>
          <cell r="F1940">
            <v>72</v>
          </cell>
          <cell r="G1940">
            <v>4</v>
          </cell>
        </row>
        <row r="1941">
          <cell r="B1941">
            <v>11958</v>
          </cell>
          <cell r="C1941" t="str">
            <v>UniCredit Bank, AO</v>
          </cell>
          <cell r="D1941" t="str">
            <v>RU</v>
          </cell>
          <cell r="E1941">
            <v>64000</v>
          </cell>
          <cell r="F1941">
            <v>72</v>
          </cell>
          <cell r="G1941">
            <v>3</v>
          </cell>
        </row>
        <row r="1942">
          <cell r="B1942">
            <v>11959</v>
          </cell>
          <cell r="C1942" t="str">
            <v>PSCP_DYNAM_UCAST_FOND</v>
          </cell>
          <cell r="D1942" t="str">
            <v>CZ</v>
          </cell>
          <cell r="E1942">
            <v>66000</v>
          </cell>
          <cell r="F1942">
            <v>72</v>
          </cell>
          <cell r="G1942">
            <v>4</v>
          </cell>
        </row>
        <row r="1943">
          <cell r="B1943">
            <v>11960</v>
          </cell>
          <cell r="C1943" t="str">
            <v>Caldershot Finance Ltd.</v>
          </cell>
          <cell r="D1943" t="str">
            <v>GB</v>
          </cell>
          <cell r="E1943">
            <v>64000</v>
          </cell>
          <cell r="F1943">
            <v>72</v>
          </cell>
          <cell r="G1943">
            <v>4</v>
          </cell>
        </row>
        <row r="1944">
          <cell r="B1944">
            <v>11961</v>
          </cell>
          <cell r="C1944" t="str">
            <v>Advokátní kancelář Jansta, Kostka a spol.</v>
          </cell>
          <cell r="D1944" t="str">
            <v>CZ</v>
          </cell>
          <cell r="E1944">
            <v>69000</v>
          </cell>
          <cell r="F1944">
            <v>73</v>
          </cell>
          <cell r="G1944">
            <v>5</v>
          </cell>
        </row>
        <row r="1945">
          <cell r="B1945">
            <v>11962</v>
          </cell>
          <cell r="C1945" t="str">
            <v>Pacific Outlet</v>
          </cell>
          <cell r="D1945" t="str">
            <v>CN</v>
          </cell>
          <cell r="E1945">
            <v>47000</v>
          </cell>
          <cell r="F1945">
            <v>73</v>
          </cell>
          <cell r="G1945">
            <v>5</v>
          </cell>
        </row>
        <row r="1946">
          <cell r="B1946">
            <v>11963</v>
          </cell>
          <cell r="C1946" t="str">
            <v>HSBC Bank Hong Kong</v>
          </cell>
          <cell r="D1946" t="str">
            <v>HK</v>
          </cell>
          <cell r="E1946">
            <v>64000</v>
          </cell>
          <cell r="F1946">
            <v>60</v>
          </cell>
          <cell r="G1946">
            <v>3</v>
          </cell>
        </row>
        <row r="1947">
          <cell r="B1947">
            <v>11964</v>
          </cell>
          <cell r="C1947" t="str">
            <v>PPF Feeder Ltd.</v>
          </cell>
          <cell r="D1947" t="str">
            <v>GG</v>
          </cell>
          <cell r="E1947">
            <v>66000</v>
          </cell>
          <cell r="F1947">
            <v>72</v>
          </cell>
          <cell r="G1947">
            <v>4</v>
          </cell>
        </row>
        <row r="1948">
          <cell r="B1948">
            <v>11965</v>
          </cell>
          <cell r="C1948" t="str">
            <v>Asia United Bank Corporation</v>
          </cell>
          <cell r="D1948" t="str">
            <v>PH</v>
          </cell>
          <cell r="E1948">
            <v>64000</v>
          </cell>
          <cell r="F1948">
            <v>72</v>
          </cell>
          <cell r="G1948">
            <v>3</v>
          </cell>
        </row>
        <row r="1949">
          <cell r="B1949">
            <v>11966</v>
          </cell>
          <cell r="C1949" t="str">
            <v>LARKA HOLDINGS LIMITED</v>
          </cell>
          <cell r="D1949" t="str">
            <v>CY</v>
          </cell>
          <cell r="E1949">
            <v>66000</v>
          </cell>
          <cell r="F1949">
            <v>72</v>
          </cell>
          <cell r="G1949">
            <v>4</v>
          </cell>
        </row>
        <row r="1950">
          <cell r="B1950">
            <v>11967</v>
          </cell>
          <cell r="C1950" t="str">
            <v>Republic of India (Government)</v>
          </cell>
          <cell r="D1950" t="str">
            <v>IN</v>
          </cell>
          <cell r="E1950">
            <v>84000</v>
          </cell>
          <cell r="F1950">
            <v>10</v>
          </cell>
          <cell r="G1950">
            <v>2</v>
          </cell>
        </row>
        <row r="1951">
          <cell r="B1951">
            <v>11968</v>
          </cell>
          <cell r="C1951" t="str">
            <v>Japan (Government)</v>
          </cell>
          <cell r="D1951" t="str">
            <v>JP</v>
          </cell>
          <cell r="E1951">
            <v>84000</v>
          </cell>
          <cell r="F1951">
            <v>10</v>
          </cell>
          <cell r="G1951">
            <v>2</v>
          </cell>
        </row>
        <row r="1952">
          <cell r="B1952">
            <v>11969</v>
          </cell>
          <cell r="C1952" t="str">
            <v>PACHATA Ltd.</v>
          </cell>
          <cell r="D1952" t="str">
            <v>CY</v>
          </cell>
          <cell r="E1952">
            <v>64000</v>
          </cell>
          <cell r="F1952">
            <v>72</v>
          </cell>
          <cell r="G1952">
            <v>4</v>
          </cell>
        </row>
        <row r="1953">
          <cell r="B1953">
            <v>11970</v>
          </cell>
          <cell r="C1953" t="str">
            <v>UNILEAVE Ltd.</v>
          </cell>
          <cell r="D1953" t="str">
            <v>CY</v>
          </cell>
          <cell r="E1953">
            <v>64000</v>
          </cell>
          <cell r="F1953">
            <v>72</v>
          </cell>
          <cell r="G1953">
            <v>4</v>
          </cell>
        </row>
        <row r="1954">
          <cell r="B1954">
            <v>11971</v>
          </cell>
          <cell r="C1954" t="str">
            <v>PSCP_TRANSFORMOVANY_FOND</v>
          </cell>
          <cell r="D1954" t="str">
            <v>CZ</v>
          </cell>
          <cell r="E1954">
            <v>66000</v>
          </cell>
          <cell r="F1954">
            <v>72</v>
          </cell>
          <cell r="G1954">
            <v>4</v>
          </cell>
        </row>
        <row r="1955">
          <cell r="B1955">
            <v>11972</v>
          </cell>
          <cell r="C1955" t="str">
            <v>Jiangsu Zhangjiagang Rural Commercial Bank Co., Ltd.</v>
          </cell>
          <cell r="D1955" t="str">
            <v>CN</v>
          </cell>
          <cell r="E1955">
            <v>64000</v>
          </cell>
          <cell r="F1955">
            <v>60</v>
          </cell>
          <cell r="G1955">
            <v>3</v>
          </cell>
        </row>
        <row r="1956">
          <cell r="B1956">
            <v>11973</v>
          </cell>
          <cell r="C1956" t="str">
            <v>Scientific and Manufacturing Enterprise Lepton NVP</v>
          </cell>
          <cell r="D1956" t="str">
            <v>UA</v>
          </cell>
          <cell r="E1956">
            <v>60000</v>
          </cell>
          <cell r="F1956">
            <v>73</v>
          </cell>
          <cell r="G1956">
            <v>5</v>
          </cell>
        </row>
        <row r="1957">
          <cell r="B1957">
            <v>11974</v>
          </cell>
          <cell r="C1957" t="str">
            <v>Liniatel, LLC</v>
          </cell>
          <cell r="D1957" t="str">
            <v>UA</v>
          </cell>
          <cell r="E1957">
            <v>60000</v>
          </cell>
          <cell r="F1957">
            <v>73</v>
          </cell>
          <cell r="G1957">
            <v>5</v>
          </cell>
        </row>
        <row r="1958">
          <cell r="B1958">
            <v>11975</v>
          </cell>
          <cell r="C1958" t="str">
            <v>Lvivska informacijna merega PE</v>
          </cell>
          <cell r="D1958" t="str">
            <v>UA</v>
          </cell>
          <cell r="E1958">
            <v>60000</v>
          </cell>
          <cell r="F1958">
            <v>73</v>
          </cell>
          <cell r="G1958">
            <v>5</v>
          </cell>
        </row>
        <row r="1959">
          <cell r="B1959">
            <v>11976</v>
          </cell>
          <cell r="C1959" t="str">
            <v>PSČP CAPITAL</v>
          </cell>
          <cell r="D1959" t="str">
            <v>CZ</v>
          </cell>
          <cell r="E1959">
            <v>66000</v>
          </cell>
          <cell r="F1959">
            <v>72</v>
          </cell>
          <cell r="G1959">
            <v>4</v>
          </cell>
        </row>
        <row r="1960">
          <cell r="B1960">
            <v>11977</v>
          </cell>
          <cell r="C1960" t="str">
            <v>Ternopilski Telesystemy, LLC</v>
          </cell>
          <cell r="D1960" t="str">
            <v>UA</v>
          </cell>
          <cell r="E1960">
            <v>60000</v>
          </cell>
          <cell r="F1960">
            <v>73</v>
          </cell>
          <cell r="G1960">
            <v>5</v>
          </cell>
        </row>
        <row r="1961">
          <cell r="B1961">
            <v>11978</v>
          </cell>
          <cell r="C1961" t="str">
            <v>TRK, LLC</v>
          </cell>
          <cell r="D1961" t="str">
            <v>UA</v>
          </cell>
          <cell r="E1961">
            <v>60000</v>
          </cell>
          <cell r="F1961">
            <v>73</v>
          </cell>
          <cell r="G1961">
            <v>5</v>
          </cell>
        </row>
        <row r="1962">
          <cell r="B1962">
            <v>11979</v>
          </cell>
          <cell r="C1962" t="str">
            <v>TB-Zakhid, LLC</v>
          </cell>
          <cell r="D1962" t="str">
            <v>UA</v>
          </cell>
          <cell r="E1962">
            <v>60000</v>
          </cell>
          <cell r="F1962">
            <v>73</v>
          </cell>
          <cell r="G1962">
            <v>5</v>
          </cell>
        </row>
        <row r="1963">
          <cell r="B1963">
            <v>11980</v>
          </cell>
          <cell r="C1963" t="str">
            <v>Generali CEE Holding B.V., organizační složka</v>
          </cell>
          <cell r="D1963" t="str">
            <v>CZ</v>
          </cell>
          <cell r="E1963">
            <v>64000</v>
          </cell>
          <cell r="F1963">
            <v>72</v>
          </cell>
          <cell r="G1963">
            <v>4</v>
          </cell>
        </row>
        <row r="1964">
          <cell r="B1964">
            <v>11981</v>
          </cell>
          <cell r="C1964" t="str">
            <v>Telecompaniya Kabelne telebachennya mista "KTM", LLC</v>
          </cell>
          <cell r="D1964" t="str">
            <v>UA</v>
          </cell>
          <cell r="E1964">
            <v>60000</v>
          </cell>
          <cell r="F1964">
            <v>73</v>
          </cell>
          <cell r="G1964">
            <v>5</v>
          </cell>
        </row>
        <row r="1965">
          <cell r="B1965">
            <v>11982</v>
          </cell>
          <cell r="C1965" t="str">
            <v>GENERALI PPF COMMODITY FUND</v>
          </cell>
          <cell r="D1965" t="str">
            <v>IE</v>
          </cell>
          <cell r="E1965">
            <v>66000</v>
          </cell>
          <cell r="F1965">
            <v>72</v>
          </cell>
          <cell r="G1965">
            <v>4</v>
          </cell>
        </row>
        <row r="1966">
          <cell r="B1966">
            <v>11983</v>
          </cell>
          <cell r="C1966" t="str">
            <v>Pion, LLC</v>
          </cell>
          <cell r="D1966" t="str">
            <v>UA</v>
          </cell>
          <cell r="E1966">
            <v>60000</v>
          </cell>
          <cell r="F1966">
            <v>73</v>
          </cell>
          <cell r="G1966">
            <v>5</v>
          </cell>
        </row>
        <row r="1967">
          <cell r="B1967">
            <v>11984</v>
          </cell>
          <cell r="C1967" t="str">
            <v>GENERALI TOWARZYSTWO UBEZPIECZEŃ S A</v>
          </cell>
          <cell r="D1967" t="str">
            <v>PL</v>
          </cell>
          <cell r="E1967">
            <v>66000</v>
          </cell>
          <cell r="F1967">
            <v>72</v>
          </cell>
          <cell r="G1967">
            <v>4</v>
          </cell>
        </row>
        <row r="1968">
          <cell r="B1968">
            <v>11985</v>
          </cell>
          <cell r="C1968" t="str">
            <v>Generali Biztosító Zrt.</v>
          </cell>
          <cell r="D1968" t="str">
            <v>HU</v>
          </cell>
          <cell r="E1968">
            <v>66000</v>
          </cell>
          <cell r="F1968">
            <v>72</v>
          </cell>
          <cell r="G1968">
            <v>4</v>
          </cell>
        </row>
        <row r="1969">
          <cell r="B1969">
            <v>11986</v>
          </cell>
          <cell r="C1969" t="str">
            <v>ALLIANZ TRANSFORMOVANÝ FOND</v>
          </cell>
          <cell r="D1969" t="str">
            <v>CZ</v>
          </cell>
          <cell r="E1969">
            <v>66000</v>
          </cell>
          <cell r="F1969">
            <v>72</v>
          </cell>
          <cell r="G1969">
            <v>4</v>
          </cell>
        </row>
        <row r="1970">
          <cell r="B1970">
            <v>11987</v>
          </cell>
          <cell r="C1970" t="str">
            <v>TelecomInform, LLC</v>
          </cell>
          <cell r="D1970" t="str">
            <v>UA</v>
          </cell>
          <cell r="E1970">
            <v>60000</v>
          </cell>
          <cell r="F1970">
            <v>73</v>
          </cell>
          <cell r="G1970">
            <v>5</v>
          </cell>
        </row>
        <row r="1971">
          <cell r="B1971">
            <v>11988</v>
          </cell>
          <cell r="C1971" t="str">
            <v>SPE Odeko Zakhid</v>
          </cell>
          <cell r="D1971" t="str">
            <v>UA</v>
          </cell>
          <cell r="E1971">
            <v>60000</v>
          </cell>
          <cell r="F1971">
            <v>73</v>
          </cell>
          <cell r="G1971">
            <v>5</v>
          </cell>
        </row>
        <row r="1972">
          <cell r="B1972">
            <v>11989</v>
          </cell>
          <cell r="C1972" t="str">
            <v>ALLIANZ UF KONZERVATIVNÍ</v>
          </cell>
          <cell r="D1972" t="str">
            <v>CZ</v>
          </cell>
          <cell r="E1972">
            <v>66000</v>
          </cell>
          <cell r="F1972">
            <v>72</v>
          </cell>
          <cell r="G1972">
            <v>4</v>
          </cell>
        </row>
        <row r="1973">
          <cell r="B1973">
            <v>11990</v>
          </cell>
          <cell r="C1973" t="str">
            <v>Lepton, LLC</v>
          </cell>
          <cell r="D1973" t="str">
            <v>UA</v>
          </cell>
          <cell r="E1973">
            <v>60000</v>
          </cell>
          <cell r="F1973">
            <v>73</v>
          </cell>
          <cell r="G1973">
            <v>5</v>
          </cell>
        </row>
        <row r="1974">
          <cell r="B1974">
            <v>11991</v>
          </cell>
          <cell r="C1974" t="str">
            <v>Sygnal-Service PE</v>
          </cell>
          <cell r="D1974" t="str">
            <v>UA</v>
          </cell>
          <cell r="E1974">
            <v>60000</v>
          </cell>
          <cell r="F1974">
            <v>73</v>
          </cell>
          <cell r="G1974">
            <v>5</v>
          </cell>
        </row>
        <row r="1975">
          <cell r="B1975">
            <v>11992</v>
          </cell>
          <cell r="C1975" t="str">
            <v>Dnister, LLC</v>
          </cell>
          <cell r="D1975" t="str">
            <v>UA</v>
          </cell>
          <cell r="E1975">
            <v>60000</v>
          </cell>
          <cell r="F1975">
            <v>73</v>
          </cell>
          <cell r="G1975">
            <v>5</v>
          </cell>
        </row>
        <row r="1976">
          <cell r="B1976">
            <v>11993</v>
          </cell>
          <cell r="C1976" t="str">
            <v>Ukrainian Hungarian Company "Inn Com", LLC</v>
          </cell>
          <cell r="D1976" t="str">
            <v>UA</v>
          </cell>
          <cell r="E1976">
            <v>60000</v>
          </cell>
          <cell r="F1976">
            <v>73</v>
          </cell>
          <cell r="G1976">
            <v>5</v>
          </cell>
        </row>
        <row r="1977">
          <cell r="B1977">
            <v>11994</v>
          </cell>
          <cell r="C1977" t="str">
            <v>Cable Televisin Sistem "KTS", CJSC</v>
          </cell>
          <cell r="D1977" t="str">
            <v>UA</v>
          </cell>
          <cell r="E1977">
            <v>60000</v>
          </cell>
          <cell r="F1977">
            <v>73</v>
          </cell>
          <cell r="G1977">
            <v>5</v>
          </cell>
        </row>
        <row r="1978">
          <cell r="B1978">
            <v>11995</v>
          </cell>
          <cell r="C1978" t="str">
            <v>Vietnam Maritime Commercial Joint Stock Bank</v>
          </cell>
          <cell r="D1978" t="str">
            <v>VN</v>
          </cell>
          <cell r="E1978">
            <v>64000</v>
          </cell>
          <cell r="F1978">
            <v>72</v>
          </cell>
          <cell r="G1978">
            <v>3</v>
          </cell>
        </row>
        <row r="1979">
          <cell r="B1979">
            <v>11996</v>
          </cell>
          <cell r="C1979" t="str">
            <v>Parkgate Limited</v>
          </cell>
          <cell r="D1979" t="str">
            <v>CY</v>
          </cell>
          <cell r="E1979">
            <v>66000</v>
          </cell>
          <cell r="F1979">
            <v>72</v>
          </cell>
          <cell r="G1979">
            <v>4</v>
          </cell>
        </row>
        <row r="1980">
          <cell r="B1980">
            <v>11997</v>
          </cell>
          <cell r="C1980" t="str">
            <v>Miniflex Limited</v>
          </cell>
          <cell r="D1980" t="str">
            <v>CY</v>
          </cell>
          <cell r="E1980">
            <v>64000</v>
          </cell>
          <cell r="F1980">
            <v>72</v>
          </cell>
          <cell r="G1980">
            <v>4</v>
          </cell>
        </row>
        <row r="1981">
          <cell r="B1981">
            <v>11998</v>
          </cell>
          <cell r="C1981" t="str">
            <v>Stephold Ltd.</v>
          </cell>
          <cell r="D1981" t="str">
            <v>CY</v>
          </cell>
          <cell r="E1981">
            <v>64000</v>
          </cell>
          <cell r="F1981">
            <v>72</v>
          </cell>
          <cell r="G1981">
            <v>4</v>
          </cell>
        </row>
        <row r="1982">
          <cell r="B1982">
            <v>11999</v>
          </cell>
          <cell r="C1982" t="str">
            <v>Undertrea Holdings Limited</v>
          </cell>
          <cell r="D1982" t="str">
            <v>CY</v>
          </cell>
          <cell r="E1982">
            <v>64000</v>
          </cell>
          <cell r="F1982">
            <v>72</v>
          </cell>
          <cell r="G1982">
            <v>4</v>
          </cell>
        </row>
        <row r="1983">
          <cell r="B1983">
            <v>12000</v>
          </cell>
          <cell r="C1983" t="str">
            <v>Gracespring Ltd.</v>
          </cell>
          <cell r="D1983" t="str">
            <v>CY</v>
          </cell>
          <cell r="E1983">
            <v>64000</v>
          </cell>
          <cell r="F1983">
            <v>72</v>
          </cell>
          <cell r="G1983">
            <v>4</v>
          </cell>
        </row>
        <row r="1984">
          <cell r="B1984">
            <v>12001</v>
          </cell>
          <cell r="C1984" t="str">
            <v>AB 5 B.V.</v>
          </cell>
          <cell r="D1984" t="str">
            <v>NL</v>
          </cell>
          <cell r="E1984">
            <v>64000</v>
          </cell>
          <cell r="F1984">
            <v>72</v>
          </cell>
          <cell r="G1984">
            <v>4</v>
          </cell>
        </row>
        <row r="1985">
          <cell r="B1985">
            <v>12002</v>
          </cell>
          <cell r="C1985" t="str">
            <v>AXA PS - DLUHOPIS. ÚČASTNICKÝ FOND</v>
          </cell>
          <cell r="D1985" t="str">
            <v>CZ</v>
          </cell>
          <cell r="E1985">
            <v>66000</v>
          </cell>
          <cell r="F1985">
            <v>72</v>
          </cell>
          <cell r="G1985">
            <v>4</v>
          </cell>
        </row>
        <row r="1986">
          <cell r="B1986">
            <v>12003</v>
          </cell>
          <cell r="C1986" t="str">
            <v>TENURE LIMITED</v>
          </cell>
          <cell r="D1986" t="str">
            <v>CY</v>
          </cell>
          <cell r="E1986">
            <v>64000</v>
          </cell>
          <cell r="F1986">
            <v>72</v>
          </cell>
          <cell r="G1986">
            <v>4</v>
          </cell>
        </row>
        <row r="1987">
          <cell r="B1987">
            <v>12004</v>
          </cell>
          <cell r="C1987" t="str">
            <v>Codar Invest B.V.</v>
          </cell>
          <cell r="D1987" t="str">
            <v>NL</v>
          </cell>
          <cell r="E1987">
            <v>64000</v>
          </cell>
          <cell r="F1987">
            <v>72</v>
          </cell>
          <cell r="G1987">
            <v>4</v>
          </cell>
        </row>
        <row r="1988">
          <cell r="B1988">
            <v>12005</v>
          </cell>
          <cell r="C1988" t="str">
            <v>Truskavetskurort Telekom, LLC</v>
          </cell>
          <cell r="D1988" t="str">
            <v>UA</v>
          </cell>
          <cell r="E1988">
            <v>60000</v>
          </cell>
          <cell r="F1988">
            <v>73</v>
          </cell>
          <cell r="G1988">
            <v>5</v>
          </cell>
        </row>
        <row r="1989">
          <cell r="B1989">
            <v>12006</v>
          </cell>
          <cell r="C1989" t="str">
            <v>ING Bank Romania</v>
          </cell>
          <cell r="D1989" t="str">
            <v>RO</v>
          </cell>
          <cell r="E1989">
            <v>64000</v>
          </cell>
          <cell r="F1989">
            <v>60</v>
          </cell>
          <cell r="G1989">
            <v>4</v>
          </cell>
        </row>
        <row r="1990">
          <cell r="B1990">
            <v>12007</v>
          </cell>
          <cell r="C1990" t="str">
            <v>Credit Agricole Bank Romania S.A.</v>
          </cell>
          <cell r="D1990" t="str">
            <v>RO</v>
          </cell>
          <cell r="E1990">
            <v>64000</v>
          </cell>
          <cell r="F1990">
            <v>60</v>
          </cell>
          <cell r="G1990">
            <v>3</v>
          </cell>
        </row>
        <row r="1991">
          <cell r="B1991">
            <v>12008</v>
          </cell>
          <cell r="C1991" t="str">
            <v>BNP Paribas Securities Services SCA - Succursale de Luxembourg</v>
          </cell>
          <cell r="D1991" t="str">
            <v>LU</v>
          </cell>
          <cell r="E1991">
            <v>64000</v>
          </cell>
          <cell r="F1991">
            <v>60</v>
          </cell>
          <cell r="G1991">
            <v>4</v>
          </cell>
        </row>
        <row r="1992">
          <cell r="B1992">
            <v>12009</v>
          </cell>
          <cell r="C1992" t="str">
            <v>BNP Paribas bank, ZAO</v>
          </cell>
          <cell r="D1992" t="str">
            <v>RU</v>
          </cell>
          <cell r="E1992">
            <v>64000</v>
          </cell>
          <cell r="F1992">
            <v>72</v>
          </cell>
          <cell r="G1992">
            <v>3</v>
          </cell>
        </row>
        <row r="1993">
          <cell r="B1993">
            <v>12010</v>
          </cell>
          <cell r="C1993" t="str">
            <v>Merrill Lynch International Bank Limited</v>
          </cell>
          <cell r="D1993" t="str">
            <v>IE</v>
          </cell>
          <cell r="E1993">
            <v>64000</v>
          </cell>
          <cell r="F1993">
            <v>60</v>
          </cell>
          <cell r="G1993">
            <v>3</v>
          </cell>
        </row>
        <row r="1994">
          <cell r="B1994">
            <v>12011</v>
          </cell>
          <cell r="C1994" t="str">
            <v>Zun Khada, CJSC</v>
          </cell>
          <cell r="D1994" t="str">
            <v>RU</v>
          </cell>
          <cell r="E1994">
            <v>7000</v>
          </cell>
          <cell r="F1994">
            <v>73</v>
          </cell>
          <cell r="G1994">
            <v>5</v>
          </cell>
        </row>
        <row r="1995">
          <cell r="B1995">
            <v>12012</v>
          </cell>
          <cell r="C1995" t="str">
            <v>AXA PS - TRANSFORMOVANY FOND</v>
          </cell>
          <cell r="D1995" t="str">
            <v>CZ</v>
          </cell>
          <cell r="E1995">
            <v>66000</v>
          </cell>
          <cell r="F1995">
            <v>72</v>
          </cell>
          <cell r="G1995">
            <v>4</v>
          </cell>
        </row>
        <row r="1996">
          <cell r="B1996">
            <v>12013</v>
          </cell>
          <cell r="C1996" t="str">
            <v>Generali Financial Holdings FCP-FIS</v>
          </cell>
          <cell r="D1996" t="str">
            <v>LU</v>
          </cell>
          <cell r="E1996">
            <v>64000</v>
          </cell>
          <cell r="F1996">
            <v>90</v>
          </cell>
          <cell r="G1996">
            <v>4</v>
          </cell>
        </row>
        <row r="1997">
          <cell r="B1997">
            <v>12014</v>
          </cell>
          <cell r="C1997" t="str">
            <v>ANECT a.s.</v>
          </cell>
          <cell r="D1997" t="str">
            <v>CZ</v>
          </cell>
          <cell r="E1997">
            <v>62000</v>
          </cell>
          <cell r="F1997">
            <v>73</v>
          </cell>
          <cell r="G1997">
            <v>5</v>
          </cell>
        </row>
        <row r="1998">
          <cell r="B1998">
            <v>12015</v>
          </cell>
          <cell r="C1998" t="str">
            <v>АМЕТТ  ТОВ</v>
          </cell>
          <cell r="D1998" t="str">
            <v>UA</v>
          </cell>
          <cell r="E1998">
            <v>62000</v>
          </cell>
          <cell r="F1998">
            <v>73</v>
          </cell>
          <cell r="G1998">
            <v>5</v>
          </cell>
        </row>
        <row r="1999">
          <cell r="B1999">
            <v>12016</v>
          </cell>
          <cell r="C1999" t="str">
            <v>MEDIVIT, s.r.o.</v>
          </cell>
          <cell r="D1999" t="str">
            <v>SK</v>
          </cell>
          <cell r="E1999">
            <v>47000</v>
          </cell>
          <cell r="F1999">
            <v>73</v>
          </cell>
          <cell r="G1999">
            <v>5</v>
          </cell>
        </row>
        <row r="2000">
          <cell r="B2000">
            <v>12017</v>
          </cell>
          <cell r="C2000" t="str">
            <v>CONSULTATIO Consulting, s.r.o.</v>
          </cell>
          <cell r="D2000" t="str">
            <v>SK</v>
          </cell>
          <cell r="E2000">
            <v>45000</v>
          </cell>
          <cell r="F2000">
            <v>73</v>
          </cell>
          <cell r="G2000">
            <v>5</v>
          </cell>
        </row>
        <row r="2001">
          <cell r="B2001">
            <v>12018</v>
          </cell>
          <cell r="C2001" t="str">
            <v>AUTOALLES, s.r.o.</v>
          </cell>
          <cell r="D2001" t="str">
            <v>SK</v>
          </cell>
          <cell r="E2001">
            <v>45000</v>
          </cell>
          <cell r="F2001">
            <v>73</v>
          </cell>
          <cell r="G2001">
            <v>5</v>
          </cell>
        </row>
        <row r="2002">
          <cell r="B2002">
            <v>12019</v>
          </cell>
          <cell r="C2002" t="str">
            <v>AUTOMA, s.r.o.</v>
          </cell>
          <cell r="D2002" t="str">
            <v>SK</v>
          </cell>
          <cell r="E2002">
            <v>45000</v>
          </cell>
          <cell r="F2002">
            <v>73</v>
          </cell>
          <cell r="G2002">
            <v>5</v>
          </cell>
        </row>
        <row r="2003">
          <cell r="B2003">
            <v>12020</v>
          </cell>
          <cell r="C2003" t="str">
            <v>Petrocommerce Finance S.A.</v>
          </cell>
          <cell r="D2003" t="str">
            <v>LU</v>
          </cell>
          <cell r="E2003">
            <v>64000</v>
          </cell>
          <cell r="F2003">
            <v>60</v>
          </cell>
          <cell r="G2003">
            <v>4</v>
          </cell>
        </row>
        <row r="2004">
          <cell r="B2004">
            <v>12021</v>
          </cell>
          <cell r="C2004" t="str">
            <v>AK BARS Luxemburg S.A.</v>
          </cell>
          <cell r="D2004" t="str">
            <v>LU</v>
          </cell>
          <cell r="E2004">
            <v>64000</v>
          </cell>
          <cell r="F2004">
            <v>60</v>
          </cell>
          <cell r="G2004">
            <v>4</v>
          </cell>
        </row>
        <row r="2005">
          <cell r="B2005">
            <v>12022</v>
          </cell>
          <cell r="C2005" t="str">
            <v>Promsvyaz Finance PLC</v>
          </cell>
          <cell r="D2005" t="str">
            <v>IE</v>
          </cell>
          <cell r="E2005">
            <v>64000</v>
          </cell>
          <cell r="F2005">
            <v>72</v>
          </cell>
          <cell r="G2005">
            <v>4</v>
          </cell>
        </row>
        <row r="2006">
          <cell r="B2006">
            <v>12023</v>
          </cell>
          <cell r="C2006" t="str">
            <v>UBS (Luxembourg) S.A.</v>
          </cell>
          <cell r="D2006" t="str">
            <v>LU</v>
          </cell>
          <cell r="E2006">
            <v>64000</v>
          </cell>
          <cell r="F2006">
            <v>60</v>
          </cell>
          <cell r="G2006">
            <v>4</v>
          </cell>
        </row>
        <row r="2007">
          <cell r="B2007">
            <v>12024</v>
          </cell>
          <cell r="C2007" t="str">
            <v>Technosila, OOO</v>
          </cell>
          <cell r="D2007" t="str">
            <v>RU</v>
          </cell>
          <cell r="E2007">
            <v>47000</v>
          </cell>
          <cell r="F2007">
            <v>73</v>
          </cell>
          <cell r="G2007">
            <v>5</v>
          </cell>
        </row>
        <row r="2008">
          <cell r="B2008">
            <v>12025</v>
          </cell>
          <cell r="C2008" t="str">
            <v>PPF Life Insurance LLC</v>
          </cell>
          <cell r="D2008" t="str">
            <v>RU</v>
          </cell>
          <cell r="E2008">
            <v>65000</v>
          </cell>
          <cell r="F2008">
            <v>71</v>
          </cell>
          <cell r="G2008">
            <v>4</v>
          </cell>
        </row>
        <row r="2009">
          <cell r="B2009">
            <v>12026</v>
          </cell>
          <cell r="C2009" t="str">
            <v>RUE Belpochta</v>
          </cell>
          <cell r="D2009" t="str">
            <v>BY</v>
          </cell>
          <cell r="E2009">
            <v>53000</v>
          </cell>
          <cell r="F2009">
            <v>73</v>
          </cell>
          <cell r="G2009">
            <v>5</v>
          </cell>
        </row>
        <row r="2010">
          <cell r="B2010">
            <v>12027</v>
          </cell>
          <cell r="C2010" t="str">
            <v>Kendalside Ltd.</v>
          </cell>
          <cell r="D2010" t="str">
            <v>GB</v>
          </cell>
          <cell r="E2010">
            <v>64000</v>
          </cell>
          <cell r="F2010">
            <v>72</v>
          </cell>
          <cell r="G2010">
            <v>4</v>
          </cell>
        </row>
        <row r="2011">
          <cell r="B2011">
            <v>12028</v>
          </cell>
          <cell r="C2011" t="str">
            <v>AXA PS - VYVÁŽENÝ ÚČASTNICKÝ FOND</v>
          </cell>
          <cell r="D2011" t="str">
            <v>CZ</v>
          </cell>
          <cell r="E2011">
            <v>66000</v>
          </cell>
          <cell r="F2011">
            <v>72</v>
          </cell>
          <cell r="G2011">
            <v>4</v>
          </cell>
        </row>
        <row r="2012">
          <cell r="B2012">
            <v>12029</v>
          </cell>
          <cell r="C2012" t="str">
            <v>GALITSKA INFORMATSYINA MEREZHA PRIVATE ENTERPRISE</v>
          </cell>
          <cell r="D2012" t="str">
            <v>UA</v>
          </cell>
          <cell r="E2012">
            <v>60000</v>
          </cell>
          <cell r="F2012">
            <v>73</v>
          </cell>
          <cell r="G2012">
            <v>5</v>
          </cell>
        </row>
        <row r="2013">
          <cell r="B2013">
            <v>12030</v>
          </cell>
          <cell r="C2013" t="str">
            <v>BM Bank, JSC</v>
          </cell>
          <cell r="D2013" t="str">
            <v>UA</v>
          </cell>
          <cell r="E2013">
            <v>64000</v>
          </cell>
          <cell r="F2013">
            <v>72</v>
          </cell>
          <cell r="G2013">
            <v>3</v>
          </cell>
        </row>
        <row r="2014">
          <cell r="B2014">
            <v>12031</v>
          </cell>
          <cell r="C2014" t="str">
            <v>Universal Bank, JSC</v>
          </cell>
          <cell r="D2014" t="str">
            <v>UA</v>
          </cell>
          <cell r="E2014">
            <v>64000</v>
          </cell>
          <cell r="F2014">
            <v>72</v>
          </cell>
          <cell r="G2014">
            <v>3</v>
          </cell>
        </row>
        <row r="2015">
          <cell r="B2015">
            <v>12032</v>
          </cell>
          <cell r="C2015" t="str">
            <v>FIDOBANK, PUJSC</v>
          </cell>
          <cell r="D2015" t="str">
            <v>UA</v>
          </cell>
          <cell r="E2015">
            <v>64000</v>
          </cell>
          <cell r="F2015">
            <v>72</v>
          </cell>
          <cell r="G2015">
            <v>3</v>
          </cell>
        </row>
        <row r="2016">
          <cell r="B2016">
            <v>12033</v>
          </cell>
          <cell r="C2016" t="str">
            <v>Woodberry Limited</v>
          </cell>
          <cell r="D2016" t="str">
            <v>CY</v>
          </cell>
          <cell r="E2016">
            <v>68000</v>
          </cell>
          <cell r="F2016">
            <v>73</v>
          </cell>
          <cell r="G2016">
            <v>5</v>
          </cell>
        </row>
        <row r="2017">
          <cell r="B2017">
            <v>12034</v>
          </cell>
          <cell r="C2017" t="str">
            <v>Ravensbourne Investments Limited</v>
          </cell>
          <cell r="D2017" t="str">
            <v>CY</v>
          </cell>
          <cell r="E2017">
            <v>64000</v>
          </cell>
          <cell r="F2017">
            <v>72</v>
          </cell>
          <cell r="G2017">
            <v>4</v>
          </cell>
        </row>
        <row r="2018">
          <cell r="B2018">
            <v>12035</v>
          </cell>
          <cell r="C2018" t="str">
            <v>Parus</v>
          </cell>
          <cell r="D2018" t="str">
            <v>RU</v>
          </cell>
          <cell r="E2018">
            <v>64000</v>
          </cell>
          <cell r="F2018">
            <v>72</v>
          </cell>
          <cell r="G2018">
            <v>4</v>
          </cell>
        </row>
        <row r="2019">
          <cell r="B2019">
            <v>12036</v>
          </cell>
          <cell r="C2019" t="str">
            <v>Delta LLC</v>
          </cell>
          <cell r="D2019" t="str">
            <v>RU</v>
          </cell>
          <cell r="E2019">
            <v>64000</v>
          </cell>
          <cell r="F2019">
            <v>72</v>
          </cell>
          <cell r="G2019">
            <v>4</v>
          </cell>
        </row>
        <row r="2020">
          <cell r="B2020">
            <v>12037</v>
          </cell>
          <cell r="C2020" t="str">
            <v>Ruskij Val LLC</v>
          </cell>
          <cell r="D2020" t="str">
            <v>RU</v>
          </cell>
          <cell r="E2020">
            <v>68000</v>
          </cell>
          <cell r="F2020">
            <v>73</v>
          </cell>
          <cell r="G2020">
            <v>5</v>
          </cell>
        </row>
        <row r="2021">
          <cell r="B2021">
            <v>12038</v>
          </cell>
          <cell r="C2021" t="str">
            <v>Agriko</v>
          </cell>
          <cell r="D2021" t="str">
            <v>RU</v>
          </cell>
          <cell r="E2021">
            <v>68000</v>
          </cell>
          <cell r="F2021">
            <v>73</v>
          </cell>
          <cell r="G2021">
            <v>5</v>
          </cell>
        </row>
        <row r="2022">
          <cell r="B2022">
            <v>12039</v>
          </cell>
          <cell r="C2022" t="str">
            <v>Agriko Plus</v>
          </cell>
          <cell r="D2022" t="str">
            <v>RU</v>
          </cell>
          <cell r="E2022">
            <v>68000</v>
          </cell>
          <cell r="F2022">
            <v>73</v>
          </cell>
          <cell r="G2022">
            <v>5</v>
          </cell>
        </row>
        <row r="2023">
          <cell r="B2023">
            <v>12040</v>
          </cell>
          <cell r="C2023" t="str">
            <v>In Vino Holding LLC</v>
          </cell>
          <cell r="D2023" t="str">
            <v>RU</v>
          </cell>
          <cell r="E2023">
            <v>64000</v>
          </cell>
          <cell r="F2023">
            <v>72</v>
          </cell>
          <cell r="G2023">
            <v>4</v>
          </cell>
        </row>
        <row r="2024">
          <cell r="B2024">
            <v>12041</v>
          </cell>
          <cell r="C2024" t="str">
            <v>AXA PS POV.KONZERVATIVNÍ ÚČAST FOND</v>
          </cell>
          <cell r="D2024" t="str">
            <v>CZ</v>
          </cell>
          <cell r="E2024">
            <v>66000</v>
          </cell>
          <cell r="F2024">
            <v>72</v>
          </cell>
          <cell r="G2024">
            <v>4</v>
          </cell>
        </row>
        <row r="2025">
          <cell r="B2025">
            <v>12042</v>
          </cell>
          <cell r="C2025" t="str">
            <v>In Vino-Natukhaevskoe LLC</v>
          </cell>
          <cell r="D2025" t="str">
            <v>RU</v>
          </cell>
          <cell r="E2025">
            <v>1000</v>
          </cell>
          <cell r="F2025">
            <v>73</v>
          </cell>
          <cell r="G2025">
            <v>5</v>
          </cell>
        </row>
        <row r="2026">
          <cell r="B2026">
            <v>12043</v>
          </cell>
          <cell r="C2026" t="str">
            <v>Alfa Yug LLC</v>
          </cell>
          <cell r="D2026" t="str">
            <v>RU</v>
          </cell>
          <cell r="E2026">
            <v>68000</v>
          </cell>
          <cell r="F2026">
            <v>73</v>
          </cell>
          <cell r="G2026">
            <v>5</v>
          </cell>
        </row>
        <row r="2027">
          <cell r="B2027">
            <v>12044</v>
          </cell>
          <cell r="C2027" t="str">
            <v>In Vino LLC</v>
          </cell>
          <cell r="D2027" t="str">
            <v>RU</v>
          </cell>
          <cell r="E2027">
            <v>1000</v>
          </cell>
          <cell r="F2027">
            <v>73</v>
          </cell>
          <cell r="G2027">
            <v>5</v>
          </cell>
        </row>
        <row r="2028">
          <cell r="B2028">
            <v>12045</v>
          </cell>
          <cell r="C2028" t="str">
            <v>Eastfield Kazan LLC</v>
          </cell>
          <cell r="D2028" t="str">
            <v>RU</v>
          </cell>
          <cell r="E2028">
            <v>68000</v>
          </cell>
          <cell r="F2028">
            <v>73</v>
          </cell>
          <cell r="G2028">
            <v>5</v>
          </cell>
        </row>
        <row r="2029">
          <cell r="B2029">
            <v>12046</v>
          </cell>
          <cell r="C2029" t="str">
            <v>EF Capital</v>
          </cell>
          <cell r="D2029" t="str">
            <v>CY</v>
          </cell>
          <cell r="E2029">
            <v>66000</v>
          </cell>
          <cell r="F2029">
            <v>72</v>
          </cell>
          <cell r="G2029">
            <v>4</v>
          </cell>
        </row>
        <row r="2030">
          <cell r="B2030">
            <v>12047</v>
          </cell>
          <cell r="C2030" t="str">
            <v>Eastfield atlas a.s.</v>
          </cell>
          <cell r="D2030" t="str">
            <v>SK</v>
          </cell>
          <cell r="E2030">
            <v>68000</v>
          </cell>
          <cell r="F2030">
            <v>73</v>
          </cell>
          <cell r="G2030">
            <v>5</v>
          </cell>
        </row>
        <row r="2031">
          <cell r="B2031">
            <v>12048</v>
          </cell>
          <cell r="C2031" t="str">
            <v>Slovak Trade Company, s.r.o.</v>
          </cell>
          <cell r="D2031" t="str">
            <v>SK</v>
          </cell>
          <cell r="E2031">
            <v>46000</v>
          </cell>
          <cell r="F2031">
            <v>73</v>
          </cell>
          <cell r="G2031">
            <v>5</v>
          </cell>
        </row>
        <row r="2032">
          <cell r="B2032">
            <v>12049</v>
          </cell>
          <cell r="C2032" t="str">
            <v>Unifi Capital Pvt Ltd.</v>
          </cell>
          <cell r="D2032" t="str">
            <v>IN</v>
          </cell>
          <cell r="E2032">
            <v>64000</v>
          </cell>
          <cell r="F2032">
            <v>72</v>
          </cell>
          <cell r="G2032">
            <v>4</v>
          </cell>
        </row>
        <row r="2033">
          <cell r="B2033">
            <v>12050</v>
          </cell>
          <cell r="C2033" t="str">
            <v>Nitra trade company s.r.o.</v>
          </cell>
          <cell r="D2033" t="str">
            <v>SK</v>
          </cell>
          <cell r="E2033">
            <v>68000</v>
          </cell>
          <cell r="F2033">
            <v>73</v>
          </cell>
          <cell r="G2033">
            <v>5</v>
          </cell>
        </row>
        <row r="2034">
          <cell r="B2034">
            <v>12051</v>
          </cell>
          <cell r="C2034" t="str">
            <v>Smokovec trade company s.r.o.</v>
          </cell>
          <cell r="D2034" t="str">
            <v>SK</v>
          </cell>
          <cell r="E2034">
            <v>68000</v>
          </cell>
          <cell r="F2034">
            <v>73</v>
          </cell>
          <cell r="G2034">
            <v>5</v>
          </cell>
        </row>
        <row r="2035">
          <cell r="B2035">
            <v>12052</v>
          </cell>
          <cell r="C2035" t="str">
            <v>WBS a.s.</v>
          </cell>
          <cell r="D2035" t="str">
            <v>SK</v>
          </cell>
          <cell r="E2035">
            <v>99999</v>
          </cell>
          <cell r="F2035">
            <v>73</v>
          </cell>
          <cell r="G2035">
            <v>5</v>
          </cell>
        </row>
        <row r="2036">
          <cell r="B2036">
            <v>12053</v>
          </cell>
          <cell r="C2036" t="str">
            <v>Circle Slovakia s.r.o.</v>
          </cell>
          <cell r="D2036" t="str">
            <v>SK</v>
          </cell>
          <cell r="E2036">
            <v>68000</v>
          </cell>
          <cell r="F2036">
            <v>73</v>
          </cell>
          <cell r="G2036">
            <v>5</v>
          </cell>
        </row>
        <row r="2037">
          <cell r="B2037">
            <v>12054</v>
          </cell>
          <cell r="C2037" t="str">
            <v>AKRA Interier s.r.o.</v>
          </cell>
          <cell r="D2037" t="str">
            <v>CZ</v>
          </cell>
          <cell r="E2037">
            <v>46000</v>
          </cell>
          <cell r="F2037">
            <v>73</v>
          </cell>
          <cell r="G2037">
            <v>5</v>
          </cell>
        </row>
        <row r="2038">
          <cell r="B2038">
            <v>12055</v>
          </cell>
          <cell r="C2038" t="str">
            <v>RAIFFEISENBANK A.D.</v>
          </cell>
          <cell r="D2038" t="str">
            <v>RS</v>
          </cell>
          <cell r="E2038">
            <v>64000</v>
          </cell>
          <cell r="F2038">
            <v>60</v>
          </cell>
          <cell r="G2038">
            <v>3</v>
          </cell>
        </row>
        <row r="2039">
          <cell r="B2039">
            <v>12056</v>
          </cell>
          <cell r="C2039" t="str">
            <v>TNK-BP, LLC</v>
          </cell>
          <cell r="D2039" t="str">
            <v>RU</v>
          </cell>
          <cell r="E2039">
            <v>6000</v>
          </cell>
          <cell r="F2039">
            <v>73</v>
          </cell>
          <cell r="G2039">
            <v>5</v>
          </cell>
        </row>
        <row r="2040">
          <cell r="B2040">
            <v>12057</v>
          </cell>
          <cell r="C2040" t="str">
            <v>Lignite Investments 1 Limited</v>
          </cell>
          <cell r="D2040" t="str">
            <v>CY</v>
          </cell>
          <cell r="E2040">
            <v>64000</v>
          </cell>
          <cell r="F2040">
            <v>72</v>
          </cell>
          <cell r="G2040">
            <v>4</v>
          </cell>
        </row>
        <row r="2041">
          <cell r="B2041">
            <v>12058</v>
          </cell>
          <cell r="C2041" t="str">
            <v>Carnoustie Bay s.r.o.</v>
          </cell>
          <cell r="D2041" t="str">
            <v>CZ</v>
          </cell>
          <cell r="E2041">
            <v>68000</v>
          </cell>
          <cell r="F2041">
            <v>73</v>
          </cell>
          <cell r="G2041">
            <v>5</v>
          </cell>
        </row>
        <row r="2042">
          <cell r="B2042">
            <v>12059</v>
          </cell>
          <cell r="C2042" t="str">
            <v>LAKEWOOD s.r.o.</v>
          </cell>
          <cell r="D2042" t="str">
            <v>CZ</v>
          </cell>
          <cell r="E2042">
            <v>68000</v>
          </cell>
          <cell r="F2042">
            <v>73</v>
          </cell>
          <cell r="G2042">
            <v>5</v>
          </cell>
        </row>
        <row r="2043">
          <cell r="B2043">
            <v>12060</v>
          </cell>
          <cell r="C2043" t="str">
            <v>BARABA LIMITED</v>
          </cell>
          <cell r="D2043" t="str">
            <v>CY</v>
          </cell>
          <cell r="E2043">
            <v>65000</v>
          </cell>
          <cell r="F2043">
            <v>71</v>
          </cell>
          <cell r="G2043">
            <v>4</v>
          </cell>
        </row>
        <row r="2044">
          <cell r="B2044">
            <v>12061</v>
          </cell>
          <cell r="C2044" t="str">
            <v>Vysoká škola obchodní v Praze o.p.s.</v>
          </cell>
          <cell r="D2044" t="str">
            <v>CZ</v>
          </cell>
          <cell r="E2044">
            <v>85000</v>
          </cell>
          <cell r="F2044">
            <v>73</v>
          </cell>
          <cell r="G2044">
            <v>5</v>
          </cell>
        </row>
        <row r="2045">
          <cell r="B2045">
            <v>12062</v>
          </cell>
          <cell r="C2045" t="str">
            <v>Oleg Olegovych Velychko</v>
          </cell>
          <cell r="D2045" t="str">
            <v>UA</v>
          </cell>
          <cell r="E2045">
            <v>60000</v>
          </cell>
          <cell r="F2045">
            <v>73</v>
          </cell>
          <cell r="G2045">
            <v>5</v>
          </cell>
        </row>
        <row r="2046">
          <cell r="B2046">
            <v>12063</v>
          </cell>
          <cell r="C2046" t="str">
            <v>Vietcombank</v>
          </cell>
          <cell r="D2046" t="str">
            <v>VN</v>
          </cell>
          <cell r="E2046">
            <v>64000</v>
          </cell>
          <cell r="F2046">
            <v>72</v>
          </cell>
          <cell r="G2046">
            <v>3</v>
          </cell>
        </row>
        <row r="2047">
          <cell r="B2047">
            <v>12064</v>
          </cell>
          <cell r="C2047" t="str">
            <v>IBM Global Financing Česká republika, spol. s r.o.</v>
          </cell>
          <cell r="D2047" t="str">
            <v>CZ</v>
          </cell>
          <cell r="E2047">
            <v>64000</v>
          </cell>
          <cell r="F2047">
            <v>72</v>
          </cell>
          <cell r="G2047">
            <v>4</v>
          </cell>
        </row>
        <row r="2048">
          <cell r="B2048">
            <v>12065</v>
          </cell>
          <cell r="C2048" t="str">
            <v>Bank Of Inner Mongolia Co., Ltd.</v>
          </cell>
          <cell r="D2048" t="str">
            <v>CN</v>
          </cell>
          <cell r="E2048">
            <v>64000</v>
          </cell>
          <cell r="F2048">
            <v>60</v>
          </cell>
          <cell r="G2048">
            <v>3</v>
          </cell>
        </row>
        <row r="2049">
          <cell r="B2049">
            <v>12066</v>
          </cell>
          <cell r="C2049" t="str">
            <v>West Bohemian Energy Holding</v>
          </cell>
          <cell r="D2049" t="str">
            <v>CZ</v>
          </cell>
          <cell r="E2049">
            <v>64000</v>
          </cell>
          <cell r="F2049">
            <v>72</v>
          </cell>
          <cell r="G2049">
            <v>4</v>
          </cell>
        </row>
        <row r="2050">
          <cell r="B2050">
            <v>12067</v>
          </cell>
          <cell r="C2050" t="str">
            <v>Kazyna Capital Management JSC</v>
          </cell>
          <cell r="D2050" t="str">
            <v>KZ</v>
          </cell>
          <cell r="E2050">
            <v>66000</v>
          </cell>
          <cell r="F2050">
            <v>72</v>
          </cell>
          <cell r="G2050">
            <v>4</v>
          </cell>
        </row>
        <row r="2051">
          <cell r="B2051">
            <v>12068</v>
          </cell>
          <cell r="C2051" t="str">
            <v>ROLLEON a.s.</v>
          </cell>
          <cell r="D2051" t="str">
            <v>CZ</v>
          </cell>
          <cell r="E2051">
            <v>68000</v>
          </cell>
          <cell r="F2051">
            <v>73</v>
          </cell>
          <cell r="G2051">
            <v>5</v>
          </cell>
        </row>
        <row r="2052">
          <cell r="B2052">
            <v>12069</v>
          </cell>
          <cell r="C2052" t="str">
            <v>Herington Investments Limited</v>
          </cell>
          <cell r="D2052" t="str">
            <v>CY</v>
          </cell>
          <cell r="E2052">
            <v>64000</v>
          </cell>
          <cell r="F2052">
            <v>72</v>
          </cell>
          <cell r="G2052">
            <v>4</v>
          </cell>
        </row>
        <row r="2053">
          <cell r="B2053">
            <v>12070</v>
          </cell>
          <cell r="C2053" t="str">
            <v>Naval Architects Shipping</v>
          </cell>
          <cell r="D2053" t="str">
            <v>CY</v>
          </cell>
          <cell r="E2053">
            <v>64000</v>
          </cell>
          <cell r="F2053">
            <v>72</v>
          </cell>
          <cell r="G2053">
            <v>4</v>
          </cell>
        </row>
        <row r="2054">
          <cell r="B2054">
            <v>12071</v>
          </cell>
          <cell r="C2054" t="str">
            <v>ЗПИФРИ Тайказан под управлением АО Halyk-Finance</v>
          </cell>
          <cell r="D2054" t="str">
            <v>KZ</v>
          </cell>
          <cell r="E2054">
            <v>66000</v>
          </cell>
          <cell r="F2054">
            <v>72</v>
          </cell>
          <cell r="G2054">
            <v>4</v>
          </cell>
        </row>
        <row r="2055">
          <cell r="B2055">
            <v>12072</v>
          </cell>
          <cell r="C2055" t="str">
            <v>Raiffeisen investiční společnost a.s.</v>
          </cell>
          <cell r="D2055" t="str">
            <v>CZ</v>
          </cell>
          <cell r="E2055">
            <v>64000</v>
          </cell>
          <cell r="F2055">
            <v>72</v>
          </cell>
          <cell r="G2055">
            <v>4</v>
          </cell>
        </row>
        <row r="2056">
          <cell r="B2056">
            <v>12073</v>
          </cell>
          <cell r="C2056" t="str">
            <v>CEFC Group (Europe) Company a.s.</v>
          </cell>
          <cell r="D2056" t="str">
            <v>CZ</v>
          </cell>
          <cell r="E2056">
            <v>70000</v>
          </cell>
          <cell r="F2056">
            <v>73</v>
          </cell>
          <cell r="G2056">
            <v>5</v>
          </cell>
        </row>
        <row r="2057">
          <cell r="B2057">
            <v>12074</v>
          </cell>
          <cell r="C2057" t="str">
            <v>EP Investment Advisors, s.r.o.</v>
          </cell>
          <cell r="D2057" t="str">
            <v>CZ</v>
          </cell>
          <cell r="E2057">
            <v>70000</v>
          </cell>
          <cell r="F2057">
            <v>73</v>
          </cell>
          <cell r="G2057">
            <v>5</v>
          </cell>
        </row>
        <row r="2058">
          <cell r="B2058">
            <v>12075</v>
          </cell>
          <cell r="C2058" t="str">
            <v>Bauliga a.s.</v>
          </cell>
          <cell r="D2058" t="str">
            <v>CZ</v>
          </cell>
          <cell r="E2058">
            <v>64000</v>
          </cell>
          <cell r="F2058">
            <v>60</v>
          </cell>
          <cell r="G2058">
            <v>4</v>
          </cell>
        </row>
        <row r="2059">
          <cell r="B2059">
            <v>12076</v>
          </cell>
          <cell r="C2059" t="str">
            <v>Masna Holding</v>
          </cell>
          <cell r="D2059" t="str">
            <v>CY</v>
          </cell>
          <cell r="E2059">
            <v>64000</v>
          </cell>
          <cell r="F2059">
            <v>72</v>
          </cell>
          <cell r="G2059">
            <v>4</v>
          </cell>
        </row>
        <row r="2060">
          <cell r="B2060">
            <v>12077</v>
          </cell>
          <cell r="C2060" t="str">
            <v>LOREDO INVESTMENTS LIMITED</v>
          </cell>
          <cell r="D2060" t="str">
            <v>CY</v>
          </cell>
          <cell r="E2060">
            <v>82000</v>
          </cell>
          <cell r="F2060">
            <v>73</v>
          </cell>
          <cell r="G2060">
            <v>5</v>
          </cell>
        </row>
        <row r="2061">
          <cell r="B2061">
            <v>12078</v>
          </cell>
          <cell r="C2061" t="str">
            <v>Plzeňská energetika a.s.</v>
          </cell>
          <cell r="D2061" t="str">
            <v>CZ</v>
          </cell>
          <cell r="E2061">
            <v>35000</v>
          </cell>
          <cell r="F2061">
            <v>73</v>
          </cell>
          <cell r="G2061">
            <v>5</v>
          </cell>
        </row>
        <row r="2062">
          <cell r="B2062">
            <v>12079</v>
          </cell>
          <cell r="C2062" t="str">
            <v>Golden Eye, LLC</v>
          </cell>
          <cell r="D2062" t="str">
            <v>RU</v>
          </cell>
          <cell r="E2062">
            <v>80000</v>
          </cell>
          <cell r="F2062">
            <v>73</v>
          </cell>
          <cell r="G2062">
            <v>5</v>
          </cell>
        </row>
        <row r="2063">
          <cell r="B2063">
            <v>12080</v>
          </cell>
          <cell r="C2063" t="str">
            <v>Guernsey</v>
          </cell>
          <cell r="D2063" t="str">
            <v>GG</v>
          </cell>
          <cell r="E2063">
            <v>84000</v>
          </cell>
          <cell r="F2063">
            <v>10</v>
          </cell>
          <cell r="G2063">
            <v>2</v>
          </cell>
        </row>
        <row r="2064">
          <cell r="B2064">
            <v>12081</v>
          </cell>
          <cell r="C2064" t="str">
            <v>Jersey</v>
          </cell>
          <cell r="D2064" t="str">
            <v>JE</v>
          </cell>
          <cell r="E2064">
            <v>84000</v>
          </cell>
          <cell r="F2064">
            <v>10</v>
          </cell>
          <cell r="G2064">
            <v>2</v>
          </cell>
        </row>
        <row r="2065">
          <cell r="B2065">
            <v>12082</v>
          </cell>
          <cell r="C2065" t="str">
            <v>Virgin Islands, British</v>
          </cell>
          <cell r="D2065" t="str">
            <v>VG</v>
          </cell>
          <cell r="E2065">
            <v>84000</v>
          </cell>
          <cell r="F2065">
            <v>10</v>
          </cell>
          <cell r="G2065">
            <v>2</v>
          </cell>
        </row>
        <row r="2066">
          <cell r="B2066">
            <v>12083</v>
          </cell>
          <cell r="C2066" t="str">
            <v>Big.B. Finance Limited</v>
          </cell>
          <cell r="D2066" t="str">
            <v>CY</v>
          </cell>
          <cell r="E2066">
            <v>66000</v>
          </cell>
          <cell r="F2066">
            <v>72</v>
          </cell>
          <cell r="G2066">
            <v>4</v>
          </cell>
        </row>
        <row r="2067">
          <cell r="B2067">
            <v>12084</v>
          </cell>
          <cell r="C2067" t="str">
            <v>Big.B. Operations Limited</v>
          </cell>
          <cell r="D2067" t="str">
            <v>CY</v>
          </cell>
          <cell r="E2067">
            <v>66000</v>
          </cell>
          <cell r="F2067">
            <v>72</v>
          </cell>
          <cell r="G2067">
            <v>4</v>
          </cell>
        </row>
        <row r="2068">
          <cell r="B2068">
            <v>12085</v>
          </cell>
          <cell r="C2068" t="str">
            <v>Big.B. Real Estate Limited</v>
          </cell>
          <cell r="D2068" t="str">
            <v>CY</v>
          </cell>
          <cell r="E2068">
            <v>66000</v>
          </cell>
          <cell r="F2068">
            <v>72</v>
          </cell>
          <cell r="G2068">
            <v>4</v>
          </cell>
        </row>
        <row r="2069">
          <cell r="B2069">
            <v>12086</v>
          </cell>
          <cell r="C2069" t="str">
            <v xml:space="preserve">Innoble GmbH </v>
          </cell>
          <cell r="D2069" t="str">
            <v>DE</v>
          </cell>
          <cell r="E2069">
            <v>70000</v>
          </cell>
          <cell r="F2069">
            <v>73</v>
          </cell>
          <cell r="G2069">
            <v>5</v>
          </cell>
        </row>
        <row r="2070">
          <cell r="B2070">
            <v>12087</v>
          </cell>
          <cell r="C2070" t="str">
            <v>Boracora Ltd.</v>
          </cell>
          <cell r="D2070" t="str">
            <v>CY</v>
          </cell>
          <cell r="E2070">
            <v>64000</v>
          </cell>
          <cell r="F2070">
            <v>72</v>
          </cell>
          <cell r="G2070">
            <v>4</v>
          </cell>
        </row>
        <row r="2071">
          <cell r="B2071">
            <v>12088</v>
          </cell>
          <cell r="C2071" t="str">
            <v>Elcamaco Licensing Limited</v>
          </cell>
          <cell r="D2071" t="str">
            <v>CY</v>
          </cell>
          <cell r="E2071">
            <v>66000</v>
          </cell>
          <cell r="F2071">
            <v>72</v>
          </cell>
          <cell r="G2071">
            <v>4</v>
          </cell>
        </row>
        <row r="2072">
          <cell r="B2072">
            <v>12089</v>
          </cell>
          <cell r="C2072" t="str">
            <v>Eldorado Licensing Limited</v>
          </cell>
          <cell r="D2072" t="str">
            <v>CY</v>
          </cell>
          <cell r="E2072">
            <v>64000</v>
          </cell>
          <cell r="F2072">
            <v>72</v>
          </cell>
          <cell r="G2072">
            <v>4</v>
          </cell>
        </row>
        <row r="2073">
          <cell r="B2073">
            <v>12090</v>
          </cell>
          <cell r="C2073" t="str">
            <v>ETO Licensing Ltd.</v>
          </cell>
          <cell r="D2073" t="str">
            <v>CY</v>
          </cell>
          <cell r="E2073">
            <v>64000</v>
          </cell>
          <cell r="F2073">
            <v>72</v>
          </cell>
          <cell r="G2073">
            <v>4</v>
          </cell>
        </row>
        <row r="2074">
          <cell r="B2074">
            <v>12091</v>
          </cell>
          <cell r="C2074" t="str">
            <v>Facipero Investments Ltd.</v>
          </cell>
          <cell r="D2074" t="str">
            <v>CY</v>
          </cell>
          <cell r="E2074">
            <v>64000</v>
          </cell>
          <cell r="F2074">
            <v>72</v>
          </cell>
          <cell r="G2074">
            <v>4</v>
          </cell>
        </row>
        <row r="2075">
          <cell r="B2075">
            <v>12093</v>
          </cell>
          <cell r="C2075" t="str">
            <v>Fubelo Holdings Limited</v>
          </cell>
          <cell r="D2075" t="str">
            <v>CY</v>
          </cell>
          <cell r="E2075">
            <v>66000</v>
          </cell>
          <cell r="F2075">
            <v>72</v>
          </cell>
          <cell r="G2075">
            <v>4</v>
          </cell>
        </row>
        <row r="2076">
          <cell r="B2076">
            <v>12094</v>
          </cell>
          <cell r="C2076" t="str">
            <v>Glancus Investments Inc.</v>
          </cell>
          <cell r="D2076" t="str">
            <v>VG</v>
          </cell>
          <cell r="E2076">
            <v>66000</v>
          </cell>
          <cell r="F2076">
            <v>72</v>
          </cell>
          <cell r="G2076">
            <v>4</v>
          </cell>
        </row>
        <row r="2077">
          <cell r="B2077">
            <v>12095</v>
          </cell>
          <cell r="C2077" t="str">
            <v>PT Bank DBS Indonesia</v>
          </cell>
          <cell r="D2077" t="str">
            <v>ID</v>
          </cell>
          <cell r="E2077">
            <v>64000</v>
          </cell>
          <cell r="F2077">
            <v>72</v>
          </cell>
          <cell r="G2077">
            <v>3</v>
          </cell>
        </row>
        <row r="2078">
          <cell r="B2078">
            <v>12096</v>
          </cell>
          <cell r="C2078" t="str">
            <v>Nacudu Limited</v>
          </cell>
          <cell r="D2078" t="str">
            <v>CY</v>
          </cell>
          <cell r="E2078">
            <v>64000</v>
          </cell>
          <cell r="F2078">
            <v>72</v>
          </cell>
          <cell r="G2078">
            <v>4</v>
          </cell>
        </row>
        <row r="2079">
          <cell r="B2079">
            <v>12097</v>
          </cell>
          <cell r="C2079" t="str">
            <v>AB 4 B.V.</v>
          </cell>
          <cell r="D2079" t="str">
            <v>NL</v>
          </cell>
          <cell r="E2079">
            <v>64000</v>
          </cell>
          <cell r="F2079">
            <v>72</v>
          </cell>
          <cell r="G2079">
            <v>4</v>
          </cell>
        </row>
        <row r="2080">
          <cell r="B2080">
            <v>12098</v>
          </cell>
          <cell r="C2080" t="str">
            <v>Westelecity Holdings Limited</v>
          </cell>
          <cell r="D2080" t="str">
            <v>CY</v>
          </cell>
          <cell r="E2080">
            <v>66000</v>
          </cell>
          <cell r="F2080">
            <v>72</v>
          </cell>
          <cell r="G2080">
            <v>4</v>
          </cell>
        </row>
        <row r="2081">
          <cell r="B2081">
            <v>12099</v>
          </cell>
          <cell r="C2081" t="str">
            <v>Yateley Holdings Limited</v>
          </cell>
          <cell r="D2081" t="str">
            <v>CY</v>
          </cell>
          <cell r="E2081">
            <v>66000</v>
          </cell>
          <cell r="F2081">
            <v>72</v>
          </cell>
          <cell r="G2081">
            <v>4</v>
          </cell>
        </row>
        <row r="2082">
          <cell r="B2082">
            <v>12100</v>
          </cell>
          <cell r="C2082" t="str">
            <v>Business Engineering, CJSC</v>
          </cell>
          <cell r="D2082" t="str">
            <v>RU</v>
          </cell>
          <cell r="E2082">
            <v>43000</v>
          </cell>
          <cell r="F2082">
            <v>73</v>
          </cell>
          <cell r="G2082">
            <v>5</v>
          </cell>
        </row>
        <row r="2083">
          <cell r="B2083">
            <v>12101</v>
          </cell>
          <cell r="C2083" t="str">
            <v>DBS Group Holdings, Ltd.</v>
          </cell>
          <cell r="D2083" t="str">
            <v>SG</v>
          </cell>
          <cell r="E2083">
            <v>64000</v>
          </cell>
          <cell r="F2083">
            <v>72</v>
          </cell>
          <cell r="G2083">
            <v>4</v>
          </cell>
        </row>
        <row r="2084">
          <cell r="B2084">
            <v>12102</v>
          </cell>
          <cell r="C2084" t="str">
            <v>India Blue Mountains Limited</v>
          </cell>
          <cell r="D2084" t="str">
            <v>JE</v>
          </cell>
          <cell r="E2084">
            <v>68000</v>
          </cell>
          <cell r="F2084">
            <v>73</v>
          </cell>
          <cell r="G2084">
            <v>5</v>
          </cell>
        </row>
        <row r="2085">
          <cell r="B2085">
            <v>12103</v>
          </cell>
          <cell r="C2085" t="str">
            <v>The Hongkong and Shanghai Banking Corporation Limited</v>
          </cell>
          <cell r="D2085" t="str">
            <v>HK</v>
          </cell>
          <cell r="E2085">
            <v>64000</v>
          </cell>
          <cell r="F2085">
            <v>72</v>
          </cell>
          <cell r="G2085">
            <v>4</v>
          </cell>
        </row>
        <row r="2086">
          <cell r="B2086">
            <v>12104</v>
          </cell>
          <cell r="C2086" t="str">
            <v>Cebuana Lhuillier Pawnshop</v>
          </cell>
          <cell r="D2086" t="str">
            <v>PH</v>
          </cell>
          <cell r="E2086">
            <v>64000</v>
          </cell>
          <cell r="F2086">
            <v>72</v>
          </cell>
          <cell r="G2086">
            <v>4</v>
          </cell>
        </row>
        <row r="2087">
          <cell r="B2087">
            <v>12105</v>
          </cell>
          <cell r="C2087" t="str">
            <v>Computer Analytic Centre Ltd.</v>
          </cell>
          <cell r="D2087" t="str">
            <v>BY</v>
          </cell>
          <cell r="E2087">
            <v>62000</v>
          </cell>
          <cell r="F2087">
            <v>73</v>
          </cell>
          <cell r="G2087">
            <v>5</v>
          </cell>
        </row>
        <row r="2088">
          <cell r="B2088">
            <v>12106</v>
          </cell>
          <cell r="C2088" t="str">
            <v>Credit Bank of Moscow (CBM), OJSC</v>
          </cell>
          <cell r="D2088" t="str">
            <v>RU</v>
          </cell>
          <cell r="E2088">
            <v>64000</v>
          </cell>
          <cell r="F2088">
            <v>72</v>
          </cell>
          <cell r="G2088">
            <v>3</v>
          </cell>
        </row>
        <row r="2089">
          <cell r="B2089">
            <v>12107</v>
          </cell>
          <cell r="C2089" t="str">
            <v>Ursa Finance Plc</v>
          </cell>
          <cell r="D2089" t="str">
            <v>IE</v>
          </cell>
          <cell r="E2089">
            <v>64000</v>
          </cell>
          <cell r="F2089">
            <v>60</v>
          </cell>
          <cell r="G2089">
            <v>4</v>
          </cell>
        </row>
        <row r="2090">
          <cell r="B2090">
            <v>12108</v>
          </cell>
          <cell r="C2090" t="str">
            <v>Electronic Commerce Payments Inc. (ECPAY)</v>
          </cell>
          <cell r="D2090" t="str">
            <v>PH</v>
          </cell>
          <cell r="E2090">
            <v>64000</v>
          </cell>
          <cell r="F2090">
            <v>72</v>
          </cell>
          <cell r="G2090">
            <v>4</v>
          </cell>
        </row>
        <row r="2091">
          <cell r="B2091">
            <v>12109</v>
          </cell>
          <cell r="C2091" t="str">
            <v>Kislyakov Dmitriy Vladimirovich</v>
          </cell>
          <cell r="D2091" t="str">
            <v>RU</v>
          </cell>
          <cell r="E2091">
            <v>98000</v>
          </cell>
          <cell r="F2091">
            <v>80</v>
          </cell>
          <cell r="G2091">
            <v>6</v>
          </cell>
        </row>
        <row r="2092">
          <cell r="B2092">
            <v>12110</v>
          </cell>
          <cell r="C2092" t="str">
            <v>Kachalin Denis Aleksandrovich</v>
          </cell>
          <cell r="D2092" t="str">
            <v>RU</v>
          </cell>
          <cell r="E2092">
            <v>98000</v>
          </cell>
          <cell r="F2092">
            <v>80</v>
          </cell>
          <cell r="G2092">
            <v>6</v>
          </cell>
        </row>
        <row r="2093">
          <cell r="B2093">
            <v>12111</v>
          </cell>
          <cell r="C2093" t="str">
            <v>ТОВ, Компанія "Дінекс"</v>
          </cell>
          <cell r="D2093" t="str">
            <v>UA</v>
          </cell>
          <cell r="E2093">
            <v>52000</v>
          </cell>
          <cell r="F2093">
            <v>73</v>
          </cell>
          <cell r="G2093">
            <v>5</v>
          </cell>
        </row>
        <row r="2094">
          <cell r="B2094">
            <v>12112</v>
          </cell>
          <cell r="C2094" t="str">
            <v>ТОВ, Біла ведмедиця</v>
          </cell>
          <cell r="D2094" t="str">
            <v>UA</v>
          </cell>
          <cell r="E2094">
            <v>11000</v>
          </cell>
          <cell r="F2094">
            <v>73</v>
          </cell>
          <cell r="G2094">
            <v>5</v>
          </cell>
        </row>
        <row r="2095">
          <cell r="B2095">
            <v>12113</v>
          </cell>
          <cell r="C2095" t="str">
            <v>Tyhostup Viktoria M.</v>
          </cell>
          <cell r="D2095" t="str">
            <v>UA</v>
          </cell>
          <cell r="E2095">
            <v>98000</v>
          </cell>
          <cell r="F2095">
            <v>80</v>
          </cell>
          <cell r="G2095">
            <v>6</v>
          </cell>
        </row>
        <row r="2096">
          <cell r="B2096">
            <v>12114</v>
          </cell>
          <cell r="C2096" t="str">
            <v>Egorova Inna L.</v>
          </cell>
          <cell r="D2096" t="str">
            <v>UA</v>
          </cell>
          <cell r="E2096">
            <v>98000</v>
          </cell>
          <cell r="F2096">
            <v>80</v>
          </cell>
          <cell r="G2096">
            <v>6</v>
          </cell>
        </row>
        <row r="2097">
          <cell r="B2097">
            <v>12115</v>
          </cell>
          <cell r="C2097" t="str">
            <v>DAREX SK s.r.o.</v>
          </cell>
          <cell r="D2097" t="str">
            <v>SK</v>
          </cell>
          <cell r="E2097">
            <v>45000</v>
          </cell>
          <cell r="F2097">
            <v>73</v>
          </cell>
          <cell r="G2097">
            <v>5</v>
          </cell>
        </row>
        <row r="2098">
          <cell r="B2098">
            <v>12116</v>
          </cell>
          <cell r="C2098" t="str">
            <v>ECM Real Estate Investments, k.s., v likvidaci</v>
          </cell>
          <cell r="D2098" t="str">
            <v>CZ</v>
          </cell>
          <cell r="E2098">
            <v>68000</v>
          </cell>
          <cell r="F2098">
            <v>73</v>
          </cell>
          <cell r="G2098">
            <v>5</v>
          </cell>
        </row>
        <row r="2099">
          <cell r="B2099">
            <v>12117</v>
          </cell>
          <cell r="C2099" t="str">
            <v>Eurasian Development Bank</v>
          </cell>
          <cell r="D2099" t="str">
            <v>KZ</v>
          </cell>
          <cell r="E2099">
            <v>64000</v>
          </cell>
          <cell r="F2099">
            <v>72</v>
          </cell>
          <cell r="G2099">
            <v>3</v>
          </cell>
        </row>
        <row r="2100">
          <cell r="B2100">
            <v>12118</v>
          </cell>
          <cell r="C2100" t="str">
            <v>Doreen Management Limited</v>
          </cell>
          <cell r="D2100" t="str">
            <v>CY</v>
          </cell>
          <cell r="E2100">
            <v>66000</v>
          </cell>
          <cell r="F2100">
            <v>72</v>
          </cell>
          <cell r="G2100">
            <v>4</v>
          </cell>
        </row>
        <row r="2101">
          <cell r="B2101">
            <v>12119</v>
          </cell>
          <cell r="C2101" t="str">
            <v>Bestsport, a.s.</v>
          </cell>
          <cell r="D2101" t="str">
            <v>CZ</v>
          </cell>
          <cell r="E2101">
            <v>56000</v>
          </cell>
          <cell r="F2101">
            <v>73</v>
          </cell>
          <cell r="G2101">
            <v>5</v>
          </cell>
        </row>
        <row r="2102">
          <cell r="B2102">
            <v>12120</v>
          </cell>
          <cell r="C2102" t="str">
            <v>Elbaum Trading Limited</v>
          </cell>
          <cell r="D2102" t="str">
            <v>CY</v>
          </cell>
          <cell r="E2102">
            <v>66000</v>
          </cell>
          <cell r="F2102">
            <v>72</v>
          </cell>
          <cell r="G2102">
            <v>4</v>
          </cell>
        </row>
        <row r="2103">
          <cell r="B2103">
            <v>12121</v>
          </cell>
          <cell r="C2103" t="str">
            <v>Viamilk CZ Družstvo</v>
          </cell>
          <cell r="D2103" t="str">
            <v>CZ</v>
          </cell>
          <cell r="E2103">
            <v>46000</v>
          </cell>
          <cell r="F2103">
            <v>73</v>
          </cell>
          <cell r="G2103">
            <v>5</v>
          </cell>
        </row>
        <row r="2104">
          <cell r="B2104">
            <v>12122</v>
          </cell>
          <cell r="C2104" t="str">
            <v>BMW FINANCE N.V.</v>
          </cell>
          <cell r="D2104" t="str">
            <v>NL</v>
          </cell>
          <cell r="E2104">
            <v>66000</v>
          </cell>
          <cell r="F2104">
            <v>72</v>
          </cell>
          <cell r="G2104">
            <v>4</v>
          </cell>
        </row>
        <row r="2105">
          <cell r="B2105">
            <v>12123</v>
          </cell>
          <cell r="C2105" t="str">
            <v>Integrované centrum pro osoby se zdravotním postižením Horní Poustevna</v>
          </cell>
          <cell r="D2105" t="str">
            <v>CZ</v>
          </cell>
          <cell r="E2105">
            <v>86000</v>
          </cell>
          <cell r="F2105">
            <v>30</v>
          </cell>
          <cell r="G2105">
            <v>2</v>
          </cell>
        </row>
        <row r="2106">
          <cell r="B2106">
            <v>12124</v>
          </cell>
          <cell r="C2106" t="str">
            <v>AlfaStrakhovanie-Life LLC</v>
          </cell>
          <cell r="D2106" t="str">
            <v>RU</v>
          </cell>
          <cell r="E2106">
            <v>65000</v>
          </cell>
          <cell r="F2106">
            <v>71</v>
          </cell>
          <cell r="G2106">
            <v>4</v>
          </cell>
        </row>
        <row r="2107">
          <cell r="B2107">
            <v>12125</v>
          </cell>
          <cell r="C2107" t="str">
            <v>DANNPLAN, spol. s r.o.</v>
          </cell>
          <cell r="D2107" t="str">
            <v>CZ</v>
          </cell>
          <cell r="E2107">
            <v>46000</v>
          </cell>
          <cell r="F2107">
            <v>73</v>
          </cell>
          <cell r="G2107">
            <v>5</v>
          </cell>
        </row>
        <row r="2108">
          <cell r="B2108">
            <v>12126</v>
          </cell>
          <cell r="C2108" t="str">
            <v>MOTT MACDONALD Praha s.r.o.</v>
          </cell>
          <cell r="D2108" t="str">
            <v>CZ</v>
          </cell>
          <cell r="E2108">
            <v>71000</v>
          </cell>
          <cell r="F2108">
            <v>73</v>
          </cell>
          <cell r="G2108">
            <v>5</v>
          </cell>
        </row>
        <row r="2109">
          <cell r="B2109">
            <v>12127</v>
          </cell>
          <cell r="C2109" t="str">
            <v>Liberty INTERNATIONAL, spol. s r.o.</v>
          </cell>
          <cell r="D2109" t="str">
            <v>CZ</v>
          </cell>
          <cell r="E2109">
            <v>79000</v>
          </cell>
          <cell r="F2109">
            <v>73</v>
          </cell>
          <cell r="G2109">
            <v>5</v>
          </cell>
        </row>
        <row r="2110">
          <cell r="B2110">
            <v>12128</v>
          </cell>
          <cell r="C2110" t="str">
            <v>Scuderia Praha a.s.</v>
          </cell>
          <cell r="D2110" t="str">
            <v>CZ</v>
          </cell>
          <cell r="E2110">
            <v>45000</v>
          </cell>
          <cell r="F2110">
            <v>73</v>
          </cell>
          <cell r="G2110">
            <v>5</v>
          </cell>
        </row>
        <row r="2111">
          <cell r="B2111">
            <v>12129</v>
          </cell>
          <cell r="C2111" t="str">
            <v>Molodejniy-T, OOO</v>
          </cell>
          <cell r="D2111" t="str">
            <v>RU</v>
          </cell>
          <cell r="E2111">
            <v>47000</v>
          </cell>
          <cell r="F2111">
            <v>73</v>
          </cell>
          <cell r="G2111">
            <v>5</v>
          </cell>
        </row>
        <row r="2112">
          <cell r="B2112">
            <v>12130</v>
          </cell>
          <cell r="C2112" t="str">
            <v>TD-1, LLC</v>
          </cell>
          <cell r="D2112" t="str">
            <v>RU</v>
          </cell>
          <cell r="E2112">
            <v>47000</v>
          </cell>
          <cell r="F2112">
            <v>73</v>
          </cell>
          <cell r="G2112">
            <v>5</v>
          </cell>
        </row>
        <row r="2113">
          <cell r="B2113">
            <v>12131</v>
          </cell>
          <cell r="C2113" t="str">
            <v>AISE, s.r.o.</v>
          </cell>
          <cell r="D2113" t="str">
            <v>CZ</v>
          </cell>
          <cell r="E2113">
            <v>71000</v>
          </cell>
          <cell r="F2113">
            <v>73</v>
          </cell>
          <cell r="G2113">
            <v>5</v>
          </cell>
        </row>
        <row r="2114">
          <cell r="B2114">
            <v>12132</v>
          </cell>
          <cell r="C2114" t="str">
            <v>Collect Credit, LLC</v>
          </cell>
          <cell r="D2114" t="str">
            <v>UA</v>
          </cell>
          <cell r="E2114">
            <v>64000</v>
          </cell>
          <cell r="F2114">
            <v>72</v>
          </cell>
          <cell r="G2114">
            <v>4</v>
          </cell>
        </row>
        <row r="2115">
          <cell r="B2115">
            <v>12133</v>
          </cell>
          <cell r="C2115" t="str">
            <v>ООО Социохаб Сервис</v>
          </cell>
          <cell r="D2115" t="str">
            <v>RU</v>
          </cell>
          <cell r="E2115">
            <v>74000</v>
          </cell>
          <cell r="F2115">
            <v>73</v>
          </cell>
          <cell r="G2115">
            <v>5</v>
          </cell>
        </row>
        <row r="2116">
          <cell r="B2116">
            <v>12134</v>
          </cell>
          <cell r="C2116" t="str">
            <v>АктобеМонтажАвтоматика ТОО</v>
          </cell>
          <cell r="D2116" t="str">
            <v>KZ</v>
          </cell>
          <cell r="E2116">
            <v>33000</v>
          </cell>
          <cell r="F2116">
            <v>73</v>
          </cell>
          <cell r="G2116">
            <v>5</v>
          </cell>
        </row>
        <row r="2117">
          <cell r="B2117">
            <v>12135</v>
          </cell>
          <cell r="C2117" t="str">
            <v>EGEM s.r.o.</v>
          </cell>
          <cell r="D2117" t="str">
            <v>CZ</v>
          </cell>
          <cell r="E2117">
            <v>27000</v>
          </cell>
          <cell r="F2117">
            <v>73</v>
          </cell>
          <cell r="G2117">
            <v>5</v>
          </cell>
        </row>
        <row r="2118">
          <cell r="B2118">
            <v>12136</v>
          </cell>
          <cell r="C2118" t="str">
            <v>EGEM, s. r. o. (SK)</v>
          </cell>
          <cell r="D2118" t="str">
            <v>SK</v>
          </cell>
          <cell r="E2118">
            <v>27000</v>
          </cell>
          <cell r="F2118">
            <v>73</v>
          </cell>
          <cell r="G2118">
            <v>5</v>
          </cell>
        </row>
        <row r="2119">
          <cell r="B2119">
            <v>12137</v>
          </cell>
          <cell r="C2119" t="str">
            <v>Conseq Private Invest konzervativní portfolio</v>
          </cell>
          <cell r="D2119" t="str">
            <v>CZ</v>
          </cell>
          <cell r="E2119">
            <v>64000</v>
          </cell>
          <cell r="F2119">
            <v>72</v>
          </cell>
          <cell r="G2119">
            <v>4</v>
          </cell>
        </row>
        <row r="2120">
          <cell r="B2120">
            <v>12138</v>
          </cell>
          <cell r="C2120" t="str">
            <v>Energetické montáže Holding, a.s.</v>
          </cell>
          <cell r="D2120" t="str">
            <v>CZ</v>
          </cell>
          <cell r="E2120">
            <v>64000</v>
          </cell>
          <cell r="F2120">
            <v>60</v>
          </cell>
          <cell r="G2120">
            <v>4</v>
          </cell>
        </row>
        <row r="2121">
          <cell r="B2121">
            <v>12139</v>
          </cell>
          <cell r="C2121" t="str">
            <v>Energetický a průmyslový holding, a.s.</v>
          </cell>
          <cell r="D2121" t="str">
            <v>CZ</v>
          </cell>
          <cell r="E2121">
            <v>64000</v>
          </cell>
          <cell r="F2121">
            <v>72</v>
          </cell>
          <cell r="G2121">
            <v>4</v>
          </cell>
        </row>
        <row r="2122">
          <cell r="B2122">
            <v>12140</v>
          </cell>
          <cell r="C2122" t="str">
            <v>ENERGZET, a.s.</v>
          </cell>
          <cell r="D2122" t="str">
            <v>CZ</v>
          </cell>
          <cell r="E2122">
            <v>35000</v>
          </cell>
          <cell r="F2122">
            <v>73</v>
          </cell>
          <cell r="G2122">
            <v>5</v>
          </cell>
        </row>
        <row r="2123">
          <cell r="B2123">
            <v>12141</v>
          </cell>
          <cell r="C2123" t="str">
            <v>ENV HOLDING, a.s. (CZ)</v>
          </cell>
          <cell r="D2123" t="str">
            <v>CZ</v>
          </cell>
          <cell r="E2123">
            <v>64000</v>
          </cell>
          <cell r="F2123">
            <v>60</v>
          </cell>
          <cell r="G2123">
            <v>4</v>
          </cell>
        </row>
        <row r="2124">
          <cell r="B2124">
            <v>12142</v>
          </cell>
          <cell r="C2124" t="str">
            <v>ESTABAMER LIMITED</v>
          </cell>
          <cell r="D2124" t="str">
            <v>CY</v>
          </cell>
          <cell r="E2124">
            <v>64000</v>
          </cell>
          <cell r="F2124">
            <v>72</v>
          </cell>
          <cell r="G2124">
            <v>4</v>
          </cell>
        </row>
        <row r="2125">
          <cell r="B2125">
            <v>12143</v>
          </cell>
          <cell r="C2125" t="str">
            <v>Conseq Opportunity OPFKI</v>
          </cell>
          <cell r="D2125" t="str">
            <v>CZ</v>
          </cell>
          <cell r="E2125">
            <v>64000</v>
          </cell>
          <cell r="F2125">
            <v>72</v>
          </cell>
          <cell r="G2125">
            <v>4</v>
          </cell>
        </row>
        <row r="2126">
          <cell r="B2126">
            <v>12144</v>
          </cell>
          <cell r="C2126" t="str">
            <v>KMOTR - Masna Kroměříž a.s.</v>
          </cell>
          <cell r="D2126" t="str">
            <v>CZ</v>
          </cell>
          <cell r="E2126">
            <v>10000</v>
          </cell>
          <cell r="F2126">
            <v>73</v>
          </cell>
          <cell r="G2126">
            <v>5</v>
          </cell>
        </row>
        <row r="2127">
          <cell r="B2127">
            <v>12145</v>
          </cell>
          <cell r="C2127" t="str">
            <v>Krahulík-MASOZÁVOD Krahulčí, a.s.</v>
          </cell>
          <cell r="D2127" t="str">
            <v>CZ</v>
          </cell>
          <cell r="E2127">
            <v>10000</v>
          </cell>
          <cell r="F2127">
            <v>73</v>
          </cell>
          <cell r="G2127">
            <v>5</v>
          </cell>
        </row>
        <row r="2128">
          <cell r="B2128">
            <v>12146</v>
          </cell>
          <cell r="C2128" t="str">
            <v>MOETON a.s.</v>
          </cell>
          <cell r="D2128" t="str">
            <v>CZ</v>
          </cell>
          <cell r="E2128">
            <v>68000</v>
          </cell>
          <cell r="F2128">
            <v>73</v>
          </cell>
          <cell r="G2128">
            <v>5</v>
          </cell>
        </row>
        <row r="2129">
          <cell r="B2129">
            <v>12147</v>
          </cell>
          <cell r="C2129" t="str">
            <v>MSEM, a.s.</v>
          </cell>
          <cell r="D2129" t="str">
            <v>CZ</v>
          </cell>
          <cell r="E2129">
            <v>27000</v>
          </cell>
          <cell r="F2129">
            <v>73</v>
          </cell>
          <cell r="G2129">
            <v>5</v>
          </cell>
        </row>
        <row r="2130">
          <cell r="B2130">
            <v>12148</v>
          </cell>
          <cell r="C2130" t="str">
            <v>PPF Co3 B.V.</v>
          </cell>
          <cell r="D2130" t="str">
            <v>NL</v>
          </cell>
          <cell r="E2130">
            <v>64000</v>
          </cell>
          <cell r="F2130">
            <v>72</v>
          </cell>
          <cell r="G2130">
            <v>4</v>
          </cell>
        </row>
        <row r="2131">
          <cell r="B2131">
            <v>12149</v>
          </cell>
          <cell r="C2131" t="str">
            <v>PPF Russia Limited</v>
          </cell>
          <cell r="D2131" t="str">
            <v>CY</v>
          </cell>
          <cell r="E2131">
            <v>64000</v>
          </cell>
          <cell r="F2131">
            <v>72</v>
          </cell>
          <cell r="G2131">
            <v>4</v>
          </cell>
        </row>
        <row r="2132">
          <cell r="B2132">
            <v>12150</v>
          </cell>
          <cell r="C2132" t="str">
            <v>Pražská energetika, a.s.</v>
          </cell>
          <cell r="D2132" t="str">
            <v>CZ</v>
          </cell>
          <cell r="E2132">
            <v>35000</v>
          </cell>
          <cell r="F2132">
            <v>73</v>
          </cell>
          <cell r="G2132">
            <v>5</v>
          </cell>
        </row>
        <row r="2133">
          <cell r="B2133">
            <v>12151</v>
          </cell>
          <cell r="C2133" t="str">
            <v>P &amp; K HYDRO s.r.o.</v>
          </cell>
          <cell r="D2133" t="str">
            <v>CZ</v>
          </cell>
          <cell r="E2133">
            <v>27000</v>
          </cell>
          <cell r="F2133">
            <v>73</v>
          </cell>
          <cell r="G2133">
            <v>5</v>
          </cell>
        </row>
        <row r="2134">
          <cell r="B2134">
            <v>12152</v>
          </cell>
          <cell r="C2134" t="str">
            <v>První brněnská strojírna, a.s.</v>
          </cell>
          <cell r="D2134" t="str">
            <v>CZ</v>
          </cell>
          <cell r="E2134">
            <v>25000</v>
          </cell>
          <cell r="F2134">
            <v>73</v>
          </cell>
          <cell r="G2134">
            <v>5</v>
          </cell>
        </row>
        <row r="2135">
          <cell r="B2135">
            <v>12153</v>
          </cell>
          <cell r="C2135" t="str">
            <v>JET 2 fond fondů, otevřený podílový fond</v>
          </cell>
          <cell r="D2135" t="str">
            <v>CZ</v>
          </cell>
          <cell r="E2135">
            <v>64000</v>
          </cell>
          <cell r="F2135">
            <v>72</v>
          </cell>
          <cell r="G2135">
            <v>4</v>
          </cell>
        </row>
        <row r="2136">
          <cell r="B2136">
            <v>12154</v>
          </cell>
          <cell r="C2136" t="str">
            <v>ENERN TECH III fond fondů, otevřený podílový fond</v>
          </cell>
          <cell r="D2136" t="str">
            <v>CZ</v>
          </cell>
          <cell r="E2136">
            <v>64000</v>
          </cell>
          <cell r="F2136">
            <v>72</v>
          </cell>
          <cell r="G2136">
            <v>4</v>
          </cell>
        </row>
        <row r="2137">
          <cell r="B2137">
            <v>12155</v>
          </cell>
          <cell r="C2137" t="str">
            <v>SEDILAS ENTERPRISES LIMITED</v>
          </cell>
          <cell r="D2137" t="str">
            <v>CY</v>
          </cell>
          <cell r="E2137">
            <v>66000</v>
          </cell>
          <cell r="F2137">
            <v>72</v>
          </cell>
          <cell r="G2137">
            <v>4</v>
          </cell>
        </row>
        <row r="2138">
          <cell r="B2138">
            <v>12156</v>
          </cell>
          <cell r="C2138" t="str">
            <v>SEG s.r.o.</v>
          </cell>
          <cell r="D2138" t="str">
            <v>CZ</v>
          </cell>
          <cell r="E2138">
            <v>35000</v>
          </cell>
          <cell r="F2138">
            <v>73</v>
          </cell>
          <cell r="G2138">
            <v>5</v>
          </cell>
        </row>
        <row r="2139">
          <cell r="B2139">
            <v>12157</v>
          </cell>
          <cell r="C2139" t="str">
            <v>SERW, spol. s r.o.</v>
          </cell>
          <cell r="D2139" t="str">
            <v>CZ</v>
          </cell>
          <cell r="E2139">
            <v>35000</v>
          </cell>
          <cell r="F2139">
            <v>73</v>
          </cell>
          <cell r="G2139">
            <v>5</v>
          </cell>
        </row>
        <row r="2140">
          <cell r="B2140">
            <v>12158</v>
          </cell>
          <cell r="C2140" t="str">
            <v>SOR Bulgaria EOOD</v>
          </cell>
          <cell r="D2140" t="str">
            <v>BG</v>
          </cell>
          <cell r="E2140">
            <v>29000</v>
          </cell>
          <cell r="F2140">
            <v>73</v>
          </cell>
          <cell r="G2140">
            <v>5</v>
          </cell>
        </row>
        <row r="2141">
          <cell r="B2141">
            <v>12159</v>
          </cell>
          <cell r="C2141" t="str">
            <v>SOR Libchavy spol. s r.o.</v>
          </cell>
          <cell r="D2141" t="str">
            <v>CZ</v>
          </cell>
          <cell r="E2141">
            <v>29000</v>
          </cell>
          <cell r="F2141">
            <v>73</v>
          </cell>
          <cell r="G2141">
            <v>5</v>
          </cell>
        </row>
        <row r="2142">
          <cell r="B2142">
            <v>12160</v>
          </cell>
          <cell r="C2142" t="str">
            <v>SOR Poland z o.o.</v>
          </cell>
          <cell r="D2142" t="str">
            <v>PL</v>
          </cell>
          <cell r="E2142">
            <v>29000</v>
          </cell>
          <cell r="F2142">
            <v>73</v>
          </cell>
          <cell r="G2142">
            <v>5</v>
          </cell>
        </row>
        <row r="2143">
          <cell r="B2143">
            <v>12161</v>
          </cell>
          <cell r="C2143" t="str">
            <v>SOR Slovakia, s.r.o.</v>
          </cell>
          <cell r="D2143" t="str">
            <v>SK</v>
          </cell>
          <cell r="E2143">
            <v>29000</v>
          </cell>
          <cell r="F2143">
            <v>73</v>
          </cell>
          <cell r="G2143">
            <v>5</v>
          </cell>
        </row>
        <row r="2144">
          <cell r="B2144">
            <v>12162</v>
          </cell>
          <cell r="C2144" t="str">
            <v>EP Sourcing, a.s.</v>
          </cell>
          <cell r="D2144" t="str">
            <v>CZ</v>
          </cell>
          <cell r="E2144">
            <v>35000</v>
          </cell>
          <cell r="F2144">
            <v>73</v>
          </cell>
          <cell r="G2144">
            <v>5</v>
          </cell>
        </row>
        <row r="2145">
          <cell r="B2145">
            <v>12163</v>
          </cell>
          <cell r="C2145" t="str">
            <v>United Energy Invest, a.s.</v>
          </cell>
          <cell r="D2145" t="str">
            <v>CZ</v>
          </cell>
          <cell r="E2145">
            <v>71000</v>
          </cell>
          <cell r="F2145">
            <v>73</v>
          </cell>
          <cell r="G2145">
            <v>5</v>
          </cell>
        </row>
        <row r="2146">
          <cell r="B2146">
            <v>12164</v>
          </cell>
          <cell r="C2146" t="str">
            <v>United Energy Moldova, s.r.o.</v>
          </cell>
          <cell r="D2146" t="str">
            <v>CZ</v>
          </cell>
          <cell r="E2146">
            <v>68000</v>
          </cell>
          <cell r="F2146">
            <v>73</v>
          </cell>
          <cell r="G2146">
            <v>5</v>
          </cell>
        </row>
        <row r="2147">
          <cell r="B2147">
            <v>12165</v>
          </cell>
          <cell r="C2147" t="str">
            <v>EP ENERGY TRADING, a.s.</v>
          </cell>
          <cell r="D2147" t="str">
            <v>CZ</v>
          </cell>
          <cell r="E2147">
            <v>35000</v>
          </cell>
          <cell r="F2147">
            <v>73</v>
          </cell>
          <cell r="G2147">
            <v>5</v>
          </cell>
        </row>
        <row r="2148">
          <cell r="B2148">
            <v>12167</v>
          </cell>
          <cell r="C2148" t="str">
            <v>VČE - montáže, a.s.</v>
          </cell>
          <cell r="D2148" t="str">
            <v>CZ</v>
          </cell>
          <cell r="E2148">
            <v>27000</v>
          </cell>
          <cell r="F2148">
            <v>73</v>
          </cell>
          <cell r="G2148">
            <v>5</v>
          </cell>
        </row>
        <row r="2149">
          <cell r="B2149">
            <v>12168</v>
          </cell>
          <cell r="C2149" t="str">
            <v>Conseq Transformovaný fond Conseq penzijní společnosti</v>
          </cell>
          <cell r="D2149" t="str">
            <v>CZ</v>
          </cell>
          <cell r="E2149">
            <v>64000</v>
          </cell>
          <cell r="F2149">
            <v>72</v>
          </cell>
          <cell r="G2149">
            <v>4</v>
          </cell>
        </row>
        <row r="2150">
          <cell r="B2150">
            <v>12169</v>
          </cell>
          <cell r="C2150" t="str">
            <v>Gymnázium, Praha 10, Voděradská 2</v>
          </cell>
          <cell r="D2150" t="str">
            <v>CZ</v>
          </cell>
          <cell r="E2150">
            <v>85000</v>
          </cell>
          <cell r="F2150">
            <v>30</v>
          </cell>
          <cell r="G2150">
            <v>2</v>
          </cell>
        </row>
        <row r="2151">
          <cell r="B2151">
            <v>12170</v>
          </cell>
          <cell r="C2151" t="str">
            <v>Istrokapital CZ a.s.</v>
          </cell>
          <cell r="D2151" t="str">
            <v>CZ</v>
          </cell>
          <cell r="E2151">
            <v>64000</v>
          </cell>
          <cell r="F2151">
            <v>72</v>
          </cell>
          <cell r="G2151">
            <v>4</v>
          </cell>
        </row>
        <row r="2152">
          <cell r="B2152">
            <v>12171</v>
          </cell>
          <cell r="C2152" t="str">
            <v>Tinsel Enterprises Limited</v>
          </cell>
          <cell r="D2152" t="str">
            <v>CY</v>
          </cell>
          <cell r="E2152">
            <v>64000</v>
          </cell>
          <cell r="F2152">
            <v>72</v>
          </cell>
          <cell r="G2152">
            <v>4</v>
          </cell>
        </row>
        <row r="2153">
          <cell r="B2153">
            <v>12172</v>
          </cell>
          <cell r="C2153" t="str">
            <v>MDM INTERNATIONAL FUNDING PLC</v>
          </cell>
          <cell r="D2153" t="str">
            <v>IE</v>
          </cell>
          <cell r="E2153">
            <v>64000</v>
          </cell>
          <cell r="F2153">
            <v>90</v>
          </cell>
          <cell r="G2153">
            <v>4</v>
          </cell>
        </row>
        <row r="2154">
          <cell r="B2154">
            <v>12173</v>
          </cell>
          <cell r="C2154" t="str">
            <v>KRAJSKÁ ZDRAVOTNÍ, A.S.</v>
          </cell>
          <cell r="D2154" t="str">
            <v>CZ</v>
          </cell>
          <cell r="E2154">
            <v>86000</v>
          </cell>
          <cell r="F2154">
            <v>73</v>
          </cell>
          <cell r="G2154">
            <v>5</v>
          </cell>
        </row>
        <row r="2155">
          <cell r="B2155">
            <v>12174</v>
          </cell>
          <cell r="C2155" t="str">
            <v>ALROSA, JSC</v>
          </cell>
          <cell r="D2155" t="str">
            <v>RU</v>
          </cell>
          <cell r="E2155">
            <v>8000</v>
          </cell>
          <cell r="F2155">
            <v>73</v>
          </cell>
          <cell r="G2155">
            <v>5</v>
          </cell>
        </row>
        <row r="2156">
          <cell r="B2156">
            <v>12175</v>
          </cell>
          <cell r="C2156" t="str">
            <v>Deutsche Bank, New York Branch</v>
          </cell>
          <cell r="D2156" t="str">
            <v>US</v>
          </cell>
          <cell r="E2156">
            <v>64000</v>
          </cell>
          <cell r="F2156">
            <v>60</v>
          </cell>
          <cell r="G2156">
            <v>3</v>
          </cell>
        </row>
        <row r="2157">
          <cell r="B2157">
            <v>12176</v>
          </cell>
          <cell r="C2157" t="str">
            <v>PRAKARSA LIMITED</v>
          </cell>
          <cell r="D2157" t="str">
            <v>CY</v>
          </cell>
          <cell r="E2157">
            <v>46000</v>
          </cell>
          <cell r="F2157">
            <v>73</v>
          </cell>
          <cell r="G2157">
            <v>5</v>
          </cell>
        </row>
        <row r="2158">
          <cell r="B2158">
            <v>12177</v>
          </cell>
          <cell r="C2158" t="str">
            <v>STZ a.s.</v>
          </cell>
          <cell r="D2158" t="str">
            <v>CZ</v>
          </cell>
          <cell r="E2158">
            <v>20000</v>
          </cell>
          <cell r="F2158">
            <v>73</v>
          </cell>
          <cell r="G2158">
            <v>5</v>
          </cell>
        </row>
        <row r="2159">
          <cell r="B2159">
            <v>12178</v>
          </cell>
          <cell r="C2159" t="str">
            <v>Obec Ptice</v>
          </cell>
          <cell r="D2159" t="str">
            <v>CZ</v>
          </cell>
          <cell r="E2159">
            <v>84000</v>
          </cell>
          <cell r="F2159">
            <v>20</v>
          </cell>
          <cell r="G2159">
            <v>2</v>
          </cell>
        </row>
        <row r="2160">
          <cell r="B2160">
            <v>12179</v>
          </cell>
          <cell r="C2160" t="str">
            <v>K BREWERY TRADE, A.S.</v>
          </cell>
          <cell r="D2160" t="str">
            <v>CZ</v>
          </cell>
          <cell r="E2160">
            <v>47000</v>
          </cell>
          <cell r="F2160">
            <v>73</v>
          </cell>
          <cell r="G2160">
            <v>5</v>
          </cell>
        </row>
        <row r="2161">
          <cell r="B2161">
            <v>12180</v>
          </cell>
          <cell r="C2161" t="str">
            <v>ROMSKÉ OBČANSKÉ SDRUŽENÍ</v>
          </cell>
          <cell r="D2161" t="str">
            <v>CZ</v>
          </cell>
          <cell r="E2161">
            <v>94000</v>
          </cell>
          <cell r="F2161">
            <v>73</v>
          </cell>
          <cell r="G2161">
            <v>5</v>
          </cell>
        </row>
        <row r="2162">
          <cell r="B2162">
            <v>12181</v>
          </cell>
          <cell r="C2162" t="str">
            <v>Gymnázium, Praha 4, Písnická 760</v>
          </cell>
          <cell r="D2162" t="str">
            <v>CZ</v>
          </cell>
          <cell r="E2162">
            <v>85000</v>
          </cell>
          <cell r="F2162">
            <v>30</v>
          </cell>
          <cell r="G2162">
            <v>2</v>
          </cell>
        </row>
        <row r="2163">
          <cell r="B2163">
            <v>12182</v>
          </cell>
          <cell r="C2163" t="str">
            <v>SIT PRAGUE, A.S.</v>
          </cell>
          <cell r="D2163" t="str">
            <v>CZ</v>
          </cell>
          <cell r="E2163">
            <v>68000</v>
          </cell>
          <cell r="F2163">
            <v>73</v>
          </cell>
          <cell r="G2163">
            <v>5</v>
          </cell>
        </row>
        <row r="2164">
          <cell r="B2164">
            <v>12183</v>
          </cell>
          <cell r="C2164" t="str">
            <v>Základní umělecká škola, Praha 9, Učňovská 1</v>
          </cell>
          <cell r="D2164" t="str">
            <v>CZ</v>
          </cell>
          <cell r="E2164">
            <v>85000</v>
          </cell>
          <cell r="F2164">
            <v>30</v>
          </cell>
          <cell r="G2164">
            <v>2</v>
          </cell>
        </row>
        <row r="2165">
          <cell r="B2165">
            <v>12184</v>
          </cell>
          <cell r="C2165" t="str">
            <v>TATRY MOUNTAIN RESORTS, A.S.</v>
          </cell>
          <cell r="D2165" t="str">
            <v>SK</v>
          </cell>
          <cell r="E2165">
            <v>55000</v>
          </cell>
          <cell r="F2165">
            <v>73</v>
          </cell>
          <cell r="G2165">
            <v>5</v>
          </cell>
        </row>
        <row r="2166">
          <cell r="B2166">
            <v>12185</v>
          </cell>
          <cell r="C2166" t="str">
            <v>JTSD Braunkohlebergbau GmbH</v>
          </cell>
          <cell r="D2166" t="str">
            <v>DE</v>
          </cell>
          <cell r="E2166">
            <v>5000</v>
          </cell>
          <cell r="F2166">
            <v>73</v>
          </cell>
          <cell r="G2166">
            <v>5</v>
          </cell>
        </row>
        <row r="2167">
          <cell r="B2167">
            <v>12186</v>
          </cell>
          <cell r="C2167" t="str">
            <v>J&amp;T Credit Investments, a.s.</v>
          </cell>
          <cell r="D2167" t="str">
            <v>CZ</v>
          </cell>
          <cell r="E2167">
            <v>68000</v>
          </cell>
          <cell r="F2167">
            <v>73</v>
          </cell>
          <cell r="G2167">
            <v>5</v>
          </cell>
        </row>
        <row r="2168">
          <cell r="B2168">
            <v>12187</v>
          </cell>
          <cell r="C2168" t="str">
            <v>MIGUELKA  INVESTMENTS  LIMITED</v>
          </cell>
          <cell r="D2168" t="str">
            <v>CY</v>
          </cell>
          <cell r="E2168">
            <v>66000</v>
          </cell>
          <cell r="F2168">
            <v>72</v>
          </cell>
          <cell r="G2168">
            <v>4</v>
          </cell>
        </row>
        <row r="2169">
          <cell r="B2169">
            <v>12188</v>
          </cell>
          <cell r="C2169" t="str">
            <v>GALSTON INVESTMENTS LIMITED</v>
          </cell>
          <cell r="D2169" t="str">
            <v>CY</v>
          </cell>
          <cell r="E2169">
            <v>66000</v>
          </cell>
          <cell r="F2169">
            <v>72</v>
          </cell>
          <cell r="G2169">
            <v>4</v>
          </cell>
        </row>
        <row r="2170">
          <cell r="B2170">
            <v>12189</v>
          </cell>
          <cell r="C2170" t="str">
            <v>Conseq Realitní</v>
          </cell>
          <cell r="D2170" t="str">
            <v>CZ</v>
          </cell>
          <cell r="E2170">
            <v>64000</v>
          </cell>
          <cell r="F2170">
            <v>72</v>
          </cell>
          <cell r="G2170">
            <v>4</v>
          </cell>
        </row>
        <row r="2171">
          <cell r="B2171">
            <v>12190</v>
          </cell>
          <cell r="C2171" t="str">
            <v>BHP s. r. o.</v>
          </cell>
          <cell r="D2171" t="str">
            <v>SK</v>
          </cell>
          <cell r="E2171">
            <v>47000</v>
          </cell>
          <cell r="F2171">
            <v>73</v>
          </cell>
          <cell r="G2171">
            <v>5</v>
          </cell>
        </row>
        <row r="2172">
          <cell r="B2172">
            <v>12191</v>
          </cell>
          <cell r="C2172" t="str">
            <v>Zverinsky</v>
          </cell>
          <cell r="D2172" t="str">
            <v>CZ</v>
          </cell>
          <cell r="E2172">
            <v>98000</v>
          </cell>
          <cell r="F2172">
            <v>80</v>
          </cell>
          <cell r="G2172">
            <v>6</v>
          </cell>
        </row>
        <row r="2173">
          <cell r="B2173">
            <v>12192</v>
          </cell>
          <cell r="C2173" t="str">
            <v>Lehecka</v>
          </cell>
          <cell r="D2173" t="str">
            <v>CZ</v>
          </cell>
          <cell r="E2173">
            <v>98000</v>
          </cell>
          <cell r="F2173">
            <v>80</v>
          </cell>
          <cell r="G2173">
            <v>6</v>
          </cell>
        </row>
        <row r="2174">
          <cell r="B2174">
            <v>12193</v>
          </cell>
          <cell r="C2174" t="str">
            <v>East Point Holding B.V.</v>
          </cell>
          <cell r="D2174" t="str">
            <v>NL</v>
          </cell>
          <cell r="E2174">
            <v>64000</v>
          </cell>
          <cell r="F2174">
            <v>72</v>
          </cell>
          <cell r="G2174">
            <v>4</v>
          </cell>
        </row>
        <row r="2175">
          <cell r="B2175">
            <v>12194</v>
          </cell>
          <cell r="C2175" t="str">
            <v>PPF Real Estate Russia LLC</v>
          </cell>
          <cell r="D2175" t="str">
            <v>RU</v>
          </cell>
          <cell r="E2175">
            <v>64000</v>
          </cell>
          <cell r="F2175">
            <v>72</v>
          </cell>
          <cell r="G2175">
            <v>4</v>
          </cell>
        </row>
        <row r="2176">
          <cell r="B2176">
            <v>12195</v>
          </cell>
          <cell r="C2176" t="str">
            <v>Janku</v>
          </cell>
          <cell r="D2176" t="str">
            <v>CZ</v>
          </cell>
          <cell r="E2176">
            <v>98000</v>
          </cell>
          <cell r="F2176">
            <v>80</v>
          </cell>
          <cell r="G2176">
            <v>6</v>
          </cell>
        </row>
        <row r="2177">
          <cell r="B2177">
            <v>12196</v>
          </cell>
          <cell r="C2177" t="str">
            <v>East Bohemia Energy Holding Limited</v>
          </cell>
          <cell r="D2177" t="str">
            <v>CY</v>
          </cell>
          <cell r="E2177">
            <v>64000</v>
          </cell>
          <cell r="F2177">
            <v>72</v>
          </cell>
          <cell r="G2177">
            <v>4</v>
          </cell>
        </row>
        <row r="2178">
          <cell r="B2178">
            <v>12197</v>
          </cell>
          <cell r="C2178" t="str">
            <v>Render Holdings Ltd.</v>
          </cell>
          <cell r="D2178" t="str">
            <v>CY</v>
          </cell>
          <cell r="E2178">
            <v>66000</v>
          </cell>
          <cell r="F2178">
            <v>72</v>
          </cell>
          <cell r="G2178">
            <v>4</v>
          </cell>
        </row>
        <row r="2179">
          <cell r="B2179">
            <v>12198</v>
          </cell>
          <cell r="C2179" t="str">
            <v>J&amp;T Private Equity B.V.</v>
          </cell>
          <cell r="D2179" t="str">
            <v>NL</v>
          </cell>
          <cell r="E2179">
            <v>66000</v>
          </cell>
          <cell r="F2179">
            <v>72</v>
          </cell>
          <cell r="G2179">
            <v>4</v>
          </cell>
        </row>
        <row r="2180">
          <cell r="B2180">
            <v>12199</v>
          </cell>
          <cell r="C2180" t="str">
            <v>Oakbury Ltd.</v>
          </cell>
          <cell r="D2180" t="str">
            <v>CY</v>
          </cell>
          <cell r="E2180">
            <v>68000</v>
          </cell>
          <cell r="F2180">
            <v>73</v>
          </cell>
          <cell r="G2180">
            <v>5</v>
          </cell>
        </row>
        <row r="2181">
          <cell r="B2181">
            <v>12200</v>
          </cell>
          <cell r="C2181" t="str">
            <v>TP2</v>
          </cell>
          <cell r="D2181" t="str">
            <v>SK</v>
          </cell>
          <cell r="E2181">
            <v>35000</v>
          </cell>
          <cell r="F2181">
            <v>73</v>
          </cell>
          <cell r="G2181">
            <v>5</v>
          </cell>
        </row>
        <row r="2182">
          <cell r="B2182">
            <v>12201</v>
          </cell>
          <cell r="C2182" t="str">
            <v>JANNARYS LIMITED</v>
          </cell>
          <cell r="D2182" t="str">
            <v>CY</v>
          </cell>
          <cell r="E2182">
            <v>64000</v>
          </cell>
          <cell r="F2182">
            <v>72</v>
          </cell>
          <cell r="G2182">
            <v>4</v>
          </cell>
        </row>
        <row r="2183">
          <cell r="B2183">
            <v>12202</v>
          </cell>
          <cell r="C2183" t="str">
            <v>ED Holding a.s.</v>
          </cell>
          <cell r="D2183" t="str">
            <v>CZ</v>
          </cell>
          <cell r="E2183">
            <v>64000</v>
          </cell>
          <cell r="F2183">
            <v>60</v>
          </cell>
          <cell r="G2183">
            <v>4</v>
          </cell>
        </row>
        <row r="2184">
          <cell r="B2184">
            <v>12203</v>
          </cell>
          <cell r="C2184" t="str">
            <v>J&amp;T FINANCE GROUP SE</v>
          </cell>
          <cell r="D2184" t="str">
            <v>CZ</v>
          </cell>
          <cell r="E2184">
            <v>64000</v>
          </cell>
          <cell r="F2184">
            <v>72</v>
          </cell>
          <cell r="G2184">
            <v>4</v>
          </cell>
        </row>
        <row r="2185">
          <cell r="B2185">
            <v>12204</v>
          </cell>
          <cell r="C2185" t="str">
            <v>Bea Development, a.s.</v>
          </cell>
          <cell r="D2185" t="str">
            <v>CZ</v>
          </cell>
          <cell r="E2185">
            <v>68000</v>
          </cell>
          <cell r="F2185">
            <v>73</v>
          </cell>
          <cell r="G2185">
            <v>5</v>
          </cell>
        </row>
        <row r="2186">
          <cell r="B2186">
            <v>12205</v>
          </cell>
          <cell r="C2186" t="str">
            <v>Elektrizace železnic Praha a. s.</v>
          </cell>
          <cell r="D2186" t="str">
            <v>CZ</v>
          </cell>
          <cell r="E2186">
            <v>42000</v>
          </cell>
          <cell r="F2186">
            <v>73</v>
          </cell>
          <cell r="G2186">
            <v>5</v>
          </cell>
        </row>
        <row r="2187">
          <cell r="B2187">
            <v>12206</v>
          </cell>
          <cell r="C2187" t="str">
            <v xml:space="preserve">RDX TRAVEL s.r.o. </v>
          </cell>
          <cell r="D2187" t="str">
            <v>CZ</v>
          </cell>
          <cell r="E2187">
            <v>79000</v>
          </cell>
          <cell r="F2187">
            <v>73</v>
          </cell>
          <cell r="G2187">
            <v>5</v>
          </cell>
        </row>
        <row r="2188">
          <cell r="B2188">
            <v>12207</v>
          </cell>
          <cell r="C2188" t="str">
            <v>ČKD Blansko Strojírny, a.s.</v>
          </cell>
          <cell r="D2188" t="str">
            <v>CZ</v>
          </cell>
          <cell r="E2188">
            <v>24000</v>
          </cell>
          <cell r="F2188">
            <v>73</v>
          </cell>
          <cell r="G2188">
            <v>5</v>
          </cell>
        </row>
        <row r="2189">
          <cell r="B2189">
            <v>12208</v>
          </cell>
          <cell r="C2189" t="str">
            <v>Křetínský, Daniel JUDr. Mgr.</v>
          </cell>
          <cell r="D2189" t="str">
            <v>CZ</v>
          </cell>
          <cell r="E2189">
            <v>98000</v>
          </cell>
          <cell r="F2189">
            <v>80</v>
          </cell>
          <cell r="G2189">
            <v>6</v>
          </cell>
        </row>
        <row r="2190">
          <cell r="B2190">
            <v>12209</v>
          </cell>
          <cell r="C2190" t="str">
            <v>International Energy Agency Bookshop</v>
          </cell>
          <cell r="D2190" t="str">
            <v>FR</v>
          </cell>
          <cell r="E2190">
            <v>58000</v>
          </cell>
          <cell r="F2190">
            <v>73</v>
          </cell>
          <cell r="G2190">
            <v>5</v>
          </cell>
        </row>
        <row r="2191">
          <cell r="B2191">
            <v>12210</v>
          </cell>
          <cell r="C2191" t="str">
            <v>ČKD Blansko Holding, a.s.</v>
          </cell>
          <cell r="D2191" t="str">
            <v>CZ</v>
          </cell>
          <cell r="E2191">
            <v>64000</v>
          </cell>
          <cell r="F2191">
            <v>72</v>
          </cell>
          <cell r="G2191">
            <v>4</v>
          </cell>
        </row>
        <row r="2192">
          <cell r="B2192">
            <v>12211</v>
          </cell>
          <cell r="C2192" t="str">
            <v>LIMBA s.ro.</v>
          </cell>
          <cell r="D2192" t="str">
            <v>SK</v>
          </cell>
          <cell r="E2192">
            <v>79000</v>
          </cell>
          <cell r="F2192">
            <v>73</v>
          </cell>
          <cell r="G2192">
            <v>5</v>
          </cell>
        </row>
        <row r="2193">
          <cell r="B2193">
            <v>12212</v>
          </cell>
          <cell r="C2193" t="str">
            <v>Vondráček Vladimír</v>
          </cell>
          <cell r="D2193" t="str">
            <v>CZ</v>
          </cell>
          <cell r="E2193">
            <v>98000</v>
          </cell>
          <cell r="F2193">
            <v>80</v>
          </cell>
          <cell r="G2193">
            <v>6</v>
          </cell>
        </row>
        <row r="2194">
          <cell r="B2194">
            <v>12213</v>
          </cell>
          <cell r="C2194" t="str">
            <v>SLOVENSKÉ ENERGETICKÉ STROJÁRNE a.s.</v>
          </cell>
          <cell r="D2194" t="str">
            <v>SK</v>
          </cell>
          <cell r="E2194">
            <v>32000</v>
          </cell>
          <cell r="F2194">
            <v>73</v>
          </cell>
          <cell r="G2194">
            <v>5</v>
          </cell>
        </row>
        <row r="2195">
          <cell r="B2195">
            <v>12214</v>
          </cell>
          <cell r="C2195" t="str">
            <v>Európai Utazási Biztosító Zrt.</v>
          </cell>
          <cell r="D2195" t="str">
            <v>HU</v>
          </cell>
          <cell r="E2195">
            <v>65000</v>
          </cell>
          <cell r="F2195">
            <v>71</v>
          </cell>
          <cell r="G2195">
            <v>4</v>
          </cell>
        </row>
        <row r="2196">
          <cell r="B2196">
            <v>12215</v>
          </cell>
          <cell r="C2196" t="str">
            <v>VTE Pchery, s.r.o.</v>
          </cell>
          <cell r="D2196" t="str">
            <v>CZ</v>
          </cell>
          <cell r="E2196">
            <v>71000</v>
          </cell>
          <cell r="F2196">
            <v>73</v>
          </cell>
          <cell r="G2196">
            <v>5</v>
          </cell>
        </row>
        <row r="2197">
          <cell r="B2197">
            <v>12216</v>
          </cell>
          <cell r="C2197" t="str">
            <v>NIKARA EQUITY LIMITED</v>
          </cell>
          <cell r="D2197" t="str">
            <v>CY</v>
          </cell>
          <cell r="E2197">
            <v>64000</v>
          </cell>
          <cell r="F2197">
            <v>72</v>
          </cell>
          <cell r="G2197">
            <v>4</v>
          </cell>
        </row>
        <row r="2198">
          <cell r="B2198">
            <v>12217</v>
          </cell>
          <cell r="C2198" t="str">
            <v>Tele2 Russia Holding AB</v>
          </cell>
          <cell r="D2198" t="str">
            <v>RU</v>
          </cell>
          <cell r="E2198">
            <v>64000</v>
          </cell>
          <cell r="F2198">
            <v>72</v>
          </cell>
          <cell r="G2198">
            <v>4</v>
          </cell>
        </row>
        <row r="2199">
          <cell r="B2199">
            <v>12218</v>
          </cell>
          <cell r="C2199" t="str">
            <v>RONIN LLC</v>
          </cell>
          <cell r="D2199" t="str">
            <v>RU</v>
          </cell>
          <cell r="E2199">
            <v>64000</v>
          </cell>
          <cell r="F2199">
            <v>72</v>
          </cell>
          <cell r="G2199">
            <v>4</v>
          </cell>
        </row>
        <row r="2200">
          <cell r="B2200">
            <v>12219</v>
          </cell>
          <cell r="C2200" t="str">
            <v>RONIN EUROPE LIMITED</v>
          </cell>
          <cell r="D2200" t="str">
            <v>CY</v>
          </cell>
          <cell r="E2200">
            <v>64000</v>
          </cell>
          <cell r="F2200">
            <v>72</v>
          </cell>
          <cell r="G2200">
            <v>4</v>
          </cell>
        </row>
        <row r="2201">
          <cell r="B2201">
            <v>12220</v>
          </cell>
          <cell r="C2201" t="str">
            <v>Atheris Group, s.r.o.</v>
          </cell>
          <cell r="D2201" t="str">
            <v>CZ</v>
          </cell>
          <cell r="E2201">
            <v>74000</v>
          </cell>
          <cell r="F2201">
            <v>73</v>
          </cell>
          <cell r="G2201">
            <v>5</v>
          </cell>
        </row>
        <row r="2202">
          <cell r="B2202">
            <v>12221</v>
          </cell>
          <cell r="C2202" t="str">
            <v>Point Dynamics LLC</v>
          </cell>
          <cell r="D2202" t="str">
            <v>RU</v>
          </cell>
          <cell r="E2202">
            <v>62000</v>
          </cell>
          <cell r="F2202">
            <v>73</v>
          </cell>
          <cell r="G2202">
            <v>5</v>
          </cell>
        </row>
        <row r="2203">
          <cell r="B2203">
            <v>12222</v>
          </cell>
          <cell r="C2203" t="str">
            <v>LLC Art-Fabrika</v>
          </cell>
          <cell r="D2203" t="str">
            <v>RU</v>
          </cell>
          <cell r="E2203">
            <v>62000</v>
          </cell>
          <cell r="F2203">
            <v>73</v>
          </cell>
          <cell r="G2203">
            <v>5</v>
          </cell>
        </row>
        <row r="2204">
          <cell r="B2204">
            <v>12223</v>
          </cell>
          <cell r="C2204" t="str">
            <v>EGE SAGLIK HASTANESI</v>
          </cell>
          <cell r="D2204" t="str">
            <v>TR</v>
          </cell>
          <cell r="E2204">
            <v>86000</v>
          </cell>
          <cell r="F2204">
            <v>73</v>
          </cell>
          <cell r="G2204">
            <v>5</v>
          </cell>
        </row>
        <row r="2205">
          <cell r="B2205">
            <v>12224</v>
          </cell>
          <cell r="C2205" t="str">
            <v>EUC a.s.</v>
          </cell>
          <cell r="D2205" t="str">
            <v>CZ</v>
          </cell>
          <cell r="E2205">
            <v>86000</v>
          </cell>
          <cell r="F2205">
            <v>73</v>
          </cell>
          <cell r="G2205">
            <v>5</v>
          </cell>
        </row>
        <row r="2206">
          <cell r="B2206">
            <v>12225</v>
          </cell>
          <cell r="C2206" t="str">
            <v>Credit Department, LLC</v>
          </cell>
          <cell r="D2206" t="str">
            <v>RU</v>
          </cell>
          <cell r="E2206">
            <v>66000</v>
          </cell>
          <cell r="F2206">
            <v>72</v>
          </cell>
          <cell r="G2206">
            <v>4</v>
          </cell>
        </row>
        <row r="2207">
          <cell r="B2207">
            <v>12227</v>
          </cell>
          <cell r="C2207" t="str">
            <v>Byistrova Lyubov Alekseevna</v>
          </cell>
          <cell r="D2207" t="str">
            <v>RU</v>
          </cell>
          <cell r="E2207">
            <v>98000</v>
          </cell>
          <cell r="F2207">
            <v>80</v>
          </cell>
          <cell r="G2207">
            <v>6</v>
          </cell>
        </row>
        <row r="2208">
          <cell r="B2208">
            <v>12228</v>
          </cell>
          <cell r="C2208" t="str">
            <v>Baturynskaya Svetlana V.</v>
          </cell>
          <cell r="D2208" t="str">
            <v>RU</v>
          </cell>
          <cell r="E2208">
            <v>98000</v>
          </cell>
          <cell r="F2208">
            <v>80</v>
          </cell>
          <cell r="G2208">
            <v>6</v>
          </cell>
        </row>
        <row r="2209">
          <cell r="B2209">
            <v>12229</v>
          </cell>
          <cell r="C2209" t="str">
            <v>Kaznov Aleksandr Evgenevich</v>
          </cell>
          <cell r="D2209" t="str">
            <v>RU</v>
          </cell>
          <cell r="E2209">
            <v>98000</v>
          </cell>
          <cell r="F2209">
            <v>80</v>
          </cell>
          <cell r="G2209">
            <v>6</v>
          </cell>
        </row>
        <row r="2210">
          <cell r="B2210">
            <v>12230</v>
          </cell>
          <cell r="C2210" t="str">
            <v>Мarina Svetlana Nikolaevna</v>
          </cell>
          <cell r="D2210" t="str">
            <v>RU</v>
          </cell>
          <cell r="E2210">
            <v>98000</v>
          </cell>
          <cell r="F2210">
            <v>80</v>
          </cell>
          <cell r="G2210">
            <v>6</v>
          </cell>
        </row>
        <row r="2211">
          <cell r="B2211">
            <v>12231</v>
          </cell>
          <cell r="C2211" t="str">
            <v>Sitnikov Valery Olegovich</v>
          </cell>
          <cell r="D2211" t="str">
            <v>RU</v>
          </cell>
          <cell r="E2211">
            <v>98000</v>
          </cell>
          <cell r="F2211">
            <v>80</v>
          </cell>
          <cell r="G2211">
            <v>6</v>
          </cell>
        </row>
        <row r="2212">
          <cell r="B2212">
            <v>12232</v>
          </cell>
          <cell r="C2212" t="str">
            <v>Аleshkin Artem G.</v>
          </cell>
          <cell r="D2212" t="str">
            <v>RU</v>
          </cell>
          <cell r="E2212">
            <v>98000</v>
          </cell>
          <cell r="F2212">
            <v>80</v>
          </cell>
          <cell r="G2212">
            <v>6</v>
          </cell>
        </row>
        <row r="2213">
          <cell r="B2213">
            <v>12233</v>
          </cell>
          <cell r="C2213" t="str">
            <v>Koverchenko Igor V.</v>
          </cell>
          <cell r="D2213" t="str">
            <v>RU</v>
          </cell>
          <cell r="E2213">
            <v>98000</v>
          </cell>
          <cell r="F2213">
            <v>80</v>
          </cell>
          <cell r="G2213">
            <v>6</v>
          </cell>
        </row>
        <row r="2214">
          <cell r="B2214">
            <v>12234</v>
          </cell>
          <cell r="C2214" t="str">
            <v>Yushin Aleksandr Nikolaevich</v>
          </cell>
          <cell r="D2214" t="str">
            <v>RU</v>
          </cell>
          <cell r="E2214">
            <v>98000</v>
          </cell>
          <cell r="F2214">
            <v>80</v>
          </cell>
          <cell r="G2214">
            <v>6</v>
          </cell>
        </row>
        <row r="2215">
          <cell r="B2215">
            <v>12235</v>
          </cell>
          <cell r="C2215" t="str">
            <v>Syromyatnikova Svetlana Gareginovna</v>
          </cell>
          <cell r="D2215" t="str">
            <v>RU</v>
          </cell>
          <cell r="E2215">
            <v>98000</v>
          </cell>
          <cell r="F2215">
            <v>80</v>
          </cell>
          <cell r="G2215">
            <v>6</v>
          </cell>
        </row>
        <row r="2216">
          <cell r="B2216">
            <v>12236</v>
          </cell>
          <cell r="C2216" t="str">
            <v>Gasyak Vladimir Michailovich</v>
          </cell>
          <cell r="D2216" t="str">
            <v>RU</v>
          </cell>
          <cell r="E2216">
            <v>98000</v>
          </cell>
          <cell r="F2216">
            <v>80</v>
          </cell>
          <cell r="G2216">
            <v>6</v>
          </cell>
        </row>
        <row r="2217">
          <cell r="B2217">
            <v>12237</v>
          </cell>
          <cell r="C2217" t="str">
            <v>Steel Capital SA</v>
          </cell>
          <cell r="D2217" t="str">
            <v>LU</v>
          </cell>
          <cell r="E2217">
            <v>64000</v>
          </cell>
          <cell r="F2217">
            <v>72</v>
          </cell>
          <cell r="G2217">
            <v>4</v>
          </cell>
        </row>
        <row r="2218">
          <cell r="B2218">
            <v>12238</v>
          </cell>
          <cell r="C2218" t="str">
            <v>CREDIT MANAGEMENT a.s.</v>
          </cell>
          <cell r="D2218" t="str">
            <v>CZ</v>
          </cell>
          <cell r="E2218">
            <v>68000</v>
          </cell>
          <cell r="F2218">
            <v>73</v>
          </cell>
          <cell r="G2218">
            <v>5</v>
          </cell>
        </row>
        <row r="2219">
          <cell r="B2219">
            <v>12239</v>
          </cell>
          <cell r="C2219" t="str">
            <v>Institutions "Kostanay College"</v>
          </cell>
          <cell r="D2219" t="str">
            <v>KZ</v>
          </cell>
          <cell r="E2219">
            <v>85000</v>
          </cell>
          <cell r="F2219">
            <v>73</v>
          </cell>
          <cell r="G2219">
            <v>5</v>
          </cell>
        </row>
        <row r="2220">
          <cell r="B2220">
            <v>12240</v>
          </cell>
          <cell r="C2220" t="str">
            <v>ARCELOR MITTAL HOLDINGS AG</v>
          </cell>
          <cell r="D2220" t="str">
            <v>CY</v>
          </cell>
          <cell r="E2220">
            <v>24000</v>
          </cell>
          <cell r="F2220">
            <v>73</v>
          </cell>
          <cell r="G2220">
            <v>5</v>
          </cell>
        </row>
        <row r="2221">
          <cell r="B2221">
            <v>12241</v>
          </cell>
          <cell r="C2221" t="str">
            <v>Pražská teplárenská a.s.</v>
          </cell>
          <cell r="D2221" t="str">
            <v>CZ</v>
          </cell>
          <cell r="E2221">
            <v>35000</v>
          </cell>
          <cell r="F2221">
            <v>73</v>
          </cell>
          <cell r="G2221">
            <v>5</v>
          </cell>
        </row>
        <row r="2222">
          <cell r="B2222">
            <v>12242</v>
          </cell>
          <cell r="C2222" t="str">
            <v>Fantom LLC</v>
          </cell>
          <cell r="D2222" t="str">
            <v>RU</v>
          </cell>
          <cell r="E2222">
            <v>68000</v>
          </cell>
          <cell r="F2222">
            <v>73</v>
          </cell>
          <cell r="G2222">
            <v>5</v>
          </cell>
        </row>
        <row r="2223">
          <cell r="B2223">
            <v>12243</v>
          </cell>
          <cell r="C2223" t="str">
            <v>První česko ruská banka</v>
          </cell>
          <cell r="D2223" t="str">
            <v>RU</v>
          </cell>
          <cell r="E2223">
            <v>64000</v>
          </cell>
          <cell r="F2223">
            <v>72</v>
          </cell>
          <cell r="G2223">
            <v>3</v>
          </cell>
        </row>
        <row r="2224">
          <cell r="B2224">
            <v>12244</v>
          </cell>
          <cell r="C2224" t="str">
            <v>National Payment Card System Joint Stock Company (NSPK) (operator of Mir National Payment System)</v>
          </cell>
          <cell r="D2224" t="str">
            <v>RU</v>
          </cell>
          <cell r="E2224">
            <v>66000</v>
          </cell>
          <cell r="F2224">
            <v>72</v>
          </cell>
          <cell r="G2224">
            <v>4</v>
          </cell>
        </row>
        <row r="2225">
          <cell r="B2225">
            <v>12245</v>
          </cell>
          <cell r="C2225" t="str">
            <v>Howden Insurance Brokers Ltd.</v>
          </cell>
          <cell r="D2225" t="str">
            <v>BG</v>
          </cell>
          <cell r="E2225">
            <v>65000</v>
          </cell>
          <cell r="F2225">
            <v>71</v>
          </cell>
          <cell r="G2225">
            <v>4</v>
          </cell>
        </row>
        <row r="2226">
          <cell r="B2226">
            <v>12246</v>
          </cell>
          <cell r="C2226" t="str">
            <v>Middle-Gas Company (SHK)</v>
          </cell>
          <cell r="D2226" t="str">
            <v>RU</v>
          </cell>
          <cell r="E2226">
            <v>6000</v>
          </cell>
          <cell r="F2226">
            <v>73</v>
          </cell>
          <cell r="G2226">
            <v>5</v>
          </cell>
        </row>
        <row r="2227">
          <cell r="B2227">
            <v>12247</v>
          </cell>
          <cell r="C2227" t="str">
            <v>Stroyinvest, LLC</v>
          </cell>
          <cell r="D2227" t="str">
            <v>RU</v>
          </cell>
          <cell r="E2227">
            <v>41000</v>
          </cell>
          <cell r="F2227">
            <v>73</v>
          </cell>
          <cell r="G2227">
            <v>5</v>
          </cell>
        </row>
        <row r="2228">
          <cell r="B2228">
            <v>12248</v>
          </cell>
          <cell r="C2228" t="str">
            <v>SOTSKULTBYTPROEKT Inc</v>
          </cell>
          <cell r="D2228" t="str">
            <v>RU</v>
          </cell>
          <cell r="E2228">
            <v>41000</v>
          </cell>
          <cell r="F2228">
            <v>73</v>
          </cell>
          <cell r="G2228">
            <v>5</v>
          </cell>
        </row>
        <row r="2229">
          <cell r="B2229">
            <v>12249</v>
          </cell>
          <cell r="C2229" t="str">
            <v>Air Bank a.s.</v>
          </cell>
          <cell r="D2229" t="str">
            <v>CZ</v>
          </cell>
          <cell r="E2229">
            <v>64000</v>
          </cell>
          <cell r="F2229">
            <v>60</v>
          </cell>
          <cell r="G2229">
            <v>3</v>
          </cell>
        </row>
        <row r="2230">
          <cell r="B2230">
            <v>12250</v>
          </cell>
          <cell r="C2230" t="str">
            <v>CLINICUM a.s.</v>
          </cell>
          <cell r="D2230" t="str">
            <v>CZ</v>
          </cell>
          <cell r="E2230">
            <v>86000</v>
          </cell>
          <cell r="F2230">
            <v>73</v>
          </cell>
          <cell r="G2230">
            <v>5</v>
          </cell>
        </row>
        <row r="2231">
          <cell r="B2231">
            <v>12251</v>
          </cell>
          <cell r="C2231" t="str">
            <v>Generali Fond balancovaný konzervativní</v>
          </cell>
          <cell r="D2231" t="str">
            <v>CZ</v>
          </cell>
          <cell r="E2231">
            <v>64000</v>
          </cell>
          <cell r="F2231">
            <v>72</v>
          </cell>
          <cell r="G2231">
            <v>4</v>
          </cell>
        </row>
        <row r="2232">
          <cell r="B2232">
            <v>12252</v>
          </cell>
          <cell r="C2232" t="str">
            <v>HC Broker, s.r.o.</v>
          </cell>
          <cell r="D2232" t="str">
            <v>CZ</v>
          </cell>
          <cell r="E2232">
            <v>46000</v>
          </cell>
          <cell r="F2232">
            <v>73</v>
          </cell>
          <cell r="G2232">
            <v>5</v>
          </cell>
        </row>
        <row r="2233">
          <cell r="B2233">
            <v>12253</v>
          </cell>
          <cell r="C2233" t="str">
            <v>Home Credit Finance 1 B.V.</v>
          </cell>
          <cell r="D2233" t="str">
            <v>NL</v>
          </cell>
          <cell r="E2233">
            <v>64000</v>
          </cell>
          <cell r="F2233">
            <v>72</v>
          </cell>
          <cell r="G2233">
            <v>4</v>
          </cell>
        </row>
        <row r="2234">
          <cell r="B2234">
            <v>12254</v>
          </cell>
          <cell r="C2234" t="str">
            <v>Nemocnice ATLAS,a.s.</v>
          </cell>
          <cell r="D2234" t="str">
            <v>CZ</v>
          </cell>
          <cell r="E2234">
            <v>86000</v>
          </cell>
          <cell r="F2234">
            <v>73</v>
          </cell>
          <cell r="G2234">
            <v>5</v>
          </cell>
        </row>
        <row r="2235">
          <cell r="B2235">
            <v>12255</v>
          </cell>
          <cell r="C2235" t="str">
            <v>PPF reality a.s.</v>
          </cell>
          <cell r="D2235" t="str">
            <v>CZ</v>
          </cell>
          <cell r="E2235">
            <v>68000</v>
          </cell>
          <cell r="F2235">
            <v>73</v>
          </cell>
          <cell r="G2235">
            <v>5</v>
          </cell>
        </row>
        <row r="2236">
          <cell r="B2236">
            <v>12256</v>
          </cell>
          <cell r="C2236" t="str">
            <v>EUC Klinika Přelouč a.s.</v>
          </cell>
          <cell r="D2236" t="str">
            <v>CZ</v>
          </cell>
          <cell r="E2236">
            <v>86000</v>
          </cell>
          <cell r="F2236">
            <v>73</v>
          </cell>
          <cell r="G2236">
            <v>5</v>
          </cell>
        </row>
        <row r="2237">
          <cell r="B2237">
            <v>12257</v>
          </cell>
          <cell r="C2237" t="str">
            <v>RDG centrum Vysočany s.r.o.</v>
          </cell>
          <cell r="D2237" t="str">
            <v>CZ</v>
          </cell>
          <cell r="E2237">
            <v>86000</v>
          </cell>
          <cell r="F2237">
            <v>73</v>
          </cell>
          <cell r="G2237">
            <v>5</v>
          </cell>
        </row>
        <row r="2238">
          <cell r="B2238">
            <v>12258</v>
          </cell>
          <cell r="C2238" t="str">
            <v>Tahoba Investment Limited</v>
          </cell>
          <cell r="D2238" t="str">
            <v>CY</v>
          </cell>
          <cell r="E2238">
            <v>66000</v>
          </cell>
          <cell r="F2238">
            <v>72</v>
          </cell>
          <cell r="G2238">
            <v>4</v>
          </cell>
        </row>
        <row r="2239">
          <cell r="B2239">
            <v>12259</v>
          </cell>
          <cell r="C2239" t="str">
            <v>ÚSTECKÁ POLIKLINIKA, s.r.o.</v>
          </cell>
          <cell r="D2239" t="str">
            <v>CZ</v>
          </cell>
          <cell r="E2239">
            <v>86000</v>
          </cell>
          <cell r="F2239">
            <v>73</v>
          </cell>
          <cell r="G2239">
            <v>5</v>
          </cell>
        </row>
        <row r="2240">
          <cell r="B2240">
            <v>12260</v>
          </cell>
          <cell r="C2240" t="str">
            <v>MEDIPONT s.r.o.</v>
          </cell>
          <cell r="D2240" t="str">
            <v>CZ</v>
          </cell>
          <cell r="E2240">
            <v>86000</v>
          </cell>
          <cell r="F2240">
            <v>73</v>
          </cell>
          <cell r="G2240">
            <v>5</v>
          </cell>
        </row>
        <row r="2241">
          <cell r="B2241">
            <v>12261</v>
          </cell>
          <cell r="C2241" t="str">
            <v>Triskata, s.r.o.</v>
          </cell>
          <cell r="D2241" t="str">
            <v>SK</v>
          </cell>
          <cell r="E2241">
            <v>58000</v>
          </cell>
          <cell r="F2241">
            <v>73</v>
          </cell>
          <cell r="G2241">
            <v>5</v>
          </cell>
        </row>
        <row r="2242">
          <cell r="B2242">
            <v>12262</v>
          </cell>
          <cell r="C2242" t="str">
            <v>YU-ID Systems B.V.</v>
          </cell>
          <cell r="D2242" t="str">
            <v>NL</v>
          </cell>
          <cell r="E2242">
            <v>65000</v>
          </cell>
          <cell r="F2242">
            <v>71</v>
          </cell>
          <cell r="G2242">
            <v>4</v>
          </cell>
        </row>
        <row r="2243">
          <cell r="B2243">
            <v>12263</v>
          </cell>
          <cell r="C2243" t="str">
            <v>Bank VTB North-West, PJSC</v>
          </cell>
          <cell r="D2243" t="str">
            <v>RU</v>
          </cell>
          <cell r="E2243">
            <v>64000</v>
          </cell>
          <cell r="F2243">
            <v>72</v>
          </cell>
          <cell r="G2243">
            <v>3</v>
          </cell>
        </row>
        <row r="2244">
          <cell r="B2244">
            <v>12264</v>
          </cell>
          <cell r="C2244" t="str">
            <v>Sovcombank PAO</v>
          </cell>
          <cell r="D2244" t="str">
            <v>RU</v>
          </cell>
          <cell r="E2244">
            <v>64000</v>
          </cell>
          <cell r="F2244">
            <v>72</v>
          </cell>
          <cell r="G2244">
            <v>3</v>
          </cell>
        </row>
        <row r="2245">
          <cell r="B2245">
            <v>12265</v>
          </cell>
          <cell r="C2245" t="str">
            <v>Reuter Transactions Services Ltd.</v>
          </cell>
          <cell r="D2245" t="str">
            <v>GB</v>
          </cell>
          <cell r="E2245">
            <v>47000</v>
          </cell>
          <cell r="F2245">
            <v>73</v>
          </cell>
          <cell r="G2245">
            <v>5</v>
          </cell>
        </row>
        <row r="2246">
          <cell r="B2246">
            <v>12266</v>
          </cell>
          <cell r="C2246" t="str">
            <v>LLC Ardenio Art</v>
          </cell>
          <cell r="D2246" t="str">
            <v>RU</v>
          </cell>
          <cell r="E2246">
            <v>46000</v>
          </cell>
          <cell r="F2246">
            <v>73</v>
          </cell>
          <cell r="G2246">
            <v>5</v>
          </cell>
        </row>
        <row r="2247">
          <cell r="B2247">
            <v>12267</v>
          </cell>
          <cell r="C2247" t="str">
            <v>Swatch Group Rus, LLC</v>
          </cell>
          <cell r="D2247" t="str">
            <v>RU</v>
          </cell>
          <cell r="E2247">
            <v>46000</v>
          </cell>
          <cell r="F2247">
            <v>73</v>
          </cell>
          <cell r="G2247">
            <v>5</v>
          </cell>
        </row>
        <row r="2248">
          <cell r="B2248">
            <v>12268</v>
          </cell>
          <cell r="C2248" t="str">
            <v>Rouz LLC</v>
          </cell>
          <cell r="D2248" t="str">
            <v>RU</v>
          </cell>
          <cell r="E2248">
            <v>46000</v>
          </cell>
          <cell r="F2248">
            <v>73</v>
          </cell>
          <cell r="G2248">
            <v>5</v>
          </cell>
        </row>
        <row r="2249">
          <cell r="B2249">
            <v>12269</v>
          </cell>
          <cell r="C2249" t="str">
            <v>Generali Fond cílovaného výnosu</v>
          </cell>
          <cell r="D2249" t="str">
            <v>CZ</v>
          </cell>
          <cell r="E2249">
            <v>64000</v>
          </cell>
          <cell r="F2249">
            <v>72</v>
          </cell>
          <cell r="G2249">
            <v>4</v>
          </cell>
        </row>
        <row r="2250">
          <cell r="B2250">
            <v>12270</v>
          </cell>
          <cell r="C2250" t="str">
            <v>Rentol LLC</v>
          </cell>
          <cell r="D2250" t="str">
            <v>RU</v>
          </cell>
          <cell r="E2250">
            <v>68000</v>
          </cell>
          <cell r="F2250">
            <v>73</v>
          </cell>
          <cell r="G2250">
            <v>5</v>
          </cell>
        </row>
        <row r="2251">
          <cell r="B2251">
            <v>12271</v>
          </cell>
          <cell r="C2251" t="str">
            <v>Akron OJSC</v>
          </cell>
          <cell r="D2251" t="str">
            <v>RU</v>
          </cell>
          <cell r="E2251">
            <v>23000</v>
          </cell>
          <cell r="F2251">
            <v>73</v>
          </cell>
          <cell r="G2251">
            <v>5</v>
          </cell>
        </row>
        <row r="2252">
          <cell r="B2252">
            <v>12272</v>
          </cell>
          <cell r="C2252" t="str">
            <v>Sibmetinvest, LLC</v>
          </cell>
          <cell r="D2252" t="str">
            <v>RU</v>
          </cell>
          <cell r="E2252">
            <v>7000</v>
          </cell>
          <cell r="F2252">
            <v>73</v>
          </cell>
          <cell r="G2252">
            <v>5</v>
          </cell>
        </row>
        <row r="2253">
          <cell r="B2253">
            <v>12273</v>
          </cell>
          <cell r="C2253" t="str">
            <v>ENERGOENGINEERING Praha, a.s</v>
          </cell>
          <cell r="D2253" t="str">
            <v>CZ</v>
          </cell>
          <cell r="E2253">
            <v>71000</v>
          </cell>
          <cell r="F2253">
            <v>73</v>
          </cell>
          <cell r="G2253">
            <v>5</v>
          </cell>
        </row>
        <row r="2254">
          <cell r="B2254">
            <v>12274</v>
          </cell>
          <cell r="C2254" t="str">
            <v>CCS Česká společnost</v>
          </cell>
          <cell r="D2254" t="str">
            <v>CZ</v>
          </cell>
          <cell r="E2254">
            <v>66000</v>
          </cell>
          <cell r="F2254">
            <v>72</v>
          </cell>
          <cell r="G2254">
            <v>4</v>
          </cell>
        </row>
        <row r="2255">
          <cell r="B2255">
            <v>12275</v>
          </cell>
          <cell r="C2255" t="str">
            <v>ELSATEX</v>
          </cell>
          <cell r="D2255" t="str">
            <v>SK</v>
          </cell>
          <cell r="E2255">
            <v>47000</v>
          </cell>
          <cell r="F2255">
            <v>73</v>
          </cell>
          <cell r="G2255">
            <v>5</v>
          </cell>
        </row>
        <row r="2256">
          <cell r="B2256">
            <v>12276</v>
          </cell>
          <cell r="C2256" t="str">
            <v>TRIDES</v>
          </cell>
          <cell r="D2256" t="str">
            <v>SK</v>
          </cell>
          <cell r="E2256">
            <v>47000</v>
          </cell>
          <cell r="F2256">
            <v>73</v>
          </cell>
          <cell r="G2256">
            <v>5</v>
          </cell>
        </row>
        <row r="2257">
          <cell r="B2257">
            <v>12277</v>
          </cell>
          <cell r="C2257" t="str">
            <v>ASKO a.s.</v>
          </cell>
          <cell r="D2257" t="str">
            <v>CZ</v>
          </cell>
          <cell r="E2257">
            <v>46000</v>
          </cell>
          <cell r="F2257">
            <v>73</v>
          </cell>
          <cell r="G2257">
            <v>5</v>
          </cell>
        </row>
        <row r="2258">
          <cell r="B2258">
            <v>12278</v>
          </cell>
          <cell r="C2258" t="str">
            <v>EUROCAR s.r.o.</v>
          </cell>
          <cell r="D2258" t="str">
            <v>CZ</v>
          </cell>
          <cell r="E2258">
            <v>45000</v>
          </cell>
          <cell r="F2258">
            <v>73</v>
          </cell>
          <cell r="G2258">
            <v>5</v>
          </cell>
        </row>
        <row r="2259">
          <cell r="B2259">
            <v>12279</v>
          </cell>
          <cell r="C2259" t="str">
            <v>TIP - AUTO s.r.o.</v>
          </cell>
          <cell r="D2259" t="str">
            <v>CZ</v>
          </cell>
          <cell r="E2259">
            <v>45000</v>
          </cell>
          <cell r="F2259">
            <v>73</v>
          </cell>
          <cell r="G2259">
            <v>5</v>
          </cell>
        </row>
        <row r="2260">
          <cell r="B2260">
            <v>12280</v>
          </cell>
          <cell r="C2260" t="str">
            <v>A.B.M. AUTO s.r.o.</v>
          </cell>
          <cell r="D2260" t="str">
            <v>CZ</v>
          </cell>
          <cell r="E2260">
            <v>45000</v>
          </cell>
          <cell r="F2260">
            <v>73</v>
          </cell>
          <cell r="G2260">
            <v>5</v>
          </cell>
        </row>
        <row r="2261">
          <cell r="B2261">
            <v>12281</v>
          </cell>
          <cell r="C2261" t="str">
            <v>Mont Valon Bay Limited</v>
          </cell>
          <cell r="D2261" t="str">
            <v>VG</v>
          </cell>
          <cell r="E2261">
            <v>66000</v>
          </cell>
          <cell r="F2261">
            <v>72</v>
          </cell>
          <cell r="G2261">
            <v>4</v>
          </cell>
        </row>
        <row r="2262">
          <cell r="B2262">
            <v>12282</v>
          </cell>
          <cell r="C2262" t="str">
            <v>Dopravní zdravotnictví, a.s.</v>
          </cell>
          <cell r="D2262" t="str">
            <v>CZ</v>
          </cell>
          <cell r="E2262">
            <v>86000</v>
          </cell>
          <cell r="F2262">
            <v>73</v>
          </cell>
          <cell r="G2262">
            <v>5</v>
          </cell>
        </row>
        <row r="2263">
          <cell r="B2263">
            <v>12284</v>
          </cell>
          <cell r="C2263" t="str">
            <v>Sokolovská 304 a.s.</v>
          </cell>
          <cell r="D2263" t="str">
            <v>CZ</v>
          </cell>
          <cell r="E2263">
            <v>68000</v>
          </cell>
          <cell r="F2263">
            <v>73</v>
          </cell>
          <cell r="G2263">
            <v>5</v>
          </cell>
        </row>
        <row r="2264">
          <cell r="B2264">
            <v>12285</v>
          </cell>
          <cell r="C2264" t="str">
            <v>Board Show a.s.</v>
          </cell>
          <cell r="D2264" t="str">
            <v>CZ</v>
          </cell>
          <cell r="E2264">
            <v>68000</v>
          </cell>
          <cell r="F2264">
            <v>73</v>
          </cell>
          <cell r="G2264">
            <v>5</v>
          </cell>
        </row>
        <row r="2265">
          <cell r="B2265">
            <v>12286</v>
          </cell>
          <cell r="C2265" t="str">
            <v>Bakersfield</v>
          </cell>
          <cell r="D2265" t="str">
            <v>VG</v>
          </cell>
          <cell r="E2265">
            <v>66000</v>
          </cell>
          <cell r="F2265">
            <v>72</v>
          </cell>
          <cell r="G2265">
            <v>4</v>
          </cell>
        </row>
        <row r="2266">
          <cell r="B2266">
            <v>12287</v>
          </cell>
          <cell r="C2266" t="str">
            <v>Levos Limited</v>
          </cell>
          <cell r="D2266" t="str">
            <v>CY</v>
          </cell>
          <cell r="E2266">
            <v>66000</v>
          </cell>
          <cell r="F2266">
            <v>72</v>
          </cell>
          <cell r="G2266">
            <v>4</v>
          </cell>
        </row>
        <row r="2267">
          <cell r="B2267">
            <v>12288</v>
          </cell>
          <cell r="C2267" t="str">
            <v>Kotipas Equity Limited</v>
          </cell>
          <cell r="D2267" t="str">
            <v>CY</v>
          </cell>
          <cell r="E2267">
            <v>66000</v>
          </cell>
          <cell r="F2267">
            <v>72</v>
          </cell>
          <cell r="G2267">
            <v>4</v>
          </cell>
        </row>
        <row r="2268">
          <cell r="B2268">
            <v>12289</v>
          </cell>
          <cell r="C2268" t="str">
            <v>PPF Investments Russia</v>
          </cell>
          <cell r="D2268" t="str">
            <v>RU</v>
          </cell>
          <cell r="E2268">
            <v>66000</v>
          </cell>
          <cell r="F2268">
            <v>72</v>
          </cell>
          <cell r="G2268">
            <v>4</v>
          </cell>
        </row>
        <row r="2269">
          <cell r="B2269">
            <v>12290</v>
          </cell>
          <cell r="C2269" t="str">
            <v>CITY TOWER Holding a.s.</v>
          </cell>
          <cell r="D2269" t="str">
            <v>CZ</v>
          </cell>
          <cell r="E2269">
            <v>68000</v>
          </cell>
          <cell r="F2269">
            <v>73</v>
          </cell>
          <cell r="G2269">
            <v>5</v>
          </cell>
        </row>
        <row r="2270">
          <cell r="B2270">
            <v>12291</v>
          </cell>
          <cell r="C2270" t="str">
            <v>Carocevo Ltd</v>
          </cell>
          <cell r="D2270" t="str">
            <v>CY</v>
          </cell>
          <cell r="E2270">
            <v>66000</v>
          </cell>
          <cell r="F2270">
            <v>72</v>
          </cell>
          <cell r="G2270">
            <v>4</v>
          </cell>
        </row>
        <row r="2271">
          <cell r="B2271">
            <v>12292</v>
          </cell>
          <cell r="C2271" t="str">
            <v>Bakala Crossroads partners a.s.</v>
          </cell>
          <cell r="D2271" t="str">
            <v>CZ</v>
          </cell>
          <cell r="E2271">
            <v>70000</v>
          </cell>
          <cell r="F2271">
            <v>73</v>
          </cell>
          <cell r="G2271">
            <v>5</v>
          </cell>
        </row>
        <row r="2272">
          <cell r="B2272">
            <v>12293</v>
          </cell>
          <cell r="C2272" t="str">
            <v>Advokátní kancelář JUDr. Petr Pečený &amp; part.</v>
          </cell>
          <cell r="D2272" t="str">
            <v>CZ</v>
          </cell>
          <cell r="E2272">
            <v>69000</v>
          </cell>
          <cell r="F2272">
            <v>73</v>
          </cell>
          <cell r="G2272">
            <v>5</v>
          </cell>
        </row>
        <row r="2273">
          <cell r="B2273">
            <v>12294</v>
          </cell>
          <cell r="C2273" t="str">
            <v>Conseq Investment Management, a.s.</v>
          </cell>
          <cell r="D2273" t="str">
            <v>CZ</v>
          </cell>
          <cell r="E2273">
            <v>66000</v>
          </cell>
          <cell r="F2273">
            <v>72</v>
          </cell>
          <cell r="G2273">
            <v>4</v>
          </cell>
        </row>
        <row r="2274">
          <cell r="B2274">
            <v>12295</v>
          </cell>
          <cell r="C2274" t="str">
            <v>Alfa MTN Issuance Limited</v>
          </cell>
          <cell r="D2274" t="str">
            <v>CY</v>
          </cell>
          <cell r="E2274">
            <v>64000</v>
          </cell>
          <cell r="F2274">
            <v>72</v>
          </cell>
          <cell r="G2274">
            <v>3</v>
          </cell>
        </row>
        <row r="2275">
          <cell r="B2275">
            <v>12296</v>
          </cell>
          <cell r="C2275" t="str">
            <v>NASOGEN LIMITED</v>
          </cell>
          <cell r="D2275" t="str">
            <v>CY</v>
          </cell>
          <cell r="E2275">
            <v>64000</v>
          </cell>
          <cell r="F2275">
            <v>72</v>
          </cell>
          <cell r="G2275">
            <v>4</v>
          </cell>
        </row>
        <row r="2276">
          <cell r="B2276">
            <v>12297</v>
          </cell>
          <cell r="C2276" t="str">
            <v>SILVERMYSTIC a.s.</v>
          </cell>
          <cell r="D2276" t="str">
            <v>CZ</v>
          </cell>
          <cell r="E2276">
            <v>68000</v>
          </cell>
          <cell r="F2276">
            <v>73</v>
          </cell>
          <cell r="G2276">
            <v>5</v>
          </cell>
        </row>
        <row r="2277">
          <cell r="B2277">
            <v>12298</v>
          </cell>
          <cell r="C2277" t="str">
            <v>CELVEO LTD</v>
          </cell>
          <cell r="D2277" t="str">
            <v>VG</v>
          </cell>
          <cell r="E2277">
            <v>70000</v>
          </cell>
          <cell r="F2277">
            <v>73</v>
          </cell>
          <cell r="G2277">
            <v>5</v>
          </cell>
        </row>
        <row r="2278">
          <cell r="B2278">
            <v>12299</v>
          </cell>
          <cell r="C2278" t="str">
            <v>Santo -Service and Co s.r.o.</v>
          </cell>
          <cell r="D2278" t="str">
            <v>CZ</v>
          </cell>
          <cell r="E2278">
            <v>68000</v>
          </cell>
          <cell r="F2278">
            <v>73</v>
          </cell>
          <cell r="G2278">
            <v>5</v>
          </cell>
        </row>
        <row r="2279">
          <cell r="B2279">
            <v>12300</v>
          </cell>
          <cell r="C2279" t="str">
            <v>BNP Paribas London Branch</v>
          </cell>
          <cell r="D2279" t="str">
            <v>GB</v>
          </cell>
          <cell r="E2279">
            <v>64000</v>
          </cell>
          <cell r="F2279">
            <v>60</v>
          </cell>
          <cell r="G2279">
            <v>4</v>
          </cell>
        </row>
        <row r="2280">
          <cell r="B2280">
            <v>12301</v>
          </cell>
          <cell r="C2280" t="str">
            <v>STABILITA, d.d.s., a.s.</v>
          </cell>
          <cell r="D2280" t="str">
            <v>SK</v>
          </cell>
          <cell r="E2280">
            <v>65000</v>
          </cell>
          <cell r="F2280">
            <v>71</v>
          </cell>
          <cell r="G2280">
            <v>4</v>
          </cell>
        </row>
        <row r="2281">
          <cell r="B2281">
            <v>12302</v>
          </cell>
          <cell r="C2281" t="str">
            <v>KPMG</v>
          </cell>
          <cell r="D2281" t="str">
            <v>CY</v>
          </cell>
          <cell r="E2281">
            <v>69000</v>
          </cell>
          <cell r="F2281">
            <v>73</v>
          </cell>
          <cell r="G2281">
            <v>5</v>
          </cell>
        </row>
        <row r="2282">
          <cell r="B2282">
            <v>12303</v>
          </cell>
          <cell r="C2282" t="str">
            <v>FOTIC-Single Trust</v>
          </cell>
          <cell r="D2282" t="str">
            <v>CN</v>
          </cell>
          <cell r="E2282">
            <v>64000</v>
          </cell>
          <cell r="F2282">
            <v>72</v>
          </cell>
          <cell r="G2282">
            <v>4</v>
          </cell>
        </row>
        <row r="2283">
          <cell r="B2283">
            <v>12304</v>
          </cell>
          <cell r="C2283" t="str">
            <v>China Development Bank Co., Ltd.</v>
          </cell>
          <cell r="D2283" t="str">
            <v>CN</v>
          </cell>
          <cell r="E2283">
            <v>64000</v>
          </cell>
          <cell r="F2283">
            <v>60</v>
          </cell>
          <cell r="G2283">
            <v>3</v>
          </cell>
        </row>
        <row r="2284">
          <cell r="B2284">
            <v>12305</v>
          </cell>
          <cell r="C2284" t="str">
            <v>Postal Savings Bank of China Co Ltd.</v>
          </cell>
          <cell r="D2284" t="str">
            <v>CN</v>
          </cell>
          <cell r="E2284">
            <v>64000</v>
          </cell>
          <cell r="F2284">
            <v>60</v>
          </cell>
          <cell r="G2284">
            <v>3</v>
          </cell>
        </row>
        <row r="2285">
          <cell r="B2285">
            <v>12306</v>
          </cell>
          <cell r="C2285" t="str">
            <v>China Guangfa Bank Co., Ltd.</v>
          </cell>
          <cell r="D2285" t="str">
            <v>CN</v>
          </cell>
          <cell r="E2285">
            <v>64000</v>
          </cell>
          <cell r="F2285">
            <v>60</v>
          </cell>
          <cell r="G2285">
            <v>3</v>
          </cell>
        </row>
        <row r="2286">
          <cell r="B2286">
            <v>12307</v>
          </cell>
          <cell r="C2286" t="str">
            <v>Vietnam International Commercial JSB</v>
          </cell>
          <cell r="D2286" t="str">
            <v>VN</v>
          </cell>
          <cell r="E2286">
            <v>64000</v>
          </cell>
          <cell r="F2286">
            <v>72</v>
          </cell>
          <cell r="G2286">
            <v>3</v>
          </cell>
        </row>
        <row r="2287">
          <cell r="B2287">
            <v>12308</v>
          </cell>
          <cell r="C2287" t="str">
            <v>Deutsche Bank VN</v>
          </cell>
          <cell r="D2287" t="str">
            <v>VN</v>
          </cell>
          <cell r="E2287">
            <v>64000</v>
          </cell>
          <cell r="F2287">
            <v>72</v>
          </cell>
          <cell r="G2287">
            <v>3</v>
          </cell>
        </row>
        <row r="2288">
          <cell r="B2288">
            <v>12309</v>
          </cell>
          <cell r="C2288" t="str">
            <v>Generali Fond zlatý</v>
          </cell>
          <cell r="D2288" t="str">
            <v>CZ</v>
          </cell>
          <cell r="E2288">
            <v>64000</v>
          </cell>
          <cell r="F2288">
            <v>72</v>
          </cell>
          <cell r="G2288">
            <v>4</v>
          </cell>
        </row>
        <row r="2289">
          <cell r="B2289">
            <v>12310</v>
          </cell>
          <cell r="C2289" t="str">
            <v>Rachlin Properties Ltd.</v>
          </cell>
          <cell r="D2289" t="str">
            <v>VG</v>
          </cell>
          <cell r="E2289">
            <v>64000</v>
          </cell>
          <cell r="F2289">
            <v>72</v>
          </cell>
          <cell r="G2289">
            <v>4</v>
          </cell>
        </row>
        <row r="2290">
          <cell r="B2290">
            <v>12311</v>
          </cell>
          <cell r="C2290" t="str">
            <v>Generali PPF Corporate Bonds Fund</v>
          </cell>
          <cell r="D2290" t="str">
            <v>CZ</v>
          </cell>
          <cell r="E2290">
            <v>64000</v>
          </cell>
          <cell r="F2290">
            <v>72</v>
          </cell>
          <cell r="G2290">
            <v>4</v>
          </cell>
        </row>
        <row r="2291">
          <cell r="B2291">
            <v>12312</v>
          </cell>
          <cell r="C2291" t="str">
            <v>Boryspil Project Management Ltd.</v>
          </cell>
          <cell r="D2291" t="str">
            <v>UA</v>
          </cell>
          <cell r="E2291">
            <v>68000</v>
          </cell>
          <cell r="F2291">
            <v>73</v>
          </cell>
          <cell r="G2291">
            <v>5</v>
          </cell>
        </row>
        <row r="2292">
          <cell r="B2292">
            <v>12313</v>
          </cell>
          <cell r="C2292" t="str">
            <v>MONTPROJEKT, a.s.</v>
          </cell>
          <cell r="D2292" t="str">
            <v>CZ</v>
          </cell>
          <cell r="E2292">
            <v>68000</v>
          </cell>
          <cell r="F2292">
            <v>73</v>
          </cell>
          <cell r="G2292">
            <v>5</v>
          </cell>
        </row>
        <row r="2293">
          <cell r="B2293">
            <v>12314</v>
          </cell>
          <cell r="C2293" t="str">
            <v>Przedsiebiorstwo Górnicze "SILESIA" Spólka z ograniczona odpowiedzialnościa (PLN)</v>
          </cell>
          <cell r="D2293" t="str">
            <v>PL</v>
          </cell>
          <cell r="E2293">
            <v>5000</v>
          </cell>
          <cell r="F2293">
            <v>73</v>
          </cell>
          <cell r="G2293">
            <v>5</v>
          </cell>
        </row>
        <row r="2294">
          <cell r="B2294">
            <v>12315</v>
          </cell>
          <cell r="C2294" t="str">
            <v>Generali PPF Dynamic Balanced Fund</v>
          </cell>
          <cell r="D2294" t="str">
            <v>CZ</v>
          </cell>
          <cell r="E2294">
            <v>64000</v>
          </cell>
          <cell r="F2294">
            <v>72</v>
          </cell>
          <cell r="G2294">
            <v>4</v>
          </cell>
        </row>
        <row r="2295">
          <cell r="B2295">
            <v>12316</v>
          </cell>
          <cell r="C2295" t="str">
            <v>SZI-Single Trust</v>
          </cell>
          <cell r="D2295" t="str">
            <v>CN</v>
          </cell>
          <cell r="E2295">
            <v>64000</v>
          </cell>
          <cell r="F2295">
            <v>72</v>
          </cell>
          <cell r="G2295">
            <v>4</v>
          </cell>
        </row>
        <row r="2296">
          <cell r="B2296">
            <v>12317</v>
          </cell>
          <cell r="C2296" t="str">
            <v>Autocentrum ESA a.s.</v>
          </cell>
          <cell r="D2296" t="str">
            <v>CZ</v>
          </cell>
          <cell r="E2296">
            <v>45000</v>
          </cell>
          <cell r="F2296">
            <v>73</v>
          </cell>
          <cell r="G2296">
            <v>5</v>
          </cell>
        </row>
        <row r="2297">
          <cell r="B2297">
            <v>12318</v>
          </cell>
          <cell r="C2297" t="str">
            <v>Andres Blažek</v>
          </cell>
          <cell r="D2297" t="str">
            <v>CZ</v>
          </cell>
          <cell r="E2297">
            <v>98000</v>
          </cell>
          <cell r="F2297">
            <v>80</v>
          </cell>
          <cell r="G2297">
            <v>6</v>
          </cell>
        </row>
        <row r="2298">
          <cell r="B2298">
            <v>12319</v>
          </cell>
          <cell r="C2298" t="str">
            <v>JUDr. Vladimír Muzikář</v>
          </cell>
          <cell r="D2298" t="str">
            <v>CZ</v>
          </cell>
          <cell r="E2298">
            <v>98000</v>
          </cell>
          <cell r="F2298">
            <v>80</v>
          </cell>
          <cell r="G2298">
            <v>6</v>
          </cell>
        </row>
        <row r="2299">
          <cell r="B2299">
            <v>12320</v>
          </cell>
          <cell r="C2299" t="str">
            <v>České dráhy, a.s.</v>
          </cell>
          <cell r="D2299" t="str">
            <v>CZ</v>
          </cell>
          <cell r="E2299">
            <v>49000</v>
          </cell>
          <cell r="F2299">
            <v>73</v>
          </cell>
          <cell r="G2299">
            <v>5</v>
          </cell>
        </row>
        <row r="2300">
          <cell r="B2300">
            <v>12321</v>
          </cell>
          <cell r="C2300" t="str">
            <v>National Grid</v>
          </cell>
          <cell r="D2300" t="str">
            <v>GB</v>
          </cell>
          <cell r="E2300">
            <v>35000</v>
          </cell>
          <cell r="F2300">
            <v>73</v>
          </cell>
          <cell r="G2300">
            <v>5</v>
          </cell>
        </row>
        <row r="2301">
          <cell r="B2301">
            <v>12322</v>
          </cell>
          <cell r="C2301" t="str">
            <v>NABIVAN EQUITIES</v>
          </cell>
          <cell r="D2301" t="str">
            <v>CY</v>
          </cell>
          <cell r="E2301">
            <v>27000</v>
          </cell>
          <cell r="F2301">
            <v>73</v>
          </cell>
          <cell r="G2301">
            <v>5</v>
          </cell>
        </row>
        <row r="2302">
          <cell r="B2302">
            <v>12323</v>
          </cell>
          <cell r="C2302" t="str">
            <v>VTE Moldava, a.s.</v>
          </cell>
          <cell r="D2302" t="str">
            <v>CZ</v>
          </cell>
          <cell r="E2302">
            <v>71000</v>
          </cell>
          <cell r="F2302">
            <v>73</v>
          </cell>
          <cell r="G2302">
            <v>5</v>
          </cell>
        </row>
        <row r="2303">
          <cell r="B2303">
            <v>12324</v>
          </cell>
          <cell r="C2303" t="str">
            <v>POWERSUN a.s.</v>
          </cell>
          <cell r="D2303" t="str">
            <v>CZ</v>
          </cell>
          <cell r="E2303">
            <v>68000</v>
          </cell>
          <cell r="F2303">
            <v>73</v>
          </cell>
          <cell r="G2303">
            <v>5</v>
          </cell>
        </row>
        <row r="2304">
          <cell r="B2304">
            <v>12325</v>
          </cell>
          <cell r="C2304" t="str">
            <v>CHIFFON ENTERPRISES LIMITED</v>
          </cell>
          <cell r="D2304" t="str">
            <v>CY</v>
          </cell>
          <cell r="E2304">
            <v>64000</v>
          </cell>
          <cell r="F2304">
            <v>72</v>
          </cell>
          <cell r="G2304">
            <v>4</v>
          </cell>
        </row>
        <row r="2305">
          <cell r="B2305">
            <v>12326</v>
          </cell>
          <cell r="C2305" t="str">
            <v>DAMONDO LTD</v>
          </cell>
          <cell r="D2305" t="str">
            <v>CY</v>
          </cell>
          <cell r="E2305">
            <v>64000</v>
          </cell>
          <cell r="F2305">
            <v>72</v>
          </cell>
          <cell r="G2305">
            <v>4</v>
          </cell>
        </row>
        <row r="2306">
          <cell r="B2306">
            <v>12327</v>
          </cell>
          <cell r="C2306" t="str">
            <v>Drofilex Ltd.</v>
          </cell>
          <cell r="D2306" t="str">
            <v>CY</v>
          </cell>
          <cell r="E2306">
            <v>64000</v>
          </cell>
          <cell r="F2306">
            <v>72</v>
          </cell>
          <cell r="G2306">
            <v>4</v>
          </cell>
        </row>
        <row r="2307">
          <cell r="B2307">
            <v>12328</v>
          </cell>
          <cell r="C2307" t="str">
            <v>Galafet Ltd.</v>
          </cell>
          <cell r="D2307" t="str">
            <v>CY</v>
          </cell>
          <cell r="E2307">
            <v>64000</v>
          </cell>
          <cell r="F2307">
            <v>72</v>
          </cell>
          <cell r="G2307">
            <v>4</v>
          </cell>
        </row>
        <row r="2308">
          <cell r="B2308">
            <v>12329</v>
          </cell>
          <cell r="C2308" t="str">
            <v>Perseverance ltd.</v>
          </cell>
          <cell r="D2308" t="str">
            <v>CY</v>
          </cell>
          <cell r="E2308">
            <v>64000</v>
          </cell>
          <cell r="F2308">
            <v>72</v>
          </cell>
          <cell r="G2308">
            <v>4</v>
          </cell>
        </row>
        <row r="2309">
          <cell r="B2309">
            <v>12330</v>
          </cell>
          <cell r="C2309" t="str">
            <v>Unitract Ltd.</v>
          </cell>
          <cell r="D2309" t="str">
            <v>CY</v>
          </cell>
          <cell r="E2309">
            <v>64000</v>
          </cell>
          <cell r="F2309">
            <v>72</v>
          </cell>
          <cell r="G2309">
            <v>4</v>
          </cell>
        </row>
        <row r="2310">
          <cell r="B2310">
            <v>12331</v>
          </cell>
          <cell r="C2310" t="str">
            <v>Canadian Medical Care, Česká republika spol. s r.o.</v>
          </cell>
          <cell r="D2310" t="str">
            <v>CZ</v>
          </cell>
          <cell r="E2310">
            <v>86000</v>
          </cell>
          <cell r="F2310">
            <v>73</v>
          </cell>
          <cell r="G2310">
            <v>5</v>
          </cell>
        </row>
        <row r="2311">
          <cell r="B2311">
            <v>12332</v>
          </cell>
          <cell r="C2311" t="str">
            <v>DUSTR LTD</v>
          </cell>
          <cell r="D2311" t="str">
            <v>KY</v>
          </cell>
          <cell r="E2311">
            <v>69000</v>
          </cell>
          <cell r="F2311">
            <v>73</v>
          </cell>
          <cell r="G2311">
            <v>5</v>
          </cell>
        </row>
        <row r="2312">
          <cell r="B2312">
            <v>12333</v>
          </cell>
          <cell r="C2312" t="str">
            <v>Elektrárny Opatovice, a.s.</v>
          </cell>
          <cell r="D2312" t="str">
            <v>CZ</v>
          </cell>
          <cell r="E2312">
            <v>35000</v>
          </cell>
          <cell r="F2312">
            <v>73</v>
          </cell>
          <cell r="G2312">
            <v>5</v>
          </cell>
        </row>
        <row r="2313">
          <cell r="B2313">
            <v>12334</v>
          </cell>
          <cell r="C2313" t="str">
            <v>The Radisson Edwardian Berkshire Hotel</v>
          </cell>
          <cell r="D2313" t="str">
            <v>GB</v>
          </cell>
          <cell r="E2313">
            <v>55000</v>
          </cell>
          <cell r="F2313">
            <v>73</v>
          </cell>
          <cell r="G2313">
            <v>5</v>
          </cell>
        </row>
        <row r="2314">
          <cell r="B2314">
            <v>12335</v>
          </cell>
          <cell r="C2314" t="str">
            <v>GOMANOLD TRADING LIMITED</v>
          </cell>
          <cell r="D2314" t="str">
            <v>CY</v>
          </cell>
          <cell r="E2314">
            <v>66000</v>
          </cell>
          <cell r="F2314">
            <v>72</v>
          </cell>
          <cell r="G2314">
            <v>4</v>
          </cell>
        </row>
        <row r="2315">
          <cell r="B2315">
            <v>12336</v>
          </cell>
          <cell r="C2315" t="str">
            <v>ZEPTER SLOVAKIA spol. s r.o.</v>
          </cell>
          <cell r="D2315" t="str">
            <v>SK</v>
          </cell>
          <cell r="E2315">
            <v>47000</v>
          </cell>
          <cell r="F2315">
            <v>73</v>
          </cell>
          <cell r="G2315">
            <v>5</v>
          </cell>
        </row>
        <row r="2316">
          <cell r="B2316">
            <v>12337</v>
          </cell>
          <cell r="C2316" t="str">
            <v>ELEKTROMAX s.r.o.</v>
          </cell>
          <cell r="D2316" t="str">
            <v>SK</v>
          </cell>
          <cell r="E2316">
            <v>47000</v>
          </cell>
          <cell r="F2316">
            <v>73</v>
          </cell>
          <cell r="G2316">
            <v>5</v>
          </cell>
        </row>
        <row r="2317">
          <cell r="B2317">
            <v>12338</v>
          </cell>
          <cell r="C2317" t="str">
            <v>ТОВ Медина</v>
          </cell>
          <cell r="D2317" t="str">
            <v>UA</v>
          </cell>
          <cell r="E2317">
            <v>47000</v>
          </cell>
          <cell r="F2317">
            <v>73</v>
          </cell>
          <cell r="G2317">
            <v>5</v>
          </cell>
        </row>
        <row r="2318">
          <cell r="B2318">
            <v>12339</v>
          </cell>
          <cell r="C2318" t="str">
            <v>Scientific and production enterprise EKON, LLC</v>
          </cell>
          <cell r="D2318" t="str">
            <v>UA</v>
          </cell>
          <cell r="E2318">
            <v>27000</v>
          </cell>
          <cell r="F2318">
            <v>73</v>
          </cell>
          <cell r="G2318">
            <v>5</v>
          </cell>
        </row>
        <row r="2319">
          <cell r="B2319">
            <v>12340</v>
          </cell>
          <cell r="C2319" t="str">
            <v>Kniazha VIG</v>
          </cell>
          <cell r="D2319" t="str">
            <v>UA</v>
          </cell>
          <cell r="E2319">
            <v>65000</v>
          </cell>
          <cell r="F2319">
            <v>71</v>
          </cell>
          <cell r="G2319">
            <v>4</v>
          </cell>
        </row>
        <row r="2320">
          <cell r="B2320">
            <v>12341</v>
          </cell>
          <cell r="C2320" t="str">
            <v>TRANSAVTOMATIKA</v>
          </cell>
          <cell r="D2320" t="str">
            <v>UA</v>
          </cell>
          <cell r="E2320">
            <v>71000</v>
          </cell>
          <cell r="F2320">
            <v>73</v>
          </cell>
          <cell r="G2320">
            <v>5</v>
          </cell>
        </row>
        <row r="2321">
          <cell r="B2321">
            <v>12342</v>
          </cell>
          <cell r="C2321" t="str">
            <v>RS FINANCE S.A.</v>
          </cell>
          <cell r="D2321" t="str">
            <v>LU</v>
          </cell>
          <cell r="E2321">
            <v>64000</v>
          </cell>
          <cell r="F2321">
            <v>60</v>
          </cell>
          <cell r="G2321">
            <v>4</v>
          </cell>
        </row>
        <row r="2322">
          <cell r="B2322">
            <v>12343</v>
          </cell>
          <cell r="C2322" t="str">
            <v>Jihostroj, a.s.</v>
          </cell>
          <cell r="D2322" t="str">
            <v>CZ</v>
          </cell>
          <cell r="E2322">
            <v>25000</v>
          </cell>
          <cell r="F2322">
            <v>73</v>
          </cell>
          <cell r="G2322">
            <v>5</v>
          </cell>
        </row>
        <row r="2323">
          <cell r="B2323">
            <v>12344</v>
          </cell>
          <cell r="C2323" t="str">
            <v>Codeco Factoring Ltd.</v>
          </cell>
          <cell r="D2323" t="str">
            <v>GB</v>
          </cell>
          <cell r="E2323">
            <v>64000</v>
          </cell>
          <cell r="F2323">
            <v>60</v>
          </cell>
          <cell r="G2323">
            <v>4</v>
          </cell>
        </row>
        <row r="2324">
          <cell r="B2324">
            <v>12345</v>
          </cell>
          <cell r="C2324" t="str">
            <v>CKD Financial Technologies Ltd.</v>
          </cell>
          <cell r="D2324" t="str">
            <v>GB</v>
          </cell>
          <cell r="E2324">
            <v>64000</v>
          </cell>
          <cell r="F2324">
            <v>72</v>
          </cell>
          <cell r="G2324">
            <v>4</v>
          </cell>
        </row>
        <row r="2325">
          <cell r="B2325">
            <v>12346</v>
          </cell>
          <cell r="C2325" t="str">
            <v>INEKON GROUP, a.s.</v>
          </cell>
          <cell r="D2325" t="str">
            <v>CZ</v>
          </cell>
          <cell r="E2325">
            <v>45000</v>
          </cell>
          <cell r="F2325">
            <v>73</v>
          </cell>
          <cell r="G2325">
            <v>5</v>
          </cell>
        </row>
        <row r="2326">
          <cell r="B2326">
            <v>12347</v>
          </cell>
          <cell r="C2326" t="str">
            <v>RABBIT Trohový Štěpánov, a.s.</v>
          </cell>
          <cell r="D2326" t="str">
            <v>CZ</v>
          </cell>
          <cell r="E2326">
            <v>10000</v>
          </cell>
          <cell r="F2326">
            <v>73</v>
          </cell>
          <cell r="G2326">
            <v>5</v>
          </cell>
        </row>
        <row r="2327">
          <cell r="B2327">
            <v>12348</v>
          </cell>
          <cell r="C2327" t="str">
            <v>Fercom, a.s.</v>
          </cell>
          <cell r="D2327" t="str">
            <v>CZ</v>
          </cell>
          <cell r="E2327">
            <v>46000</v>
          </cell>
          <cell r="F2327">
            <v>73</v>
          </cell>
          <cell r="G2327">
            <v>5</v>
          </cell>
        </row>
        <row r="2328">
          <cell r="B2328">
            <v>12349</v>
          </cell>
          <cell r="C2328" t="str">
            <v>SYNER Morava, a.s.</v>
          </cell>
          <cell r="D2328" t="str">
            <v>CZ</v>
          </cell>
          <cell r="E2328">
            <v>41000</v>
          </cell>
          <cell r="F2328">
            <v>73</v>
          </cell>
          <cell r="G2328">
            <v>5</v>
          </cell>
        </row>
        <row r="2329">
          <cell r="B2329">
            <v>12350</v>
          </cell>
          <cell r="C2329" t="str">
            <v>TRIDAS, a.s.</v>
          </cell>
          <cell r="D2329" t="str">
            <v>CZ</v>
          </cell>
          <cell r="E2329">
            <v>16000</v>
          </cell>
          <cell r="F2329">
            <v>73</v>
          </cell>
          <cell r="G2329">
            <v>5</v>
          </cell>
        </row>
        <row r="2330">
          <cell r="B2330">
            <v>12351</v>
          </cell>
          <cell r="C2330" t="str">
            <v>EPR PRAHA s.r.o.</v>
          </cell>
          <cell r="D2330" t="str">
            <v>CZ</v>
          </cell>
          <cell r="E2330">
            <v>38000</v>
          </cell>
          <cell r="F2330">
            <v>73</v>
          </cell>
          <cell r="G2330">
            <v>5</v>
          </cell>
        </row>
        <row r="2331">
          <cell r="B2331">
            <v>12352</v>
          </cell>
          <cell r="C2331" t="str">
            <v>K44 s.r.o.</v>
          </cell>
          <cell r="D2331" t="str">
            <v>CZ</v>
          </cell>
          <cell r="E2331">
            <v>68000</v>
          </cell>
          <cell r="F2331">
            <v>73</v>
          </cell>
          <cell r="G2331">
            <v>5</v>
          </cell>
        </row>
        <row r="2332">
          <cell r="B2332">
            <v>12353</v>
          </cell>
          <cell r="C2332" t="str">
            <v>INTERNET Mall, a.s.</v>
          </cell>
          <cell r="D2332" t="str">
            <v>CZ</v>
          </cell>
          <cell r="E2332">
            <v>47000</v>
          </cell>
          <cell r="F2332">
            <v>73</v>
          </cell>
          <cell r="G2332">
            <v>5</v>
          </cell>
        </row>
        <row r="2333">
          <cell r="B2333">
            <v>12354</v>
          </cell>
          <cell r="C2333" t="str">
            <v>Home Credit Consumer Finance Co., Ltd.</v>
          </cell>
          <cell r="D2333" t="str">
            <v>CN</v>
          </cell>
          <cell r="E2333">
            <v>64000</v>
          </cell>
          <cell r="F2333">
            <v>72</v>
          </cell>
          <cell r="G2333">
            <v>4</v>
          </cell>
        </row>
        <row r="2334">
          <cell r="B2334">
            <v>12355</v>
          </cell>
          <cell r="C2334" t="str">
            <v>Taxcom</v>
          </cell>
          <cell r="D2334" t="str">
            <v>RU</v>
          </cell>
          <cell r="E2334">
            <v>62000</v>
          </cell>
          <cell r="F2334">
            <v>73</v>
          </cell>
          <cell r="G2334">
            <v>5</v>
          </cell>
        </row>
        <row r="2335">
          <cell r="B2335">
            <v>12356</v>
          </cell>
          <cell r="C2335" t="str">
            <v>Vektor</v>
          </cell>
          <cell r="D2335" t="str">
            <v>RU</v>
          </cell>
          <cell r="E2335">
            <v>64000</v>
          </cell>
          <cell r="F2335">
            <v>72</v>
          </cell>
          <cell r="G2335">
            <v>4</v>
          </cell>
        </row>
        <row r="2336">
          <cell r="B2336">
            <v>12357</v>
          </cell>
          <cell r="C2336" t="str">
            <v>Generali PPF Premium Balanced Fund</v>
          </cell>
          <cell r="D2336" t="str">
            <v>CZ</v>
          </cell>
          <cell r="E2336">
            <v>64000</v>
          </cell>
          <cell r="F2336">
            <v>72</v>
          </cell>
          <cell r="G2336">
            <v>4</v>
          </cell>
        </row>
        <row r="2337">
          <cell r="B2337">
            <v>12358</v>
          </cell>
          <cell r="C2337" t="str">
            <v>NCO INKAKHRAN, JSC</v>
          </cell>
          <cell r="D2337" t="str">
            <v>RU</v>
          </cell>
          <cell r="E2337">
            <v>66000</v>
          </cell>
          <cell r="F2337">
            <v>72</v>
          </cell>
          <cell r="G2337">
            <v>4</v>
          </cell>
        </row>
        <row r="2338">
          <cell r="B2338">
            <v>12359</v>
          </cell>
          <cell r="C2338" t="str">
            <v>Russ-Bank OJSC</v>
          </cell>
          <cell r="D2338" t="str">
            <v>RU</v>
          </cell>
          <cell r="E2338">
            <v>64000</v>
          </cell>
          <cell r="F2338">
            <v>72</v>
          </cell>
          <cell r="G2338">
            <v>3</v>
          </cell>
        </row>
        <row r="2339">
          <cell r="B2339">
            <v>12360</v>
          </cell>
          <cell r="C2339" t="str">
            <v>Intourist OJSC</v>
          </cell>
          <cell r="D2339" t="str">
            <v>RU</v>
          </cell>
          <cell r="E2339">
            <v>93000</v>
          </cell>
          <cell r="F2339">
            <v>73</v>
          </cell>
          <cell r="G2339">
            <v>5</v>
          </cell>
        </row>
        <row r="2340">
          <cell r="B2340">
            <v>12361</v>
          </cell>
          <cell r="C2340" t="str">
            <v>Sitronics OJSC</v>
          </cell>
          <cell r="D2340" t="str">
            <v>RU</v>
          </cell>
          <cell r="E2340">
            <v>62000</v>
          </cell>
          <cell r="F2340">
            <v>73</v>
          </cell>
          <cell r="G2340">
            <v>5</v>
          </cell>
        </row>
        <row r="2341">
          <cell r="B2341">
            <v>12362</v>
          </cell>
          <cell r="C2341" t="str">
            <v>Uralsib Leasing Company, LLC</v>
          </cell>
          <cell r="D2341" t="str">
            <v>RU</v>
          </cell>
          <cell r="E2341">
            <v>64000</v>
          </cell>
          <cell r="F2341">
            <v>72</v>
          </cell>
          <cell r="G2341">
            <v>4</v>
          </cell>
        </row>
        <row r="2342">
          <cell r="B2342">
            <v>12363</v>
          </cell>
          <cell r="C2342" t="str">
            <v>APC Europe (Moscow branch)</v>
          </cell>
          <cell r="D2342" t="str">
            <v>RU</v>
          </cell>
          <cell r="E2342">
            <v>62000</v>
          </cell>
          <cell r="F2342">
            <v>73</v>
          </cell>
          <cell r="G2342">
            <v>5</v>
          </cell>
        </row>
        <row r="2343">
          <cell r="B2343">
            <v>12364</v>
          </cell>
          <cell r="C2343" t="str">
            <v>Innova LLC</v>
          </cell>
          <cell r="D2343" t="str">
            <v>RU</v>
          </cell>
          <cell r="E2343">
            <v>73000</v>
          </cell>
          <cell r="F2343">
            <v>73</v>
          </cell>
          <cell r="G2343">
            <v>5</v>
          </cell>
        </row>
        <row r="2344">
          <cell r="B2344">
            <v>12365</v>
          </cell>
          <cell r="C2344" t="str">
            <v>OPF Globálních značek</v>
          </cell>
          <cell r="D2344" t="str">
            <v>CZ</v>
          </cell>
          <cell r="E2344">
            <v>64000</v>
          </cell>
          <cell r="F2344">
            <v>72</v>
          </cell>
          <cell r="G2344">
            <v>4</v>
          </cell>
        </row>
        <row r="2345">
          <cell r="B2345">
            <v>12366</v>
          </cell>
          <cell r="C2345" t="str">
            <v>PK Atlant JSC</v>
          </cell>
          <cell r="D2345" t="str">
            <v>RU</v>
          </cell>
          <cell r="E2345">
            <v>80000</v>
          </cell>
          <cell r="F2345">
            <v>73</v>
          </cell>
          <cell r="G2345">
            <v>5</v>
          </cell>
        </row>
        <row r="2346">
          <cell r="B2346">
            <v>12367</v>
          </cell>
          <cell r="C2346" t="str">
            <v>Rostelecom</v>
          </cell>
          <cell r="D2346" t="str">
            <v>RU</v>
          </cell>
          <cell r="E2346">
            <v>61000</v>
          </cell>
          <cell r="F2346">
            <v>73</v>
          </cell>
          <cell r="G2346">
            <v>5</v>
          </cell>
        </row>
        <row r="2347">
          <cell r="B2347">
            <v>12368</v>
          </cell>
          <cell r="C2347" t="str">
            <v>JSC BSB Bank (BelSwissBank)</v>
          </cell>
          <cell r="D2347" t="str">
            <v>BY</v>
          </cell>
          <cell r="E2347">
            <v>64000</v>
          </cell>
          <cell r="F2347">
            <v>72</v>
          </cell>
          <cell r="G2347">
            <v>3</v>
          </cell>
        </row>
        <row r="2348">
          <cell r="B2348">
            <v>12369</v>
          </cell>
          <cell r="C2348" t="str">
            <v>BPM</v>
          </cell>
          <cell r="D2348" t="str">
            <v>UA</v>
          </cell>
          <cell r="E2348">
            <v>62000</v>
          </cell>
          <cell r="F2348">
            <v>73</v>
          </cell>
          <cell r="G2348">
            <v>5</v>
          </cell>
        </row>
        <row r="2349">
          <cell r="B2349">
            <v>12370</v>
          </cell>
          <cell r="C2349" t="str">
            <v>Y.Matso</v>
          </cell>
          <cell r="D2349" t="str">
            <v>UA</v>
          </cell>
          <cell r="E2349">
            <v>98000</v>
          </cell>
          <cell r="F2349">
            <v>80</v>
          </cell>
          <cell r="G2349">
            <v>6</v>
          </cell>
        </row>
        <row r="2350">
          <cell r="B2350">
            <v>12371</v>
          </cell>
          <cell r="C2350" t="str">
            <v>CMC architects a.s</v>
          </cell>
          <cell r="D2350" t="str">
            <v>CZ</v>
          </cell>
          <cell r="E2350">
            <v>71000</v>
          </cell>
          <cell r="F2350">
            <v>73</v>
          </cell>
          <cell r="G2350">
            <v>5</v>
          </cell>
        </row>
        <row r="2351">
          <cell r="B2351">
            <v>12372</v>
          </cell>
          <cell r="C2351" t="str">
            <v>PRAGUE CITY GOLF CLUB O.S.</v>
          </cell>
          <cell r="D2351" t="str">
            <v>CZ</v>
          </cell>
          <cell r="E2351">
            <v>93000</v>
          </cell>
          <cell r="F2351">
            <v>73</v>
          </cell>
          <cell r="G2351">
            <v>5</v>
          </cell>
        </row>
        <row r="2352">
          <cell r="B2352">
            <v>12373</v>
          </cell>
          <cell r="C2352" t="str">
            <v>ARTESA, spořitelní družstvo</v>
          </cell>
          <cell r="D2352" t="str">
            <v>CZ</v>
          </cell>
          <cell r="E2352">
            <v>64000</v>
          </cell>
          <cell r="F2352">
            <v>60</v>
          </cell>
          <cell r="G2352">
            <v>4</v>
          </cell>
        </row>
        <row r="2353">
          <cell r="B2353">
            <v>12374</v>
          </cell>
          <cell r="C2353" t="str">
            <v>OFCB Capital PLC</v>
          </cell>
          <cell r="D2353" t="str">
            <v>IE</v>
          </cell>
          <cell r="E2353">
            <v>64000</v>
          </cell>
          <cell r="F2353">
            <v>60</v>
          </cell>
          <cell r="G2353">
            <v>4</v>
          </cell>
        </row>
        <row r="2354">
          <cell r="B2354">
            <v>12375</v>
          </cell>
          <cell r="C2354" t="str">
            <v>Město BEROUN</v>
          </cell>
          <cell r="D2354" t="str">
            <v>CZ</v>
          </cell>
          <cell r="E2354">
            <v>84000</v>
          </cell>
          <cell r="F2354">
            <v>20</v>
          </cell>
          <cell r="G2354">
            <v>2</v>
          </cell>
        </row>
        <row r="2355">
          <cell r="B2355">
            <v>12376</v>
          </cell>
          <cell r="C2355" t="str">
            <v>N.R.E., s. r. o.</v>
          </cell>
          <cell r="D2355" t="str">
            <v>CZ</v>
          </cell>
          <cell r="E2355">
            <v>68000</v>
          </cell>
          <cell r="F2355">
            <v>73</v>
          </cell>
          <cell r="G2355">
            <v>5</v>
          </cell>
        </row>
        <row r="2356">
          <cell r="B2356">
            <v>12377</v>
          </cell>
          <cell r="C2356" t="str">
            <v>Phu Son Cement Joint Stock Company</v>
          </cell>
          <cell r="D2356" t="str">
            <v>VN</v>
          </cell>
          <cell r="E2356">
            <v>23000</v>
          </cell>
          <cell r="F2356">
            <v>73</v>
          </cell>
          <cell r="G2356">
            <v>5</v>
          </cell>
        </row>
        <row r="2357">
          <cell r="B2357">
            <v>12378</v>
          </cell>
          <cell r="C2357" t="str">
            <v>BaoViet Insurance Corporation</v>
          </cell>
          <cell r="D2357" t="str">
            <v>VN</v>
          </cell>
          <cell r="E2357">
            <v>65000</v>
          </cell>
          <cell r="F2357">
            <v>71</v>
          </cell>
          <cell r="G2357">
            <v>4</v>
          </cell>
        </row>
        <row r="2358">
          <cell r="B2358">
            <v>12379</v>
          </cell>
          <cell r="C2358" t="str">
            <v>State Street Global Services</v>
          </cell>
          <cell r="D2358" t="str">
            <v>GG</v>
          </cell>
          <cell r="E2358">
            <v>66000</v>
          </cell>
          <cell r="F2358">
            <v>72</v>
          </cell>
          <cell r="G2358">
            <v>4</v>
          </cell>
        </row>
        <row r="2359">
          <cell r="B2359">
            <v>12380</v>
          </cell>
          <cell r="C2359" t="str">
            <v>MMDS Chernivci LLC</v>
          </cell>
          <cell r="D2359" t="str">
            <v>UA</v>
          </cell>
          <cell r="E2359">
            <v>60000</v>
          </cell>
          <cell r="F2359">
            <v>73</v>
          </cell>
          <cell r="G2359">
            <v>5</v>
          </cell>
        </row>
        <row r="2360">
          <cell r="B2360">
            <v>12381</v>
          </cell>
          <cell r="C2360" t="str">
            <v>Alternative Energy, s.r.o.</v>
          </cell>
          <cell r="D2360" t="str">
            <v>SK</v>
          </cell>
          <cell r="E2360">
            <v>47000</v>
          </cell>
          <cell r="F2360">
            <v>73</v>
          </cell>
          <cell r="G2360">
            <v>5</v>
          </cell>
        </row>
        <row r="2361">
          <cell r="B2361">
            <v>12382</v>
          </cell>
          <cell r="C2361" t="str">
            <v>ANDELTA, a. s.</v>
          </cell>
          <cell r="D2361" t="str">
            <v>CZ</v>
          </cell>
          <cell r="E2361">
            <v>68000</v>
          </cell>
          <cell r="F2361">
            <v>73</v>
          </cell>
          <cell r="G2361">
            <v>5</v>
          </cell>
        </row>
        <row r="2362">
          <cell r="B2362">
            <v>12383</v>
          </cell>
          <cell r="C2362" t="str">
            <v>LLP "Orda Glass Ltd."</v>
          </cell>
          <cell r="D2362" t="str">
            <v>KZ</v>
          </cell>
          <cell r="E2362">
            <v>25000</v>
          </cell>
          <cell r="F2362">
            <v>73</v>
          </cell>
          <cell r="G2362">
            <v>5</v>
          </cell>
        </row>
        <row r="2363">
          <cell r="B2363">
            <v>12384</v>
          </cell>
          <cell r="C2363" t="str">
            <v>Claymore Equity, s. r. o.</v>
          </cell>
          <cell r="D2363" t="str">
            <v>SK</v>
          </cell>
          <cell r="E2363">
            <v>47000</v>
          </cell>
          <cell r="F2363">
            <v>73</v>
          </cell>
          <cell r="G2363">
            <v>5</v>
          </cell>
        </row>
        <row r="2364">
          <cell r="B2364">
            <v>12385</v>
          </cell>
          <cell r="C2364" t="str">
            <v>European Investment Fund</v>
          </cell>
          <cell r="D2364" t="str">
            <v>LU</v>
          </cell>
          <cell r="E2364">
            <v>64000</v>
          </cell>
          <cell r="F2364">
            <v>40</v>
          </cell>
          <cell r="G2364">
            <v>3</v>
          </cell>
        </row>
        <row r="2365">
          <cell r="B2365">
            <v>12386</v>
          </cell>
          <cell r="C2365" t="str">
            <v>Spořicí účastnický fond - Penzijní společnost České pojišťovny</v>
          </cell>
          <cell r="D2365" t="str">
            <v>CZ</v>
          </cell>
          <cell r="E2365">
            <v>65000</v>
          </cell>
          <cell r="F2365">
            <v>72</v>
          </cell>
          <cell r="G2365">
            <v>4</v>
          </cell>
        </row>
        <row r="2366">
          <cell r="B2366">
            <v>12387</v>
          </cell>
          <cell r="C2366" t="str">
            <v>Vyvážený účastnický fond - Penzijní společnost České pojišťovny</v>
          </cell>
          <cell r="D2366" t="str">
            <v>CZ</v>
          </cell>
          <cell r="E2366">
            <v>65000</v>
          </cell>
          <cell r="F2366">
            <v>72</v>
          </cell>
          <cell r="G2366">
            <v>4</v>
          </cell>
        </row>
        <row r="2367">
          <cell r="B2367">
            <v>12388</v>
          </cell>
          <cell r="C2367" t="str">
            <v>Allianz dynamický účastnický fond</v>
          </cell>
          <cell r="D2367" t="str">
            <v>CZ</v>
          </cell>
          <cell r="E2367">
            <v>64000</v>
          </cell>
          <cell r="F2367">
            <v>72</v>
          </cell>
          <cell r="G2367">
            <v>4</v>
          </cell>
        </row>
        <row r="2368">
          <cell r="B2368">
            <v>12389</v>
          </cell>
          <cell r="C2368" t="str">
            <v>Allianz účastnický povinný korzerva</v>
          </cell>
          <cell r="D2368" t="str">
            <v>CZ</v>
          </cell>
          <cell r="E2368">
            <v>64000</v>
          </cell>
          <cell r="F2368">
            <v>72</v>
          </cell>
          <cell r="G2368">
            <v>4</v>
          </cell>
        </row>
        <row r="2369">
          <cell r="B2369">
            <v>12390</v>
          </cell>
          <cell r="C2369" t="str">
            <v>Allianz vyvážený účastnický fond</v>
          </cell>
          <cell r="D2369" t="str">
            <v>CZ</v>
          </cell>
          <cell r="E2369">
            <v>64000</v>
          </cell>
          <cell r="F2369">
            <v>72</v>
          </cell>
          <cell r="G2369">
            <v>4</v>
          </cell>
        </row>
        <row r="2370">
          <cell r="B2370">
            <v>12391</v>
          </cell>
          <cell r="C2370" t="str">
            <v>EARTH ONE LIMITED</v>
          </cell>
          <cell r="D2370" t="str">
            <v>IM</v>
          </cell>
          <cell r="E2370">
            <v>51000</v>
          </cell>
          <cell r="F2370">
            <v>73</v>
          </cell>
          <cell r="G2370">
            <v>5</v>
          </cell>
        </row>
        <row r="2371">
          <cell r="B2371">
            <v>12392</v>
          </cell>
          <cell r="C2371" t="str">
            <v>EARTH ONE OPERATIONS LIMITED</v>
          </cell>
          <cell r="D2371" t="str">
            <v>IM</v>
          </cell>
          <cell r="E2371">
            <v>51000</v>
          </cell>
          <cell r="F2371">
            <v>73</v>
          </cell>
          <cell r="G2371">
            <v>5</v>
          </cell>
        </row>
        <row r="2372">
          <cell r="B2372">
            <v>12393</v>
          </cell>
          <cell r="C2372" t="str">
            <v>ECM-CEO Investments Ltd.</v>
          </cell>
          <cell r="D2372" t="str">
            <v>CY</v>
          </cell>
          <cell r="E2372">
            <v>99000</v>
          </cell>
          <cell r="F2372">
            <v>73</v>
          </cell>
          <cell r="G2372">
            <v>5</v>
          </cell>
        </row>
        <row r="2373">
          <cell r="B2373">
            <v>12394</v>
          </cell>
          <cell r="C2373" t="str">
            <v>ECM Financials B.V.</v>
          </cell>
          <cell r="D2373" t="str">
            <v>NL</v>
          </cell>
          <cell r="E2373">
            <v>69000</v>
          </cell>
          <cell r="F2373">
            <v>73</v>
          </cell>
          <cell r="G2373">
            <v>5</v>
          </cell>
        </row>
        <row r="2374">
          <cell r="B2374">
            <v>12395</v>
          </cell>
          <cell r="C2374" t="str">
            <v>ECM Group Asset Management, a. s.</v>
          </cell>
          <cell r="D2374" t="str">
            <v>CZ</v>
          </cell>
          <cell r="E2374">
            <v>70000</v>
          </cell>
          <cell r="F2374">
            <v>73</v>
          </cell>
          <cell r="G2374">
            <v>5</v>
          </cell>
        </row>
        <row r="2375">
          <cell r="B2375">
            <v>12396</v>
          </cell>
          <cell r="C2375" t="str">
            <v>PPF Real Estate N.V.</v>
          </cell>
          <cell r="D2375" t="str">
            <v>NL</v>
          </cell>
          <cell r="E2375">
            <v>68000</v>
          </cell>
          <cell r="F2375">
            <v>73</v>
          </cell>
          <cell r="G2375">
            <v>5</v>
          </cell>
        </row>
        <row r="2376">
          <cell r="B2376">
            <v>12397</v>
          </cell>
          <cell r="C2376" t="str">
            <v>Ekoklima, a.s.</v>
          </cell>
          <cell r="D2376" t="str">
            <v>CZ</v>
          </cell>
          <cell r="E2376">
            <v>71000</v>
          </cell>
          <cell r="F2376">
            <v>73</v>
          </cell>
          <cell r="G2376">
            <v>5</v>
          </cell>
        </row>
        <row r="2377">
          <cell r="B2377">
            <v>12398</v>
          </cell>
          <cell r="C2377" t="str">
            <v>HemaLab, s. r. o.</v>
          </cell>
          <cell r="D2377" t="str">
            <v>CZ</v>
          </cell>
          <cell r="E2377">
            <v>86000</v>
          </cell>
          <cell r="F2377">
            <v>73</v>
          </cell>
          <cell r="G2377">
            <v>5</v>
          </cell>
        </row>
        <row r="2378">
          <cell r="B2378">
            <v>12399</v>
          </cell>
          <cell r="C2378" t="str">
            <v>Hydrotranzit, a. s.</v>
          </cell>
          <cell r="D2378" t="str">
            <v>CZ</v>
          </cell>
          <cell r="E2378">
            <v>99999</v>
          </cell>
          <cell r="F2378">
            <v>73</v>
          </cell>
          <cell r="G2378">
            <v>5</v>
          </cell>
        </row>
        <row r="2379">
          <cell r="B2379">
            <v>12400</v>
          </cell>
          <cell r="C2379" t="str">
            <v>Povinný konzervativní účastnický fo</v>
          </cell>
          <cell r="D2379" t="str">
            <v>CZ</v>
          </cell>
          <cell r="E2379">
            <v>64000</v>
          </cell>
          <cell r="F2379">
            <v>72</v>
          </cell>
          <cell r="G2379">
            <v>4</v>
          </cell>
        </row>
        <row r="2380">
          <cell r="B2380">
            <v>12401</v>
          </cell>
          <cell r="C2380" t="str">
            <v>MR TRUST s. r. o.</v>
          </cell>
          <cell r="D2380" t="str">
            <v>CZ</v>
          </cell>
          <cell r="E2380">
            <v>68000</v>
          </cell>
          <cell r="F2380">
            <v>73</v>
          </cell>
          <cell r="G2380">
            <v>5</v>
          </cell>
        </row>
        <row r="2381">
          <cell r="B2381">
            <v>12402</v>
          </cell>
          <cell r="C2381" t="str">
            <v>Tsesna Bank JSC</v>
          </cell>
          <cell r="D2381" t="str">
            <v>KZ</v>
          </cell>
          <cell r="E2381">
            <v>64000</v>
          </cell>
          <cell r="F2381">
            <v>72</v>
          </cell>
          <cell r="G2381">
            <v>3</v>
          </cell>
        </row>
        <row r="2382">
          <cell r="B2382">
            <v>12403</v>
          </cell>
          <cell r="C2382" t="str">
            <v>Eurasian Financial Company JSC</v>
          </cell>
          <cell r="D2382" t="str">
            <v>KZ</v>
          </cell>
          <cell r="E2382">
            <v>64000</v>
          </cell>
          <cell r="F2382">
            <v>72</v>
          </cell>
          <cell r="G2382">
            <v>4</v>
          </cell>
        </row>
        <row r="2383">
          <cell r="B2383">
            <v>12404</v>
          </cell>
          <cell r="C2383" t="str">
            <v>Pražská teplárenská Holding a.s.</v>
          </cell>
          <cell r="D2383" t="str">
            <v>CZ</v>
          </cell>
          <cell r="E2383">
            <v>64000</v>
          </cell>
          <cell r="F2383">
            <v>60</v>
          </cell>
          <cell r="G2383">
            <v>4</v>
          </cell>
        </row>
        <row r="2384">
          <cell r="B2384">
            <v>12405</v>
          </cell>
          <cell r="C2384" t="str">
            <v>PSJ, a. s.</v>
          </cell>
          <cell r="D2384" t="str">
            <v>CZ</v>
          </cell>
          <cell r="E2384">
            <v>68000</v>
          </cell>
          <cell r="F2384">
            <v>73</v>
          </cell>
          <cell r="G2384">
            <v>5</v>
          </cell>
        </row>
        <row r="2385">
          <cell r="B2385">
            <v>12406</v>
          </cell>
          <cell r="C2385" t="str">
            <v>PT-Holding Investment B.V.</v>
          </cell>
          <cell r="D2385" t="str">
            <v>NL</v>
          </cell>
          <cell r="E2385">
            <v>64000</v>
          </cell>
          <cell r="F2385">
            <v>60</v>
          </cell>
          <cell r="G2385">
            <v>4</v>
          </cell>
        </row>
        <row r="2386">
          <cell r="B2386">
            <v>12407</v>
          </cell>
          <cell r="C2386" t="str">
            <v>Eurasian Bank JSC</v>
          </cell>
          <cell r="D2386" t="str">
            <v>KZ</v>
          </cell>
          <cell r="E2386">
            <v>64000</v>
          </cell>
          <cell r="F2386">
            <v>72</v>
          </cell>
          <cell r="G2386">
            <v>3</v>
          </cell>
        </row>
        <row r="2387">
          <cell r="B2387">
            <v>12408</v>
          </cell>
          <cell r="C2387" t="str">
            <v>VTE Pastviny s. r. o.</v>
          </cell>
          <cell r="D2387" t="str">
            <v>CZ</v>
          </cell>
          <cell r="E2387">
            <v>47000</v>
          </cell>
          <cell r="F2387">
            <v>73</v>
          </cell>
          <cell r="G2387">
            <v>5</v>
          </cell>
        </row>
        <row r="2388">
          <cell r="B2388">
            <v>12409</v>
          </cell>
          <cell r="C2388" t="str">
            <v>PT Standard Chartered Bank Indonesia</v>
          </cell>
          <cell r="D2388" t="str">
            <v>ID</v>
          </cell>
          <cell r="E2388">
            <v>64000</v>
          </cell>
          <cell r="F2388">
            <v>72</v>
          </cell>
          <cell r="G2388">
            <v>3</v>
          </cell>
        </row>
        <row r="2389">
          <cell r="B2389">
            <v>12410</v>
          </cell>
          <cell r="C2389" t="str">
            <v>Ryazan Investors Company Ltd.</v>
          </cell>
          <cell r="D2389" t="str">
            <v>CY</v>
          </cell>
          <cell r="E2389">
            <v>64000</v>
          </cell>
          <cell r="F2389">
            <v>72</v>
          </cell>
          <cell r="G2389">
            <v>4</v>
          </cell>
        </row>
        <row r="2390">
          <cell r="B2390">
            <v>12411</v>
          </cell>
          <cell r="C2390" t="str">
            <v>Deutsche Bank Nederland N.V.</v>
          </cell>
          <cell r="D2390" t="str">
            <v>NL</v>
          </cell>
          <cell r="E2390">
            <v>64000</v>
          </cell>
          <cell r="F2390">
            <v>60</v>
          </cell>
          <cell r="G2390">
            <v>3</v>
          </cell>
        </row>
        <row r="2391">
          <cell r="B2391">
            <v>12412</v>
          </cell>
          <cell r="C2391" t="str">
            <v>Khasomia Limited</v>
          </cell>
          <cell r="D2391" t="str">
            <v>CY</v>
          </cell>
          <cell r="E2391">
            <v>66000</v>
          </cell>
          <cell r="F2391">
            <v>72</v>
          </cell>
          <cell r="G2391">
            <v>4</v>
          </cell>
        </row>
        <row r="2392">
          <cell r="B2392">
            <v>12413</v>
          </cell>
          <cell r="C2392" t="str">
            <v>Conseq Private Invest vyvážené portfolio</v>
          </cell>
          <cell r="D2392" t="str">
            <v>CZ</v>
          </cell>
          <cell r="E2392">
            <v>64000</v>
          </cell>
          <cell r="F2392">
            <v>72</v>
          </cell>
          <cell r="G2392">
            <v>4</v>
          </cell>
        </row>
        <row r="2393">
          <cell r="B2393">
            <v>12414</v>
          </cell>
          <cell r="C2393" t="str">
            <v>Citibank N.A. Vietnam</v>
          </cell>
          <cell r="D2393" t="str">
            <v>VN</v>
          </cell>
          <cell r="E2393">
            <v>64000</v>
          </cell>
          <cell r="F2393">
            <v>72</v>
          </cell>
          <cell r="G2393">
            <v>3</v>
          </cell>
        </row>
        <row r="2394">
          <cell r="B2394">
            <v>12415</v>
          </cell>
          <cell r="C2394" t="str">
            <v>Taipei Fubon Bank</v>
          </cell>
          <cell r="D2394" t="str">
            <v>TW</v>
          </cell>
          <cell r="E2394">
            <v>64000</v>
          </cell>
          <cell r="F2394">
            <v>60</v>
          </cell>
          <cell r="G2394">
            <v>3</v>
          </cell>
        </row>
        <row r="2395">
          <cell r="B2395">
            <v>12416</v>
          </cell>
          <cell r="C2395" t="str">
            <v>Energetické opravny a.s.</v>
          </cell>
          <cell r="D2395" t="str">
            <v>CZ</v>
          </cell>
          <cell r="E2395">
            <v>27000</v>
          </cell>
          <cell r="F2395">
            <v>73</v>
          </cell>
          <cell r="G2395">
            <v>5</v>
          </cell>
        </row>
        <row r="2396">
          <cell r="B2396">
            <v>12417</v>
          </cell>
          <cell r="C2396" t="str">
            <v>BGI Polska s.r.o.</v>
          </cell>
          <cell r="D2396" t="str">
            <v>CZ</v>
          </cell>
          <cell r="E2396">
            <v>70000</v>
          </cell>
          <cell r="F2396">
            <v>73</v>
          </cell>
          <cell r="G2396">
            <v>5</v>
          </cell>
        </row>
        <row r="2397">
          <cell r="B2397">
            <v>12418</v>
          </cell>
          <cell r="C2397" t="str">
            <v>Silesia Air s.r.o.</v>
          </cell>
          <cell r="D2397" t="str">
            <v>CZ</v>
          </cell>
          <cell r="E2397">
            <v>51000</v>
          </cell>
          <cell r="F2397">
            <v>73</v>
          </cell>
          <cell r="G2397">
            <v>5</v>
          </cell>
        </row>
        <row r="2398">
          <cell r="B2398">
            <v>12419</v>
          </cell>
          <cell r="C2398" t="str">
            <v>ARISUN, s.r.o.</v>
          </cell>
          <cell r="D2398" t="str">
            <v>SK</v>
          </cell>
          <cell r="E2398">
            <v>35000</v>
          </cell>
          <cell r="F2398">
            <v>73</v>
          </cell>
          <cell r="G2398">
            <v>5</v>
          </cell>
        </row>
        <row r="2399">
          <cell r="B2399">
            <v>12420</v>
          </cell>
          <cell r="C2399" t="str">
            <v>ALECO, spol. s r.o.</v>
          </cell>
          <cell r="D2399" t="str">
            <v>CZ</v>
          </cell>
          <cell r="E2399">
            <v>56000</v>
          </cell>
          <cell r="F2399">
            <v>73</v>
          </cell>
          <cell r="G2399">
            <v>5</v>
          </cell>
        </row>
        <row r="2400">
          <cell r="B2400">
            <v>12421</v>
          </cell>
          <cell r="C2400" t="str">
            <v>COPA Centrum Národní, s.r.o.</v>
          </cell>
          <cell r="D2400" t="str">
            <v>CZ</v>
          </cell>
          <cell r="E2400">
            <v>68000</v>
          </cell>
          <cell r="F2400">
            <v>73</v>
          </cell>
          <cell r="G2400">
            <v>5</v>
          </cell>
        </row>
        <row r="2401">
          <cell r="B2401">
            <v>12422</v>
          </cell>
          <cell r="C2401" t="str">
            <v>Volga Tourist Holding Company LLC</v>
          </cell>
          <cell r="D2401" t="str">
            <v>RU</v>
          </cell>
          <cell r="E2401">
            <v>68000</v>
          </cell>
          <cell r="F2401">
            <v>73</v>
          </cell>
          <cell r="G2401">
            <v>5</v>
          </cell>
        </row>
        <row r="2402">
          <cell r="B2402">
            <v>12423</v>
          </cell>
          <cell r="C2402" t="str">
            <v>CJSC Seb-Vostok Group</v>
          </cell>
          <cell r="D2402" t="str">
            <v>RU</v>
          </cell>
          <cell r="E2402">
            <v>46000</v>
          </cell>
          <cell r="F2402">
            <v>73</v>
          </cell>
          <cell r="G2402">
            <v>5</v>
          </cell>
        </row>
        <row r="2403">
          <cell r="B2403">
            <v>12424</v>
          </cell>
          <cell r="C2403" t="str">
            <v>Indesit Rus, LLC</v>
          </cell>
          <cell r="D2403" t="str">
            <v>RU</v>
          </cell>
          <cell r="E2403">
            <v>27000</v>
          </cell>
          <cell r="F2403">
            <v>73</v>
          </cell>
          <cell r="G2403">
            <v>5</v>
          </cell>
        </row>
        <row r="2404">
          <cell r="B2404">
            <v>12425</v>
          </cell>
          <cell r="C2404" t="str">
            <v>CJSC Sony Electronics</v>
          </cell>
          <cell r="D2404" t="str">
            <v>RU</v>
          </cell>
          <cell r="E2404">
            <v>46000</v>
          </cell>
          <cell r="F2404">
            <v>73</v>
          </cell>
          <cell r="G2404">
            <v>5</v>
          </cell>
        </row>
        <row r="2405">
          <cell r="B2405">
            <v>12426</v>
          </cell>
          <cell r="C2405" t="str">
            <v>CyberPlat</v>
          </cell>
          <cell r="D2405" t="str">
            <v>RU</v>
          </cell>
          <cell r="E2405">
            <v>62000</v>
          </cell>
          <cell r="F2405">
            <v>73</v>
          </cell>
          <cell r="G2405">
            <v>5</v>
          </cell>
        </row>
        <row r="2406">
          <cell r="B2406">
            <v>12427</v>
          </cell>
          <cell r="C2406" t="str">
            <v>BSH Home Appliances</v>
          </cell>
          <cell r="D2406" t="str">
            <v>RU</v>
          </cell>
          <cell r="E2406">
            <v>33000</v>
          </cell>
          <cell r="F2406">
            <v>73</v>
          </cell>
          <cell r="G2406">
            <v>5</v>
          </cell>
        </row>
        <row r="2407">
          <cell r="B2407">
            <v>12428</v>
          </cell>
          <cell r="C2407" t="str">
            <v>Delta Telecom, LLC</v>
          </cell>
          <cell r="D2407" t="str">
            <v>RU</v>
          </cell>
          <cell r="E2407">
            <v>61000</v>
          </cell>
          <cell r="F2407">
            <v>73</v>
          </cell>
          <cell r="G2407">
            <v>5</v>
          </cell>
        </row>
        <row r="2408">
          <cell r="B2408">
            <v>12429</v>
          </cell>
          <cell r="C2408" t="str">
            <v>DC-Market, LLC</v>
          </cell>
          <cell r="D2408" t="str">
            <v>RU</v>
          </cell>
          <cell r="E2408">
            <v>46000</v>
          </cell>
          <cell r="F2408">
            <v>73</v>
          </cell>
          <cell r="G2408">
            <v>5</v>
          </cell>
        </row>
        <row r="2409">
          <cell r="B2409">
            <v>12430</v>
          </cell>
          <cell r="C2409" t="str">
            <v>ООО "Индезит РУС"</v>
          </cell>
          <cell r="D2409" t="str">
            <v>RU</v>
          </cell>
          <cell r="E2409">
            <v>46000</v>
          </cell>
          <cell r="F2409">
            <v>73</v>
          </cell>
          <cell r="G2409">
            <v>5</v>
          </cell>
        </row>
        <row r="2410">
          <cell r="B2410">
            <v>12431</v>
          </cell>
          <cell r="C2410" t="str">
            <v>LG Electronics Rus, LLC</v>
          </cell>
          <cell r="D2410" t="str">
            <v>RU</v>
          </cell>
          <cell r="E2410">
            <v>46000</v>
          </cell>
          <cell r="F2410">
            <v>73</v>
          </cell>
          <cell r="G2410">
            <v>5</v>
          </cell>
        </row>
        <row r="2411">
          <cell r="B2411">
            <v>12432</v>
          </cell>
          <cell r="C2411" t="str">
            <v>Mobilon, LLC</v>
          </cell>
          <cell r="D2411" t="str">
            <v>RU</v>
          </cell>
          <cell r="E2411">
            <v>46000</v>
          </cell>
          <cell r="F2411">
            <v>73</v>
          </cell>
          <cell r="G2411">
            <v>5</v>
          </cell>
        </row>
        <row r="2412">
          <cell r="B2412">
            <v>12433</v>
          </cell>
          <cell r="C2412" t="str">
            <v>Microsoft Rus, LLC</v>
          </cell>
          <cell r="D2412" t="str">
            <v>RU</v>
          </cell>
          <cell r="E2412">
            <v>62000</v>
          </cell>
          <cell r="F2412">
            <v>73</v>
          </cell>
          <cell r="G2412">
            <v>5</v>
          </cell>
        </row>
        <row r="2413">
          <cell r="B2413">
            <v>12434</v>
          </cell>
          <cell r="C2413" t="str">
            <v>Nikon, LLC</v>
          </cell>
          <cell r="D2413" t="str">
            <v>RU</v>
          </cell>
          <cell r="E2413">
            <v>46000</v>
          </cell>
          <cell r="F2413">
            <v>73</v>
          </cell>
          <cell r="G2413">
            <v>5</v>
          </cell>
        </row>
        <row r="2414">
          <cell r="B2414">
            <v>12435</v>
          </cell>
          <cell r="C2414" t="str">
            <v>Panasonic Rus, LLC</v>
          </cell>
          <cell r="D2414" t="str">
            <v>RU</v>
          </cell>
          <cell r="E2414">
            <v>46000</v>
          </cell>
          <cell r="F2414">
            <v>73</v>
          </cell>
          <cell r="G2414">
            <v>5</v>
          </cell>
        </row>
        <row r="2415">
          <cell r="B2415">
            <v>12436</v>
          </cell>
          <cell r="C2415" t="str">
            <v>Publicis United, LLC</v>
          </cell>
          <cell r="D2415" t="str">
            <v>RU</v>
          </cell>
          <cell r="E2415">
            <v>73000</v>
          </cell>
          <cell r="F2415">
            <v>73</v>
          </cell>
          <cell r="G2415">
            <v>5</v>
          </cell>
        </row>
        <row r="2416">
          <cell r="B2416">
            <v>12437</v>
          </cell>
          <cell r="C2416" t="str">
            <v>Samsung Electronics Rus Co, LLC</v>
          </cell>
          <cell r="D2416" t="str">
            <v>RU</v>
          </cell>
          <cell r="E2416">
            <v>47000</v>
          </cell>
          <cell r="F2416">
            <v>73</v>
          </cell>
          <cell r="G2416">
            <v>5</v>
          </cell>
        </row>
        <row r="2417">
          <cell r="B2417">
            <v>12438</v>
          </cell>
          <cell r="C2417" t="str">
            <v>Sodexho PASS CIS, LLC</v>
          </cell>
          <cell r="D2417" t="str">
            <v>RU</v>
          </cell>
          <cell r="E2417">
            <v>64000</v>
          </cell>
          <cell r="F2417">
            <v>72</v>
          </cell>
          <cell r="G2417">
            <v>4</v>
          </cell>
        </row>
        <row r="2418">
          <cell r="B2418">
            <v>12439</v>
          </cell>
          <cell r="C2418" t="str">
            <v>Stimul-O, LLC</v>
          </cell>
          <cell r="D2418" t="str">
            <v>RU</v>
          </cell>
          <cell r="E2418">
            <v>46000</v>
          </cell>
          <cell r="F2418">
            <v>73</v>
          </cell>
          <cell r="G2418">
            <v>5</v>
          </cell>
        </row>
        <row r="2419">
          <cell r="B2419">
            <v>12440</v>
          </cell>
          <cell r="C2419" t="str">
            <v>ООО "ТК "Эльдорадо"</v>
          </cell>
          <cell r="D2419" t="str">
            <v>UA</v>
          </cell>
          <cell r="E2419">
            <v>46000</v>
          </cell>
          <cell r="F2419">
            <v>73</v>
          </cell>
          <cell r="G2419">
            <v>5</v>
          </cell>
        </row>
        <row r="2420">
          <cell r="B2420">
            <v>12441</v>
          </cell>
          <cell r="C2420" t="str">
            <v>Philips, LLC</v>
          </cell>
          <cell r="D2420" t="str">
            <v>RU</v>
          </cell>
          <cell r="E2420">
            <v>47000</v>
          </cell>
          <cell r="F2420">
            <v>73</v>
          </cell>
          <cell r="G2420">
            <v>5</v>
          </cell>
        </row>
        <row r="2421">
          <cell r="B2421">
            <v>12442</v>
          </cell>
          <cell r="C2421" t="str">
            <v>Amy PRO, LTD</v>
          </cell>
          <cell r="D2421" t="str">
            <v>RU</v>
          </cell>
          <cell r="E2421">
            <v>73000</v>
          </cell>
          <cell r="F2421">
            <v>73</v>
          </cell>
          <cell r="G2421">
            <v>5</v>
          </cell>
        </row>
        <row r="2422">
          <cell r="B2422">
            <v>12443</v>
          </cell>
          <cell r="C2422" t="str">
            <v>Platina Bank, LLC</v>
          </cell>
          <cell r="D2422" t="str">
            <v>RU</v>
          </cell>
          <cell r="E2422">
            <v>64000</v>
          </cell>
          <cell r="F2422">
            <v>72</v>
          </cell>
          <cell r="G2422">
            <v>3</v>
          </cell>
        </row>
        <row r="2423">
          <cell r="B2423">
            <v>12444</v>
          </cell>
          <cell r="C2423" t="str">
            <v>Rapida LLC</v>
          </cell>
          <cell r="D2423" t="str">
            <v>RU</v>
          </cell>
          <cell r="E2423">
            <v>66000</v>
          </cell>
          <cell r="F2423">
            <v>72</v>
          </cell>
          <cell r="G2423">
            <v>4</v>
          </cell>
        </row>
        <row r="2424">
          <cell r="B2424">
            <v>12445</v>
          </cell>
          <cell r="C2424" t="str">
            <v>Trading House Astarte Prestige, LLC</v>
          </cell>
          <cell r="D2424" t="str">
            <v>RU</v>
          </cell>
          <cell r="E2424">
            <v>41000</v>
          </cell>
          <cell r="F2424">
            <v>73</v>
          </cell>
          <cell r="G2424">
            <v>5</v>
          </cell>
        </row>
        <row r="2425">
          <cell r="B2425">
            <v>12446</v>
          </cell>
          <cell r="C2425" t="str">
            <v>JUST CS spol. s.r.o.</v>
          </cell>
          <cell r="D2425" t="str">
            <v>CZ</v>
          </cell>
          <cell r="E2425">
            <v>46000</v>
          </cell>
          <cell r="F2425">
            <v>73</v>
          </cell>
          <cell r="G2425">
            <v>5</v>
          </cell>
        </row>
        <row r="2426">
          <cell r="B2426">
            <v>12447</v>
          </cell>
          <cell r="C2426" t="str">
            <v>Investkredit Bank AG</v>
          </cell>
          <cell r="D2426" t="str">
            <v>AT</v>
          </cell>
          <cell r="E2426">
            <v>64000</v>
          </cell>
          <cell r="F2426">
            <v>60</v>
          </cell>
          <cell r="G2426">
            <v>3</v>
          </cell>
        </row>
        <row r="2427">
          <cell r="B2427">
            <v>12448</v>
          </cell>
          <cell r="C2427" t="str">
            <v>KDC LLC</v>
          </cell>
          <cell r="D2427" t="str">
            <v>RU</v>
          </cell>
          <cell r="E2427">
            <v>71000</v>
          </cell>
          <cell r="F2427">
            <v>73</v>
          </cell>
          <cell r="G2427">
            <v>5</v>
          </cell>
        </row>
        <row r="2428">
          <cell r="B2428">
            <v>12449</v>
          </cell>
          <cell r="C2428" t="str">
            <v>Banorbay Management Limited</v>
          </cell>
          <cell r="D2428" t="str">
            <v>CY</v>
          </cell>
          <cell r="E2428">
            <v>66000</v>
          </cell>
          <cell r="F2428">
            <v>72</v>
          </cell>
          <cell r="G2428">
            <v>4</v>
          </cell>
        </row>
        <row r="2429">
          <cell r="B2429">
            <v>12450</v>
          </cell>
          <cell r="C2429" t="str">
            <v>Bank Rossiysky Capital, OJSC</v>
          </cell>
          <cell r="D2429" t="str">
            <v>RU</v>
          </cell>
          <cell r="E2429">
            <v>64000</v>
          </cell>
          <cell r="F2429">
            <v>72</v>
          </cell>
          <cell r="G2429">
            <v>3</v>
          </cell>
        </row>
        <row r="2430">
          <cell r="B2430">
            <v>12451</v>
          </cell>
          <cell r="C2430" t="str">
            <v>FTO Holding NV</v>
          </cell>
          <cell r="D2430" t="str">
            <v>NL</v>
          </cell>
          <cell r="E2430">
            <v>64000</v>
          </cell>
          <cell r="F2430">
            <v>72</v>
          </cell>
          <cell r="G2430">
            <v>4</v>
          </cell>
        </row>
        <row r="2431">
          <cell r="B2431">
            <v>12452</v>
          </cell>
          <cell r="C2431" t="str">
            <v>One Resources NV</v>
          </cell>
          <cell r="D2431" t="str">
            <v>NL</v>
          </cell>
          <cell r="E2431">
            <v>68000</v>
          </cell>
          <cell r="F2431">
            <v>73</v>
          </cell>
          <cell r="G2431">
            <v>5</v>
          </cell>
        </row>
        <row r="2432">
          <cell r="B2432">
            <v>12453</v>
          </cell>
          <cell r="C2432" t="str">
            <v>FTO Services NV</v>
          </cell>
          <cell r="D2432" t="str">
            <v>NL</v>
          </cell>
          <cell r="E2432">
            <v>68000</v>
          </cell>
          <cell r="F2432">
            <v>73</v>
          </cell>
          <cell r="G2432">
            <v>5</v>
          </cell>
        </row>
        <row r="2433">
          <cell r="B2433">
            <v>12454</v>
          </cell>
          <cell r="C2433" t="str">
            <v>Wellnes Resort Liteň</v>
          </cell>
          <cell r="D2433" t="str">
            <v>CZ</v>
          </cell>
          <cell r="E2433">
            <v>86000</v>
          </cell>
          <cell r="F2433">
            <v>73</v>
          </cell>
          <cell r="G2433">
            <v>5</v>
          </cell>
        </row>
        <row r="2434">
          <cell r="B2434">
            <v>12455</v>
          </cell>
          <cell r="C2434" t="str">
            <v>Rusfinance Bank</v>
          </cell>
          <cell r="D2434" t="str">
            <v>RU</v>
          </cell>
          <cell r="E2434">
            <v>64000</v>
          </cell>
          <cell r="F2434">
            <v>72</v>
          </cell>
          <cell r="G2434">
            <v>3</v>
          </cell>
        </row>
        <row r="2435">
          <cell r="B2435">
            <v>12456</v>
          </cell>
          <cell r="C2435" t="str">
            <v>JSC AIKB Tatfondbank</v>
          </cell>
          <cell r="D2435" t="str">
            <v>RU</v>
          </cell>
          <cell r="E2435">
            <v>64000</v>
          </cell>
          <cell r="F2435">
            <v>72</v>
          </cell>
          <cell r="G2435">
            <v>3</v>
          </cell>
        </row>
        <row r="2436">
          <cell r="B2436">
            <v>12457</v>
          </cell>
          <cell r="C2436" t="str">
            <v>The Royal Bank of Scotland, ZAO</v>
          </cell>
          <cell r="D2436" t="str">
            <v>RU</v>
          </cell>
          <cell r="E2436">
            <v>64000</v>
          </cell>
          <cell r="F2436">
            <v>72</v>
          </cell>
          <cell r="G2436">
            <v>3</v>
          </cell>
        </row>
        <row r="2437">
          <cell r="B2437">
            <v>12458</v>
          </cell>
          <cell r="C2437" t="str">
            <v>Industrial and Commercial Bank of China Ltd.</v>
          </cell>
          <cell r="D2437" t="str">
            <v>CN</v>
          </cell>
          <cell r="E2437">
            <v>64000</v>
          </cell>
          <cell r="F2437">
            <v>60</v>
          </cell>
          <cell r="G2437">
            <v>3</v>
          </cell>
        </row>
        <row r="2438">
          <cell r="B2438">
            <v>12459</v>
          </cell>
          <cell r="C2438" t="str">
            <v>Agricultural Bank of China Limited</v>
          </cell>
          <cell r="D2438" t="str">
            <v>CN</v>
          </cell>
          <cell r="E2438">
            <v>64000</v>
          </cell>
          <cell r="F2438">
            <v>60</v>
          </cell>
          <cell r="G2438">
            <v>3</v>
          </cell>
        </row>
        <row r="2439">
          <cell r="B2439">
            <v>12460</v>
          </cell>
          <cell r="C2439" t="str">
            <v>Alfa-Bank , РJSC</v>
          </cell>
          <cell r="D2439" t="str">
            <v>UA</v>
          </cell>
          <cell r="E2439">
            <v>64000</v>
          </cell>
          <cell r="F2439">
            <v>72</v>
          </cell>
          <cell r="G2439">
            <v>3</v>
          </cell>
        </row>
        <row r="2440">
          <cell r="B2440">
            <v>12461</v>
          </cell>
          <cell r="C2440" t="str">
            <v>PRAVEX-BANK,  РJSC</v>
          </cell>
          <cell r="D2440" t="str">
            <v>UA</v>
          </cell>
          <cell r="E2440">
            <v>64000</v>
          </cell>
          <cell r="F2440">
            <v>72</v>
          </cell>
          <cell r="G2440">
            <v>3</v>
          </cell>
        </row>
        <row r="2441">
          <cell r="B2441">
            <v>12462</v>
          </cell>
          <cell r="C2441" t="str">
            <v>Гіптел, ТОВ</v>
          </cell>
          <cell r="D2441" t="str">
            <v>UA</v>
          </cell>
          <cell r="E2441">
            <v>53000</v>
          </cell>
          <cell r="F2441">
            <v>73</v>
          </cell>
          <cell r="G2441">
            <v>5</v>
          </cell>
        </row>
        <row r="2442">
          <cell r="B2442">
            <v>12463</v>
          </cell>
          <cell r="C2442" t="str">
            <v>НВО Трансавтоматика, ТОВ</v>
          </cell>
          <cell r="D2442" t="str">
            <v>UA</v>
          </cell>
          <cell r="E2442">
            <v>71000</v>
          </cell>
          <cell r="F2442">
            <v>73</v>
          </cell>
          <cell r="G2442">
            <v>5</v>
          </cell>
        </row>
        <row r="2443">
          <cell r="B2443">
            <v>12464</v>
          </cell>
          <cell r="C2443" t="str">
            <v>Медтехника - Кривий  ріг, ТОВ</v>
          </cell>
          <cell r="D2443" t="str">
            <v>UA</v>
          </cell>
          <cell r="E2443">
            <v>46000</v>
          </cell>
          <cell r="F2443">
            <v>73</v>
          </cell>
          <cell r="G2443">
            <v>5</v>
          </cell>
        </row>
        <row r="2444">
          <cell r="B2444">
            <v>12465</v>
          </cell>
          <cell r="C2444" t="str">
            <v>Будівельна компанія Трест №17, ТОВ</v>
          </cell>
          <cell r="D2444" t="str">
            <v>UA</v>
          </cell>
          <cell r="E2444">
            <v>41000</v>
          </cell>
          <cell r="F2444">
            <v>73</v>
          </cell>
          <cell r="G2444">
            <v>5</v>
          </cell>
        </row>
        <row r="2445">
          <cell r="B2445">
            <v>12466</v>
          </cell>
          <cell r="C2445" t="str">
            <v>Pivovar Černá Hora, a. s.</v>
          </cell>
          <cell r="D2445" t="str">
            <v>CZ</v>
          </cell>
          <cell r="E2445">
            <v>11000</v>
          </cell>
          <cell r="F2445">
            <v>73</v>
          </cell>
          <cell r="G2445">
            <v>5</v>
          </cell>
        </row>
        <row r="2446">
          <cell r="B2446">
            <v>12467</v>
          </cell>
          <cell r="C2446" t="str">
            <v>SECO GROUP A.S.</v>
          </cell>
          <cell r="D2446" t="str">
            <v>CZ</v>
          </cell>
          <cell r="E2446">
            <v>28000</v>
          </cell>
          <cell r="F2446">
            <v>73</v>
          </cell>
          <cell r="G2446">
            <v>5</v>
          </cell>
        </row>
        <row r="2447">
          <cell r="B2447">
            <v>12468</v>
          </cell>
          <cell r="C2447" t="str">
            <v>MONTAN OCEL spol. s r.o.</v>
          </cell>
          <cell r="D2447" t="str">
            <v>CZ</v>
          </cell>
          <cell r="E2447">
            <v>46000</v>
          </cell>
          <cell r="F2447">
            <v>73</v>
          </cell>
          <cell r="G2447">
            <v>5</v>
          </cell>
        </row>
        <row r="2448">
          <cell r="B2448">
            <v>12469</v>
          </cell>
          <cell r="C2448" t="str">
            <v>Interbuild s.r.o.</v>
          </cell>
          <cell r="D2448" t="str">
            <v>CZ</v>
          </cell>
          <cell r="E2448">
            <v>68000</v>
          </cell>
          <cell r="F2448">
            <v>73</v>
          </cell>
          <cell r="G2448">
            <v>5</v>
          </cell>
        </row>
        <row r="2449">
          <cell r="B2449">
            <v>12470</v>
          </cell>
          <cell r="C2449" t="str">
            <v>ELEKTROMECHANIKA Úvaly, s.r.o.</v>
          </cell>
          <cell r="D2449" t="str">
            <v>CZ</v>
          </cell>
          <cell r="E2449">
            <v>28000</v>
          </cell>
          <cell r="F2449">
            <v>73</v>
          </cell>
          <cell r="G2449">
            <v>5</v>
          </cell>
        </row>
        <row r="2450">
          <cell r="B2450">
            <v>12471</v>
          </cell>
          <cell r="C2450" t="str">
            <v>FM 10 Company, s.r.o.</v>
          </cell>
          <cell r="D2450" t="str">
            <v>CZ</v>
          </cell>
          <cell r="E2450">
            <v>55000</v>
          </cell>
          <cell r="F2450">
            <v>73</v>
          </cell>
          <cell r="G2450">
            <v>5</v>
          </cell>
        </row>
        <row r="2451">
          <cell r="B2451">
            <v>12472</v>
          </cell>
          <cell r="C2451" t="str">
            <v>METROBETON INVESTMENT CZ, s.r.o.</v>
          </cell>
          <cell r="D2451" t="str">
            <v>CZ</v>
          </cell>
          <cell r="E2451">
            <v>68000</v>
          </cell>
          <cell r="F2451">
            <v>73</v>
          </cell>
          <cell r="G2451">
            <v>5</v>
          </cell>
        </row>
        <row r="2452">
          <cell r="B2452">
            <v>12473</v>
          </cell>
          <cell r="C2452" t="str">
            <v>ELEN trade company s.r.o.</v>
          </cell>
          <cell r="D2452" t="str">
            <v>CZ</v>
          </cell>
          <cell r="E2452">
            <v>68000</v>
          </cell>
          <cell r="F2452">
            <v>73</v>
          </cell>
          <cell r="G2452">
            <v>5</v>
          </cell>
        </row>
        <row r="2453">
          <cell r="B2453">
            <v>12474</v>
          </cell>
          <cell r="C2453" t="str">
            <v>Servodata a.s.</v>
          </cell>
          <cell r="D2453" t="str">
            <v>CZ</v>
          </cell>
          <cell r="E2453">
            <v>46000</v>
          </cell>
          <cell r="F2453">
            <v>73</v>
          </cell>
          <cell r="G2453">
            <v>5</v>
          </cell>
        </row>
        <row r="2454">
          <cell r="B2454">
            <v>12475</v>
          </cell>
          <cell r="C2454" t="str">
            <v>Fond ohrožených dětí</v>
          </cell>
          <cell r="D2454" t="str">
            <v>CZ</v>
          </cell>
          <cell r="E2454">
            <v>94000</v>
          </cell>
          <cell r="F2454">
            <v>73</v>
          </cell>
          <cell r="G2454">
            <v>5</v>
          </cell>
        </row>
        <row r="2455">
          <cell r="B2455">
            <v>12476</v>
          </cell>
          <cell r="C2455" t="str">
            <v>DOSTAV Praha a.s.</v>
          </cell>
          <cell r="D2455" t="str">
            <v>CZ</v>
          </cell>
          <cell r="E2455">
            <v>41000</v>
          </cell>
          <cell r="F2455">
            <v>73</v>
          </cell>
          <cell r="G2455">
            <v>5</v>
          </cell>
        </row>
        <row r="2456">
          <cell r="B2456">
            <v>12477</v>
          </cell>
          <cell r="C2456" t="str">
            <v>Josef Lohmann - Květ</v>
          </cell>
          <cell r="D2456" t="str">
            <v>CZ</v>
          </cell>
          <cell r="E2456">
            <v>1000</v>
          </cell>
          <cell r="F2456">
            <v>73</v>
          </cell>
          <cell r="G2456">
            <v>5</v>
          </cell>
        </row>
        <row r="2457">
          <cell r="B2457">
            <v>12478</v>
          </cell>
          <cell r="C2457" t="str">
            <v>IMS PROJECT MANAGEMENT</v>
          </cell>
          <cell r="D2457" t="str">
            <v>RU</v>
          </cell>
          <cell r="E2457">
            <v>66000</v>
          </cell>
          <cell r="F2457">
            <v>72</v>
          </cell>
          <cell r="G2457">
            <v>4</v>
          </cell>
        </row>
        <row r="2458">
          <cell r="B2458">
            <v>12479</v>
          </cell>
          <cell r="C2458" t="str">
            <v>EF REAL ESTATE SERVICES LTD</v>
          </cell>
          <cell r="D2458" t="str">
            <v>CY</v>
          </cell>
          <cell r="E2458">
            <v>66000</v>
          </cell>
          <cell r="F2458">
            <v>72</v>
          </cell>
          <cell r="G2458">
            <v>4</v>
          </cell>
        </row>
        <row r="2459">
          <cell r="B2459">
            <v>12480</v>
          </cell>
          <cell r="C2459" t="str">
            <v>Gymnázium Karla Sladkovského, Praha 3, Sladkovského náměstí 8</v>
          </cell>
          <cell r="D2459" t="str">
            <v>CZ</v>
          </cell>
          <cell r="E2459">
            <v>85000</v>
          </cell>
          <cell r="F2459">
            <v>30</v>
          </cell>
          <cell r="G2459">
            <v>2</v>
          </cell>
        </row>
        <row r="2460">
          <cell r="B2460">
            <v>12481</v>
          </cell>
          <cell r="C2460" t="str">
            <v>PARESORA LIMITED</v>
          </cell>
          <cell r="D2460" t="str">
            <v>CY</v>
          </cell>
          <cell r="E2460">
            <v>64000</v>
          </cell>
          <cell r="F2460">
            <v>72</v>
          </cell>
          <cell r="G2460">
            <v>4</v>
          </cell>
        </row>
        <row r="2461">
          <cell r="B2461">
            <v>12482</v>
          </cell>
          <cell r="C2461" t="str">
            <v>SORANUS LIMITED</v>
          </cell>
          <cell r="D2461" t="str">
            <v>CY</v>
          </cell>
          <cell r="E2461">
            <v>64000</v>
          </cell>
          <cell r="F2461">
            <v>72</v>
          </cell>
          <cell r="G2461">
            <v>4</v>
          </cell>
        </row>
        <row r="2462">
          <cell r="B2462">
            <v>12483</v>
          </cell>
          <cell r="C2462" t="str">
            <v>ATLANTIK finanční trhy, a.s.</v>
          </cell>
          <cell r="D2462" t="str">
            <v>CZ</v>
          </cell>
          <cell r="E2462">
            <v>66000</v>
          </cell>
          <cell r="F2462">
            <v>72</v>
          </cell>
          <cell r="G2462">
            <v>4</v>
          </cell>
        </row>
        <row r="2463">
          <cell r="B2463">
            <v>12484</v>
          </cell>
          <cell r="C2463" t="str">
            <v>Boston Merchant Financial Ltd. (BMFN)</v>
          </cell>
          <cell r="D2463" t="str">
            <v>BG</v>
          </cell>
          <cell r="E2463">
            <v>64000</v>
          </cell>
          <cell r="F2463">
            <v>60</v>
          </cell>
          <cell r="G2463">
            <v>4</v>
          </cell>
        </row>
        <row r="2464">
          <cell r="B2464">
            <v>12485</v>
          </cell>
          <cell r="C2464" t="str">
            <v>LOKAL INVEST S.R.O.</v>
          </cell>
          <cell r="D2464" t="str">
            <v>CZ</v>
          </cell>
          <cell r="E2464">
            <v>71000</v>
          </cell>
          <cell r="F2464">
            <v>73</v>
          </cell>
          <cell r="G2464">
            <v>5</v>
          </cell>
        </row>
        <row r="2465">
          <cell r="B2465">
            <v>12486</v>
          </cell>
          <cell r="C2465" t="str">
            <v>Brehonec, s.r.o.</v>
          </cell>
          <cell r="D2465" t="str">
            <v>CZ</v>
          </cell>
          <cell r="E2465">
            <v>68000</v>
          </cell>
          <cell r="F2465">
            <v>73</v>
          </cell>
          <cell r="G2465">
            <v>5</v>
          </cell>
        </row>
        <row r="2466">
          <cell r="B2466">
            <v>12487</v>
          </cell>
          <cell r="C2466" t="str">
            <v>SNOMIROH, s.r.o.</v>
          </cell>
          <cell r="D2466" t="str">
            <v>CZ</v>
          </cell>
          <cell r="E2466">
            <v>68000</v>
          </cell>
          <cell r="F2466">
            <v>73</v>
          </cell>
          <cell r="G2466">
            <v>5</v>
          </cell>
        </row>
        <row r="2467">
          <cell r="B2467">
            <v>12488</v>
          </cell>
          <cell r="C2467" t="str">
            <v>Epic International Consultancy FZE</v>
          </cell>
          <cell r="D2467" t="str">
            <v>AE</v>
          </cell>
          <cell r="E2467">
            <v>64000</v>
          </cell>
          <cell r="F2467">
            <v>72</v>
          </cell>
          <cell r="G2467">
            <v>4</v>
          </cell>
        </row>
        <row r="2468">
          <cell r="B2468">
            <v>12489</v>
          </cell>
          <cell r="C2468" t="str">
            <v>PLOMENTR, s.r.o.</v>
          </cell>
          <cell r="D2468" t="str">
            <v>CZ</v>
          </cell>
          <cell r="E2468">
            <v>68000</v>
          </cell>
          <cell r="F2468">
            <v>73</v>
          </cell>
          <cell r="G2468">
            <v>5</v>
          </cell>
        </row>
        <row r="2469">
          <cell r="B2469">
            <v>12490</v>
          </cell>
          <cell r="C2469" t="str">
            <v>NENDERS, s.r.o.</v>
          </cell>
          <cell r="D2469" t="str">
            <v>CZ</v>
          </cell>
          <cell r="E2469">
            <v>68000</v>
          </cell>
          <cell r="F2469">
            <v>73</v>
          </cell>
          <cell r="G2469">
            <v>5</v>
          </cell>
        </row>
        <row r="2470">
          <cell r="B2470">
            <v>12491</v>
          </cell>
          <cell r="C2470" t="str">
            <v>PAOLO MARCHETTI INTERIORS LIMITED</v>
          </cell>
          <cell r="D2470" t="str">
            <v>GB</v>
          </cell>
          <cell r="E2470">
            <v>46000</v>
          </cell>
          <cell r="F2470">
            <v>73</v>
          </cell>
          <cell r="G2470">
            <v>5</v>
          </cell>
        </row>
        <row r="2471">
          <cell r="B2471">
            <v>12492</v>
          </cell>
          <cell r="C2471" t="str">
            <v>YELLOW LINE LTD.</v>
          </cell>
          <cell r="D2471" t="str">
            <v>DM</v>
          </cell>
          <cell r="E2471">
            <v>46000</v>
          </cell>
          <cell r="F2471">
            <v>73</v>
          </cell>
          <cell r="G2471">
            <v>5</v>
          </cell>
        </row>
        <row r="2472">
          <cell r="B2472">
            <v>12493</v>
          </cell>
          <cell r="C2472" t="str">
            <v>INTERNACIA KOMERCO S.R.O.</v>
          </cell>
          <cell r="D2472" t="str">
            <v>CZ</v>
          </cell>
          <cell r="E2472">
            <v>68000</v>
          </cell>
          <cell r="F2472">
            <v>73</v>
          </cell>
          <cell r="G2472">
            <v>5</v>
          </cell>
        </row>
        <row r="2473">
          <cell r="B2473">
            <v>12494</v>
          </cell>
          <cell r="C2473" t="str">
            <v>Avangard Technology, s.r.o.</v>
          </cell>
          <cell r="D2473" t="str">
            <v>CZ</v>
          </cell>
          <cell r="E2473">
            <v>46000</v>
          </cell>
          <cell r="F2473">
            <v>73</v>
          </cell>
          <cell r="G2473">
            <v>5</v>
          </cell>
        </row>
        <row r="2474">
          <cell r="B2474">
            <v>12495</v>
          </cell>
          <cell r="C2474" t="str">
            <v>SP CAR s.r.o.</v>
          </cell>
          <cell r="D2474" t="str">
            <v>CZ</v>
          </cell>
          <cell r="E2474">
            <v>45000</v>
          </cell>
          <cell r="F2474">
            <v>73</v>
          </cell>
          <cell r="G2474">
            <v>5</v>
          </cell>
        </row>
        <row r="2475">
          <cell r="B2475">
            <v>12496</v>
          </cell>
          <cell r="C2475" t="str">
            <v>RealFin Servis s.r.o.</v>
          </cell>
          <cell r="D2475" t="str">
            <v>CZ</v>
          </cell>
          <cell r="E2475">
            <v>68000</v>
          </cell>
          <cell r="F2475">
            <v>73</v>
          </cell>
          <cell r="G2475">
            <v>5</v>
          </cell>
        </row>
        <row r="2476">
          <cell r="B2476">
            <v>12497</v>
          </cell>
          <cell r="C2476" t="str">
            <v>Tortola trading a.s.</v>
          </cell>
          <cell r="D2476" t="str">
            <v>CZ</v>
          </cell>
          <cell r="E2476">
            <v>68000</v>
          </cell>
          <cell r="F2476">
            <v>73</v>
          </cell>
          <cell r="G2476">
            <v>5</v>
          </cell>
        </row>
        <row r="2477">
          <cell r="B2477">
            <v>12498</v>
          </cell>
          <cell r="C2477" t="str">
            <v>CARSPOINT CZ s.r.o.</v>
          </cell>
          <cell r="D2477" t="str">
            <v>CZ</v>
          </cell>
          <cell r="E2477">
            <v>45000</v>
          </cell>
          <cell r="F2477">
            <v>73</v>
          </cell>
          <cell r="G2477">
            <v>5</v>
          </cell>
        </row>
        <row r="2478">
          <cell r="B2478">
            <v>12499</v>
          </cell>
          <cell r="C2478" t="str">
            <v>Compneo Ltd</v>
          </cell>
          <cell r="D2478" t="str">
            <v>GB</v>
          </cell>
          <cell r="E2478">
            <v>70000</v>
          </cell>
          <cell r="F2478">
            <v>73</v>
          </cell>
          <cell r="G2478">
            <v>5</v>
          </cell>
        </row>
        <row r="2479">
          <cell r="B2479">
            <v>12500</v>
          </cell>
          <cell r="C2479" t="str">
            <v>Polykon s.r.o.</v>
          </cell>
          <cell r="D2479" t="str">
            <v>CZ</v>
          </cell>
          <cell r="E2479">
            <v>41000</v>
          </cell>
          <cell r="F2479">
            <v>73</v>
          </cell>
          <cell r="G2479">
            <v>5</v>
          </cell>
        </row>
        <row r="2480">
          <cell r="B2480">
            <v>12501</v>
          </cell>
          <cell r="C2480" t="str">
            <v>Euro Ventures Holdings a.s.</v>
          </cell>
          <cell r="D2480" t="str">
            <v>CZ</v>
          </cell>
          <cell r="E2480">
            <v>68000</v>
          </cell>
          <cell r="F2480">
            <v>73</v>
          </cell>
          <cell r="G2480">
            <v>5</v>
          </cell>
        </row>
        <row r="2481">
          <cell r="B2481">
            <v>12502</v>
          </cell>
          <cell r="C2481" t="str">
            <v>Hrubý &amp; Buchvaldek, v.o.s.</v>
          </cell>
          <cell r="D2481" t="str">
            <v>CZ</v>
          </cell>
          <cell r="E2481">
            <v>69000</v>
          </cell>
          <cell r="F2481">
            <v>73</v>
          </cell>
          <cell r="G2481">
            <v>5</v>
          </cell>
        </row>
        <row r="2482">
          <cell r="B2482">
            <v>12503</v>
          </cell>
          <cell r="C2482" t="str">
            <v>TollNet a.s.</v>
          </cell>
          <cell r="D2482" t="str">
            <v>CZ</v>
          </cell>
          <cell r="E2482">
            <v>42000</v>
          </cell>
          <cell r="F2482">
            <v>73</v>
          </cell>
          <cell r="G2482">
            <v>5</v>
          </cell>
        </row>
        <row r="2483">
          <cell r="B2483">
            <v>12504</v>
          </cell>
          <cell r="C2483" t="str">
            <v>Bank of Qingdao Co., Ltd.</v>
          </cell>
          <cell r="D2483" t="str">
            <v>CN</v>
          </cell>
          <cell r="E2483">
            <v>64000</v>
          </cell>
          <cell r="F2483">
            <v>60</v>
          </cell>
          <cell r="G2483">
            <v>3</v>
          </cell>
        </row>
        <row r="2484">
          <cell r="B2484">
            <v>12505</v>
          </cell>
          <cell r="C2484" t="str">
            <v>Gigantis Property, s.r.o.</v>
          </cell>
          <cell r="D2484" t="str">
            <v>CZ</v>
          </cell>
          <cell r="E2484">
            <v>68000</v>
          </cell>
          <cell r="F2484">
            <v>73</v>
          </cell>
          <cell r="G2484">
            <v>5</v>
          </cell>
        </row>
        <row r="2485">
          <cell r="B2485">
            <v>12506</v>
          </cell>
          <cell r="C2485" t="str">
            <v>JSC "Life Insurance Company "FREEDOM FINANCE LIFE"</v>
          </cell>
          <cell r="D2485" t="str">
            <v>KZ</v>
          </cell>
          <cell r="E2485">
            <v>65000</v>
          </cell>
          <cell r="F2485">
            <v>71</v>
          </cell>
          <cell r="G2485">
            <v>4</v>
          </cell>
        </row>
        <row r="2486">
          <cell r="B2486">
            <v>12507</v>
          </cell>
          <cell r="C2486" t="str">
            <v>Development Ďáblice s.r.o.</v>
          </cell>
          <cell r="D2486" t="str">
            <v>CZ</v>
          </cell>
          <cell r="E2486">
            <v>68000</v>
          </cell>
          <cell r="F2486">
            <v>73</v>
          </cell>
          <cell r="G2486">
            <v>5</v>
          </cell>
        </row>
        <row r="2487">
          <cell r="B2487">
            <v>12508</v>
          </cell>
          <cell r="C2487" t="str">
            <v>Magnitogorsk Iron and Steel Works, OJSC</v>
          </cell>
          <cell r="D2487" t="str">
            <v>RU</v>
          </cell>
          <cell r="E2487">
            <v>7000</v>
          </cell>
          <cell r="F2487">
            <v>73</v>
          </cell>
          <cell r="G2487">
            <v>5</v>
          </cell>
        </row>
        <row r="2488">
          <cell r="B2488">
            <v>12509</v>
          </cell>
          <cell r="C2488" t="str">
            <v>SANTO spol.s r.o.</v>
          </cell>
          <cell r="D2488" t="str">
            <v>CZ</v>
          </cell>
          <cell r="E2488">
            <v>41000</v>
          </cell>
          <cell r="F2488">
            <v>73</v>
          </cell>
          <cell r="G2488">
            <v>5</v>
          </cell>
        </row>
        <row r="2489">
          <cell r="B2489">
            <v>12510</v>
          </cell>
          <cell r="C2489" t="str">
            <v>MediaPlatform a.s.</v>
          </cell>
          <cell r="D2489" t="str">
            <v>CZ</v>
          </cell>
          <cell r="E2489">
            <v>68000</v>
          </cell>
          <cell r="F2489">
            <v>73</v>
          </cell>
          <cell r="G2489">
            <v>5</v>
          </cell>
        </row>
        <row r="2490">
          <cell r="B2490">
            <v>12511</v>
          </cell>
          <cell r="C2490" t="str">
            <v>Kratos Assets Inc</v>
          </cell>
          <cell r="D2490" t="str">
            <v>VG</v>
          </cell>
          <cell r="E2490">
            <v>66000</v>
          </cell>
          <cell r="F2490">
            <v>72</v>
          </cell>
          <cell r="G2490">
            <v>4</v>
          </cell>
        </row>
        <row r="2491">
          <cell r="B2491">
            <v>12512</v>
          </cell>
          <cell r="C2491" t="str">
            <v>Slovenská sporiteľňa a.s.</v>
          </cell>
          <cell r="D2491" t="str">
            <v>SK</v>
          </cell>
          <cell r="E2491">
            <v>64000</v>
          </cell>
          <cell r="F2491">
            <v>60</v>
          </cell>
          <cell r="G2491">
            <v>3</v>
          </cell>
        </row>
        <row r="2492">
          <cell r="B2492">
            <v>12513</v>
          </cell>
          <cell r="C2492" t="str">
            <v>Československá obchodná banka, a.s. (Slovakia)</v>
          </cell>
          <cell r="D2492" t="str">
            <v>SK</v>
          </cell>
          <cell r="E2492">
            <v>64000</v>
          </cell>
          <cell r="F2492">
            <v>60</v>
          </cell>
          <cell r="G2492">
            <v>3</v>
          </cell>
        </row>
        <row r="2493">
          <cell r="B2493">
            <v>12514</v>
          </cell>
          <cell r="C2493" t="str">
            <v>CENTRICA, Ltd.</v>
          </cell>
          <cell r="D2493" t="str">
            <v>KZ</v>
          </cell>
          <cell r="E2493">
            <v>68000</v>
          </cell>
          <cell r="F2493">
            <v>73</v>
          </cell>
          <cell r="G2493">
            <v>5</v>
          </cell>
        </row>
        <row r="2494">
          <cell r="B2494">
            <v>12515</v>
          </cell>
          <cell r="C2494" t="str">
            <v>JSC "Insurance Company"FREEDOM FINANCE INSURANCE"</v>
          </cell>
          <cell r="D2494" t="str">
            <v>KZ</v>
          </cell>
          <cell r="E2494">
            <v>65000</v>
          </cell>
          <cell r="F2494">
            <v>71</v>
          </cell>
          <cell r="G2494">
            <v>4</v>
          </cell>
        </row>
        <row r="2495">
          <cell r="B2495">
            <v>12516</v>
          </cell>
          <cell r="C2495" t="str">
            <v>m-HU Internet Kft.</v>
          </cell>
          <cell r="D2495" t="str">
            <v>HU</v>
          </cell>
          <cell r="E2495">
            <v>61000</v>
          </cell>
          <cell r="F2495">
            <v>73</v>
          </cell>
          <cell r="G2495">
            <v>5</v>
          </cell>
        </row>
        <row r="2496">
          <cell r="B2496">
            <v>12517</v>
          </cell>
          <cell r="C2496" t="str">
            <v>MP Holding 1 B.V.</v>
          </cell>
          <cell r="D2496" t="str">
            <v>NL</v>
          </cell>
          <cell r="E2496">
            <v>64000</v>
          </cell>
          <cell r="F2496">
            <v>72</v>
          </cell>
          <cell r="G2496">
            <v>4</v>
          </cell>
        </row>
        <row r="2497">
          <cell r="B2497">
            <v>12518</v>
          </cell>
          <cell r="C2497" t="str">
            <v>PLAZA DEVELOPMENT SRL</v>
          </cell>
          <cell r="D2497" t="str">
            <v>RO</v>
          </cell>
          <cell r="E2497">
            <v>68000</v>
          </cell>
          <cell r="F2497">
            <v>73</v>
          </cell>
          <cell r="G2497">
            <v>5</v>
          </cell>
        </row>
        <row r="2498">
          <cell r="B2498">
            <v>12519</v>
          </cell>
          <cell r="C2498" t="str">
            <v>PPF CYPRUS MANAGEMENT Ltd.</v>
          </cell>
          <cell r="D2498" t="str">
            <v>CY</v>
          </cell>
          <cell r="E2498">
            <v>64000</v>
          </cell>
          <cell r="F2498">
            <v>72</v>
          </cell>
          <cell r="G2498">
            <v>4</v>
          </cell>
        </row>
        <row r="2499">
          <cell r="B2499">
            <v>12520</v>
          </cell>
          <cell r="C2499" t="str">
            <v>PPF CYPRUS RE MANAGEMENT Ltd.</v>
          </cell>
          <cell r="D2499" t="str">
            <v>CY</v>
          </cell>
          <cell r="E2499">
            <v>64000</v>
          </cell>
          <cell r="F2499">
            <v>72</v>
          </cell>
          <cell r="G2499">
            <v>4</v>
          </cell>
        </row>
        <row r="2500">
          <cell r="B2500">
            <v>12521</v>
          </cell>
          <cell r="C2500" t="str">
            <v>PPF TMT Bidco 2 B.V.</v>
          </cell>
          <cell r="D2500" t="str">
            <v>NL</v>
          </cell>
          <cell r="E2500">
            <v>64000</v>
          </cell>
          <cell r="F2500">
            <v>72</v>
          </cell>
          <cell r="G2500">
            <v>4</v>
          </cell>
        </row>
        <row r="2501">
          <cell r="B2501">
            <v>12522</v>
          </cell>
          <cell r="C2501" t="str">
            <v>sMind d.o.o.</v>
          </cell>
          <cell r="D2501" t="str">
            <v>HR</v>
          </cell>
          <cell r="E2501">
            <v>47000</v>
          </cell>
          <cell r="F2501">
            <v>73</v>
          </cell>
          <cell r="G2501">
            <v>5</v>
          </cell>
        </row>
        <row r="2502">
          <cell r="B2502">
            <v>12523</v>
          </cell>
          <cell r="C2502" t="str">
            <v>Samsung Electronics Co., Ltd.</v>
          </cell>
          <cell r="D2502" t="str">
            <v>KR</v>
          </cell>
          <cell r="E2502">
            <v>64000</v>
          </cell>
          <cell r="F2502">
            <v>72</v>
          </cell>
          <cell r="G2502">
            <v>4</v>
          </cell>
        </row>
        <row r="2503">
          <cell r="B2503">
            <v>12524</v>
          </cell>
          <cell r="C2503" t="str">
            <v>Telenor Bulgaria EAD</v>
          </cell>
          <cell r="D2503" t="str">
            <v>BG</v>
          </cell>
          <cell r="E2503">
            <v>61000</v>
          </cell>
          <cell r="F2503">
            <v>73</v>
          </cell>
          <cell r="G2503">
            <v>5</v>
          </cell>
        </row>
        <row r="2504">
          <cell r="B2504">
            <v>12525</v>
          </cell>
          <cell r="C2504" t="str">
            <v>Telenor Commmon Operation Zrt.</v>
          </cell>
          <cell r="D2504" t="str">
            <v>HU</v>
          </cell>
          <cell r="E2504">
            <v>61000</v>
          </cell>
          <cell r="F2504">
            <v>73</v>
          </cell>
          <cell r="G2504">
            <v>5</v>
          </cell>
        </row>
        <row r="2505">
          <cell r="B2505">
            <v>12526</v>
          </cell>
          <cell r="C2505" t="str">
            <v>Telenor d.o.o. Beograd</v>
          </cell>
          <cell r="D2505" t="str">
            <v>RS</v>
          </cell>
          <cell r="E2505">
            <v>61000</v>
          </cell>
          <cell r="F2505">
            <v>73</v>
          </cell>
          <cell r="G2505">
            <v>5</v>
          </cell>
        </row>
        <row r="2506">
          <cell r="B2506">
            <v>12527</v>
          </cell>
          <cell r="C2506" t="str">
            <v>Telenor d.o.o. Podgorica</v>
          </cell>
          <cell r="D2506" t="str">
            <v>ME</v>
          </cell>
          <cell r="E2506">
            <v>61000</v>
          </cell>
          <cell r="F2506">
            <v>73</v>
          </cell>
          <cell r="G2506">
            <v>5</v>
          </cell>
        </row>
        <row r="2507">
          <cell r="B2507">
            <v>12528</v>
          </cell>
          <cell r="C2507" t="str">
            <v>Telenor Direct d.o.o. Beograd</v>
          </cell>
          <cell r="D2507" t="str">
            <v>RS</v>
          </cell>
          <cell r="E2507">
            <v>61000</v>
          </cell>
          <cell r="F2507">
            <v>73</v>
          </cell>
          <cell r="G2507">
            <v>5</v>
          </cell>
        </row>
        <row r="2508">
          <cell r="B2508">
            <v>12529</v>
          </cell>
          <cell r="C2508" t="str">
            <v>Telenor Direct MNE d.o.o. Podgorica</v>
          </cell>
          <cell r="D2508" t="str">
            <v>ME</v>
          </cell>
          <cell r="E2508">
            <v>61000</v>
          </cell>
          <cell r="F2508">
            <v>73</v>
          </cell>
          <cell r="G2508">
            <v>5</v>
          </cell>
        </row>
        <row r="2509">
          <cell r="B2509">
            <v>12530</v>
          </cell>
          <cell r="C2509" t="str">
            <v>Telenor Magyarország Zrt.</v>
          </cell>
          <cell r="D2509" t="str">
            <v>HU</v>
          </cell>
          <cell r="E2509">
            <v>61000</v>
          </cell>
          <cell r="F2509">
            <v>73</v>
          </cell>
          <cell r="G2509">
            <v>5</v>
          </cell>
        </row>
        <row r="2510">
          <cell r="B2510">
            <v>12531</v>
          </cell>
          <cell r="C2510" t="str">
            <v>Telenor RealEstate Hungary Zrt.</v>
          </cell>
          <cell r="D2510" t="str">
            <v>HU</v>
          </cell>
          <cell r="E2510">
            <v>68000</v>
          </cell>
          <cell r="F2510">
            <v>73</v>
          </cell>
          <cell r="G2510">
            <v>5</v>
          </cell>
        </row>
        <row r="2511">
          <cell r="B2511">
            <v>12532</v>
          </cell>
          <cell r="C2511" t="str">
            <v>Samsung Electronics Vietnam Co., Ltd.</v>
          </cell>
          <cell r="D2511" t="str">
            <v>VN</v>
          </cell>
          <cell r="E2511">
            <v>26000</v>
          </cell>
          <cell r="F2511">
            <v>73</v>
          </cell>
          <cell r="G2511">
            <v>5</v>
          </cell>
        </row>
        <row r="2512">
          <cell r="B2512">
            <v>12533</v>
          </cell>
          <cell r="C2512" t="str">
            <v>Woori Bank Co., Ltd.</v>
          </cell>
          <cell r="D2512" t="str">
            <v>KR</v>
          </cell>
          <cell r="E2512">
            <v>64000</v>
          </cell>
          <cell r="F2512">
            <v>72</v>
          </cell>
          <cell r="G2512">
            <v>3</v>
          </cell>
        </row>
        <row r="2513">
          <cell r="B2513">
            <v>12534</v>
          </cell>
          <cell r="C2513" t="str">
            <v>Woori Bank Vietnam Limited</v>
          </cell>
          <cell r="D2513" t="str">
            <v>VN</v>
          </cell>
          <cell r="E2513">
            <v>64000</v>
          </cell>
          <cell r="F2513">
            <v>72</v>
          </cell>
          <cell r="G2513">
            <v>3</v>
          </cell>
        </row>
        <row r="2514">
          <cell r="B2514">
            <v>12535</v>
          </cell>
          <cell r="C2514" t="str">
            <v>Establishment "Kazakhstan Maritime University"</v>
          </cell>
          <cell r="D2514" t="str">
            <v>KZ</v>
          </cell>
          <cell r="E2514">
            <v>85000</v>
          </cell>
          <cell r="F2514">
            <v>73</v>
          </cell>
          <cell r="G2514">
            <v>5</v>
          </cell>
        </row>
        <row r="2515">
          <cell r="B2515">
            <v>12536</v>
          </cell>
          <cell r="C2515" t="str">
            <v>Public Foundation "Foundation for the Promotion of Cultural and Economic Development and Demographic Growth of the Population of Kazakhstan"</v>
          </cell>
          <cell r="D2515" t="str">
            <v>KZ</v>
          </cell>
          <cell r="E2515">
            <v>85000</v>
          </cell>
          <cell r="F2515">
            <v>73</v>
          </cell>
          <cell r="G2515">
            <v>5</v>
          </cell>
        </row>
        <row r="2516">
          <cell r="B2516">
            <v>12537</v>
          </cell>
          <cell r="C2516" t="str">
            <v>Zhengzhou Rural Credit Union</v>
          </cell>
          <cell r="D2516" t="str">
            <v>CN</v>
          </cell>
          <cell r="E2516">
            <v>64000</v>
          </cell>
          <cell r="F2516">
            <v>60</v>
          </cell>
          <cell r="G2516">
            <v>3</v>
          </cell>
        </row>
        <row r="2517">
          <cell r="B2517">
            <v>12538</v>
          </cell>
          <cell r="C2517" t="str">
            <v>Wuhan Rural Commercial Bank</v>
          </cell>
          <cell r="D2517" t="str">
            <v>CN</v>
          </cell>
          <cell r="E2517">
            <v>64000</v>
          </cell>
          <cell r="F2517">
            <v>60</v>
          </cell>
          <cell r="G2517">
            <v>3</v>
          </cell>
        </row>
        <row r="2518">
          <cell r="B2518">
            <v>12539</v>
          </cell>
          <cell r="C2518" t="str">
            <v>Guangdong Huidong Rural Commercial Bank Co.,Ltd.</v>
          </cell>
          <cell r="D2518" t="str">
            <v>CN</v>
          </cell>
          <cell r="E2518">
            <v>64000</v>
          </cell>
          <cell r="F2518">
            <v>60</v>
          </cell>
          <cell r="G2518">
            <v>3</v>
          </cell>
        </row>
        <row r="2519">
          <cell r="B2519">
            <v>12540</v>
          </cell>
          <cell r="C2519" t="str">
            <v>Jincheng Bank Co.,Ltd.</v>
          </cell>
          <cell r="D2519" t="str">
            <v>CN</v>
          </cell>
          <cell r="E2519">
            <v>64000</v>
          </cell>
          <cell r="F2519">
            <v>60</v>
          </cell>
          <cell r="G2519">
            <v>3</v>
          </cell>
        </row>
        <row r="2520">
          <cell r="B2520">
            <v>12541</v>
          </cell>
          <cell r="C2520" t="str">
            <v>GUOTONG Trust Co., Ltd.</v>
          </cell>
          <cell r="D2520" t="str">
            <v>CN</v>
          </cell>
          <cell r="E2520">
            <v>64000</v>
          </cell>
          <cell r="F2520">
            <v>72</v>
          </cell>
          <cell r="G2520">
            <v>4</v>
          </cell>
        </row>
        <row r="2521">
          <cell r="B2521">
            <v>12542</v>
          </cell>
          <cell r="C2521" t="str">
            <v>Taedifer s.r.o.</v>
          </cell>
          <cell r="D2521" t="str">
            <v>CZ</v>
          </cell>
          <cell r="E2521">
            <v>70000</v>
          </cell>
          <cell r="F2521">
            <v>73</v>
          </cell>
          <cell r="G2521">
            <v>5</v>
          </cell>
        </row>
        <row r="2522">
          <cell r="B2522">
            <v>12543</v>
          </cell>
          <cell r="C2522" t="str">
            <v>BAMUKO LIMITED</v>
          </cell>
          <cell r="D2522" t="str">
            <v>CY</v>
          </cell>
          <cell r="E2522">
            <v>82000</v>
          </cell>
          <cell r="F2522">
            <v>73</v>
          </cell>
          <cell r="G2522">
            <v>5</v>
          </cell>
        </row>
        <row r="2523">
          <cell r="B2523">
            <v>12544</v>
          </cell>
          <cell r="C2523" t="str">
            <v>PLAINER TRADE LTD</v>
          </cell>
          <cell r="D2523" t="str">
            <v>CY</v>
          </cell>
          <cell r="E2523">
            <v>70000</v>
          </cell>
          <cell r="F2523">
            <v>73</v>
          </cell>
          <cell r="G2523">
            <v>5</v>
          </cell>
        </row>
        <row r="2524">
          <cell r="B2524">
            <v>12545</v>
          </cell>
          <cell r="C2524" t="str">
            <v>Vietnam Debt Fund SPC</v>
          </cell>
          <cell r="D2524" t="str">
            <v>KY</v>
          </cell>
          <cell r="E2524">
            <v>64000</v>
          </cell>
          <cell r="F2524">
            <v>72</v>
          </cell>
          <cell r="G2524">
            <v>4</v>
          </cell>
        </row>
        <row r="2525">
          <cell r="B2525">
            <v>12546</v>
          </cell>
          <cell r="C2525" t="str">
            <v>Credit Ural Bank JSC</v>
          </cell>
          <cell r="D2525" t="str">
            <v>RU</v>
          </cell>
          <cell r="E2525">
            <v>64000</v>
          </cell>
          <cell r="F2525">
            <v>72</v>
          </cell>
          <cell r="G2525">
            <v>3</v>
          </cell>
        </row>
        <row r="2526">
          <cell r="B2526">
            <v>12547</v>
          </cell>
          <cell r="C2526" t="str">
            <v>Sollers-Finance LLC</v>
          </cell>
          <cell r="D2526" t="str">
            <v>RU</v>
          </cell>
          <cell r="E2526">
            <v>64000</v>
          </cell>
          <cell r="F2526">
            <v>72</v>
          </cell>
          <cell r="G2526">
            <v>4</v>
          </cell>
        </row>
        <row r="2527">
          <cell r="B2527">
            <v>12548</v>
          </cell>
          <cell r="C2527" t="str">
            <v>Iran, Islamic Republic of</v>
          </cell>
          <cell r="D2527" t="str">
            <v>IR</v>
          </cell>
          <cell r="E2527">
            <v>84000</v>
          </cell>
          <cell r="F2527">
            <v>10</v>
          </cell>
          <cell r="G2527">
            <v>2</v>
          </cell>
        </row>
        <row r="2528">
          <cell r="B2528">
            <v>12549</v>
          </cell>
          <cell r="C2528" t="str">
            <v>LLC "KTZ Finance"</v>
          </cell>
          <cell r="D2528" t="str">
            <v>RU</v>
          </cell>
          <cell r="E2528">
            <v>64000</v>
          </cell>
          <cell r="F2528">
            <v>72</v>
          </cell>
          <cell r="G2528">
            <v>4</v>
          </cell>
        </row>
        <row r="2529">
          <cell r="B2529">
            <v>12550</v>
          </cell>
          <cell r="C2529" t="str">
            <v>Region of Moscow</v>
          </cell>
          <cell r="D2529" t="str">
            <v>RU</v>
          </cell>
          <cell r="E2529">
            <v>84000</v>
          </cell>
          <cell r="F2529">
            <v>20</v>
          </cell>
          <cell r="G2529">
            <v>2</v>
          </cell>
        </row>
        <row r="2530">
          <cell r="B2530">
            <v>12551</v>
          </cell>
          <cell r="C2530" t="str">
            <v>Region of Sankt-Peterburg</v>
          </cell>
          <cell r="D2530" t="str">
            <v>RU</v>
          </cell>
          <cell r="E2530">
            <v>84000</v>
          </cell>
          <cell r="F2530">
            <v>20</v>
          </cell>
          <cell r="G2530">
            <v>2</v>
          </cell>
        </row>
        <row r="2531">
          <cell r="B2531">
            <v>12552</v>
          </cell>
          <cell r="C2531" t="str">
            <v>SINH-Finance LLC</v>
          </cell>
          <cell r="D2531" t="str">
            <v>RU</v>
          </cell>
          <cell r="E2531">
            <v>64000</v>
          </cell>
          <cell r="F2531">
            <v>72</v>
          </cell>
          <cell r="G2531">
            <v>5</v>
          </cell>
        </row>
        <row r="2532">
          <cell r="B2532">
            <v>12553</v>
          </cell>
          <cell r="C2532" t="str">
            <v>Vnesheconombank (Bank for Development and Foreign Economic Affairs)</v>
          </cell>
          <cell r="D2532" t="str">
            <v>RU</v>
          </cell>
          <cell r="E2532">
            <v>64000</v>
          </cell>
          <cell r="F2532">
            <v>72</v>
          </cell>
          <cell r="G2532">
            <v>3</v>
          </cell>
        </row>
        <row r="2533">
          <cell r="B2533">
            <v>12554</v>
          </cell>
          <cell r="C2533" t="str">
            <v>Vostochny Express Bank, OJSC</v>
          </cell>
          <cell r="D2533" t="str">
            <v>RU</v>
          </cell>
          <cell r="E2533">
            <v>64000</v>
          </cell>
          <cell r="F2533">
            <v>72</v>
          </cell>
          <cell r="G2533">
            <v>3</v>
          </cell>
        </row>
        <row r="2534">
          <cell r="B2534">
            <v>12555</v>
          </cell>
          <cell r="C2534" t="str">
            <v>SKB-Bank</v>
          </cell>
          <cell r="D2534" t="str">
            <v>RU</v>
          </cell>
          <cell r="E2534">
            <v>64000</v>
          </cell>
          <cell r="F2534">
            <v>72</v>
          </cell>
          <cell r="G2534">
            <v>3</v>
          </cell>
        </row>
        <row r="2535">
          <cell r="B2535">
            <v>12556</v>
          </cell>
          <cell r="C2535" t="str">
            <v>Wimm-Bill-Dann, OJSC</v>
          </cell>
          <cell r="D2535" t="str">
            <v>RU</v>
          </cell>
          <cell r="E2535">
            <v>10000</v>
          </cell>
          <cell r="F2535">
            <v>73</v>
          </cell>
          <cell r="G2535">
            <v>5</v>
          </cell>
        </row>
        <row r="2536">
          <cell r="B2536">
            <v>12557</v>
          </cell>
          <cell r="C2536" t="str">
            <v>National Settlement Depository (NSD)</v>
          </cell>
          <cell r="D2536" t="str">
            <v>RU</v>
          </cell>
          <cell r="E2536">
            <v>66000</v>
          </cell>
          <cell r="F2536">
            <v>72</v>
          </cell>
          <cell r="G2536">
            <v>4</v>
          </cell>
        </row>
        <row r="2537">
          <cell r="B2537">
            <v>12558</v>
          </cell>
          <cell r="C2537" t="str">
            <v>BK Region, LLC</v>
          </cell>
          <cell r="D2537" t="str">
            <v>RU</v>
          </cell>
          <cell r="E2537">
            <v>64000</v>
          </cell>
          <cell r="F2537">
            <v>72</v>
          </cell>
          <cell r="G2537">
            <v>4</v>
          </cell>
        </row>
        <row r="2538">
          <cell r="B2538">
            <v>12559</v>
          </cell>
          <cell r="C2538" t="str">
            <v>VitalPeak, Ltd.</v>
          </cell>
          <cell r="D2538" t="str">
            <v>CY</v>
          </cell>
          <cell r="E2538">
            <v>64000</v>
          </cell>
          <cell r="F2538">
            <v>72</v>
          </cell>
          <cell r="G2538">
            <v>4</v>
          </cell>
        </row>
        <row r="2539">
          <cell r="B2539">
            <v>12560</v>
          </cell>
          <cell r="C2539" t="str">
            <v>Wincor Nixdorf (Russia)</v>
          </cell>
          <cell r="D2539" t="str">
            <v>RU</v>
          </cell>
          <cell r="E2539">
            <v>62000</v>
          </cell>
          <cell r="F2539">
            <v>73</v>
          </cell>
          <cell r="G2539">
            <v>5</v>
          </cell>
        </row>
        <row r="2540">
          <cell r="B2540">
            <v>12561</v>
          </cell>
          <cell r="C2540" t="str">
            <v>Westdia Media, LLC</v>
          </cell>
          <cell r="D2540" t="str">
            <v>RU</v>
          </cell>
          <cell r="E2540">
            <v>73000</v>
          </cell>
          <cell r="F2540">
            <v>73</v>
          </cell>
          <cell r="G2540">
            <v>5</v>
          </cell>
        </row>
        <row r="2541">
          <cell r="B2541">
            <v>12562</v>
          </cell>
          <cell r="C2541" t="str">
            <v>SatMetrix Systems, Inc.</v>
          </cell>
          <cell r="D2541" t="str">
            <v>US</v>
          </cell>
          <cell r="E2541">
            <v>62000</v>
          </cell>
          <cell r="F2541">
            <v>73</v>
          </cell>
          <cell r="G2541">
            <v>5</v>
          </cell>
        </row>
        <row r="2542">
          <cell r="B2542">
            <v>12563</v>
          </cell>
          <cell r="C2542" t="str">
            <v>JP Morgan Bank International, LLC</v>
          </cell>
          <cell r="D2542" t="str">
            <v>RU</v>
          </cell>
          <cell r="E2542">
            <v>64000</v>
          </cell>
          <cell r="F2542">
            <v>72</v>
          </cell>
          <cell r="G2542">
            <v>3</v>
          </cell>
        </row>
        <row r="2543">
          <cell r="B2543">
            <v>12564</v>
          </cell>
          <cell r="C2543" t="str">
            <v>Ingramm International N.V.</v>
          </cell>
          <cell r="D2543" t="str">
            <v>NL</v>
          </cell>
          <cell r="E2543">
            <v>66000</v>
          </cell>
          <cell r="F2543">
            <v>72</v>
          </cell>
          <cell r="G2543">
            <v>4</v>
          </cell>
        </row>
        <row r="2544">
          <cell r="B2544">
            <v>12565</v>
          </cell>
          <cell r="C2544" t="str">
            <v>Mgr. Jerzy Dziewiecki</v>
          </cell>
          <cell r="D2544" t="str">
            <v>CZ</v>
          </cell>
          <cell r="E2544">
            <v>98000</v>
          </cell>
          <cell r="F2544">
            <v>80</v>
          </cell>
          <cell r="G2544">
            <v>6</v>
          </cell>
        </row>
        <row r="2545">
          <cell r="B2545">
            <v>12566</v>
          </cell>
          <cell r="C2545" t="str">
            <v>CITY EMPIRIA a.s.</v>
          </cell>
          <cell r="D2545" t="str">
            <v>CZ</v>
          </cell>
          <cell r="E2545">
            <v>68000</v>
          </cell>
          <cell r="F2545">
            <v>73</v>
          </cell>
          <cell r="G2545">
            <v>5</v>
          </cell>
        </row>
        <row r="2546">
          <cell r="B2546">
            <v>12567</v>
          </cell>
          <cell r="C2546" t="str">
            <v>BEANLY CORPORATE LIMITED</v>
          </cell>
          <cell r="D2546" t="str">
            <v>VG</v>
          </cell>
          <cell r="E2546">
            <v>82000</v>
          </cell>
          <cell r="F2546">
            <v>73</v>
          </cell>
          <cell r="G2546">
            <v>5</v>
          </cell>
        </row>
        <row r="2547">
          <cell r="B2547">
            <v>12568</v>
          </cell>
          <cell r="C2547" t="str">
            <v>Piraeus Bank S.A.</v>
          </cell>
          <cell r="D2547" t="str">
            <v>GR</v>
          </cell>
          <cell r="E2547">
            <v>64000</v>
          </cell>
          <cell r="F2547">
            <v>60</v>
          </cell>
          <cell r="G2547">
            <v>3</v>
          </cell>
        </row>
        <row r="2548">
          <cell r="B2548">
            <v>12569</v>
          </cell>
          <cell r="C2548" t="str">
            <v>MEDIA MARKETING SERVICES a.s.</v>
          </cell>
          <cell r="D2548" t="str">
            <v>CZ</v>
          </cell>
          <cell r="E2548">
            <v>60000</v>
          </cell>
          <cell r="F2548">
            <v>73</v>
          </cell>
          <cell r="G2548">
            <v>5</v>
          </cell>
        </row>
        <row r="2549">
          <cell r="B2549">
            <v>12570</v>
          </cell>
          <cell r="C2549" t="str">
            <v>Hong Leong Bank Berhad</v>
          </cell>
          <cell r="D2549" t="str">
            <v>CN</v>
          </cell>
          <cell r="E2549">
            <v>64000</v>
          </cell>
          <cell r="F2549">
            <v>60</v>
          </cell>
          <cell r="G2549">
            <v>3</v>
          </cell>
        </row>
        <row r="2550">
          <cell r="B2550">
            <v>12571</v>
          </cell>
          <cell r="C2550" t="str">
            <v>Ladislav Chvátal</v>
          </cell>
          <cell r="D2550" t="str">
            <v>CZ</v>
          </cell>
          <cell r="E2550">
            <v>98000</v>
          </cell>
          <cell r="F2550">
            <v>80</v>
          </cell>
          <cell r="G2550">
            <v>6</v>
          </cell>
        </row>
        <row r="2551">
          <cell r="B2551">
            <v>12572</v>
          </cell>
          <cell r="C2551" t="str">
            <v>OAO Freight Link</v>
          </cell>
          <cell r="D2551" t="str">
            <v>RU</v>
          </cell>
          <cell r="E2551">
            <v>82000</v>
          </cell>
          <cell r="F2551">
            <v>73</v>
          </cell>
          <cell r="G2551">
            <v>5</v>
          </cell>
        </row>
        <row r="2552">
          <cell r="B2552">
            <v>12573</v>
          </cell>
          <cell r="C2552" t="str">
            <v>Synlab czech s.r.o.</v>
          </cell>
          <cell r="D2552" t="str">
            <v>CZ</v>
          </cell>
          <cell r="E2552">
            <v>86000</v>
          </cell>
          <cell r="F2552">
            <v>73</v>
          </cell>
          <cell r="G2552">
            <v>5</v>
          </cell>
        </row>
        <row r="2553">
          <cell r="B2553">
            <v>12574</v>
          </cell>
          <cell r="C2553" t="str">
            <v>SOTIO a.s.</v>
          </cell>
          <cell r="D2553" t="str">
            <v>CZ</v>
          </cell>
          <cell r="E2553">
            <v>86000</v>
          </cell>
          <cell r="F2553">
            <v>73</v>
          </cell>
          <cell r="G2553">
            <v>5</v>
          </cell>
        </row>
        <row r="2554">
          <cell r="B2554">
            <v>12575</v>
          </cell>
          <cell r="C2554" t="str">
            <v>KONSIT a.s.</v>
          </cell>
          <cell r="D2554" t="str">
            <v>CZ</v>
          </cell>
          <cell r="E2554">
            <v>41000</v>
          </cell>
          <cell r="F2554">
            <v>73</v>
          </cell>
          <cell r="G2554">
            <v>5</v>
          </cell>
        </row>
        <row r="2555">
          <cell r="B2555">
            <v>12576</v>
          </cell>
          <cell r="C2555" t="str">
            <v>BCLASS s.r.o.</v>
          </cell>
          <cell r="D2555" t="str">
            <v>CZ</v>
          </cell>
          <cell r="E2555">
            <v>79000</v>
          </cell>
          <cell r="F2555">
            <v>73</v>
          </cell>
          <cell r="G2555">
            <v>5</v>
          </cell>
        </row>
        <row r="2556">
          <cell r="B2556">
            <v>12577</v>
          </cell>
          <cell r="C2556" t="str">
            <v>Sawtooth Software Inc.</v>
          </cell>
          <cell r="D2556" t="str">
            <v>US</v>
          </cell>
          <cell r="E2556">
            <v>62000</v>
          </cell>
          <cell r="F2556">
            <v>73</v>
          </cell>
          <cell r="G2556">
            <v>5</v>
          </cell>
        </row>
        <row r="2557">
          <cell r="B2557">
            <v>12578</v>
          </cell>
          <cell r="C2557" t="str">
            <v>Zerpasta Investments Ltd.</v>
          </cell>
          <cell r="D2557" t="str">
            <v>CY</v>
          </cell>
          <cell r="E2557">
            <v>64000</v>
          </cell>
          <cell r="F2557">
            <v>60</v>
          </cell>
          <cell r="G2557">
            <v>4</v>
          </cell>
        </row>
        <row r="2558">
          <cell r="B2558">
            <v>12579</v>
          </cell>
          <cell r="C2558" t="str">
            <v>J &amp; T BANKA, a.s., pobočka zahraničnej banky</v>
          </cell>
          <cell r="D2558" t="str">
            <v>SK</v>
          </cell>
          <cell r="E2558">
            <v>64000</v>
          </cell>
          <cell r="F2558">
            <v>60</v>
          </cell>
          <cell r="G2558">
            <v>3</v>
          </cell>
        </row>
        <row r="2559">
          <cell r="B2559">
            <v>12580</v>
          </cell>
          <cell r="C2559" t="str">
            <v>WIS Energo Ledce Sever s.r.o.</v>
          </cell>
          <cell r="D2559" t="str">
            <v>CZ</v>
          </cell>
          <cell r="E2559">
            <v>68000</v>
          </cell>
          <cell r="F2559">
            <v>73</v>
          </cell>
          <cell r="G2559">
            <v>5</v>
          </cell>
        </row>
        <row r="2560">
          <cell r="B2560">
            <v>12581</v>
          </cell>
          <cell r="C2560" t="str">
            <v>SERAMOS LTD</v>
          </cell>
          <cell r="D2560" t="str">
            <v>CY</v>
          </cell>
          <cell r="E2560">
            <v>66000</v>
          </cell>
          <cell r="F2560">
            <v>72</v>
          </cell>
          <cell r="G2560">
            <v>4</v>
          </cell>
        </row>
        <row r="2561">
          <cell r="B2561">
            <v>12582</v>
          </cell>
          <cell r="C2561" t="str">
            <v>Wuhan Optics Valley Financial District Development Company Limited</v>
          </cell>
          <cell r="D2561" t="str">
            <v>CN</v>
          </cell>
          <cell r="E2561">
            <v>68000</v>
          </cell>
          <cell r="F2561">
            <v>73</v>
          </cell>
          <cell r="G2561">
            <v>5</v>
          </cell>
        </row>
        <row r="2562">
          <cell r="B2562">
            <v>12583</v>
          </cell>
          <cell r="C2562" t="str">
            <v>VebSoft Development, LLC</v>
          </cell>
          <cell r="D2562" t="str">
            <v>RU</v>
          </cell>
          <cell r="E2562">
            <v>68000</v>
          </cell>
          <cell r="F2562">
            <v>73</v>
          </cell>
          <cell r="G2562">
            <v>5</v>
          </cell>
        </row>
        <row r="2563">
          <cell r="B2563">
            <v>12584</v>
          </cell>
          <cell r="C2563" t="str">
            <v>Mitino Sport City LLC</v>
          </cell>
          <cell r="D2563" t="str">
            <v>RU</v>
          </cell>
          <cell r="E2563">
            <v>41000</v>
          </cell>
          <cell r="F2563">
            <v>73</v>
          </cell>
          <cell r="G2563">
            <v>5</v>
          </cell>
        </row>
        <row r="2564">
          <cell r="B2564">
            <v>12585</v>
          </cell>
          <cell r="C2564" t="str">
            <v>OJSC Paritetbank</v>
          </cell>
          <cell r="D2564" t="str">
            <v>BY</v>
          </cell>
          <cell r="E2564">
            <v>64000</v>
          </cell>
          <cell r="F2564">
            <v>72</v>
          </cell>
          <cell r="G2564">
            <v>3</v>
          </cell>
        </row>
        <row r="2565">
          <cell r="B2565">
            <v>12586</v>
          </cell>
          <cell r="C2565" t="str">
            <v>Shipping &amp; General Consultants S.A.</v>
          </cell>
          <cell r="D2565" t="str">
            <v>CY</v>
          </cell>
          <cell r="E2565">
            <v>70000</v>
          </cell>
          <cell r="F2565">
            <v>73</v>
          </cell>
          <cell r="G2565">
            <v>5</v>
          </cell>
        </row>
        <row r="2566">
          <cell r="B2566">
            <v>12587</v>
          </cell>
          <cell r="C2566" t="str">
            <v>Bank Admiralty</v>
          </cell>
          <cell r="D2566" t="str">
            <v>RU</v>
          </cell>
          <cell r="E2566">
            <v>64000</v>
          </cell>
          <cell r="F2566">
            <v>72</v>
          </cell>
          <cell r="G2566">
            <v>3</v>
          </cell>
        </row>
        <row r="2567">
          <cell r="B2567">
            <v>12588</v>
          </cell>
          <cell r="C2567" t="str">
            <v>Securia</v>
          </cell>
          <cell r="D2567" t="str">
            <v>RU</v>
          </cell>
          <cell r="E2567">
            <v>78000</v>
          </cell>
          <cell r="F2567">
            <v>73</v>
          </cell>
          <cell r="G2567">
            <v>5</v>
          </cell>
        </row>
        <row r="2568">
          <cell r="B2568">
            <v>12589</v>
          </cell>
          <cell r="C2568" t="str">
            <v>CJSC CORPORATION MOBILE SYSTEMS</v>
          </cell>
          <cell r="D2568" t="str">
            <v>RU</v>
          </cell>
          <cell r="E2568">
            <v>61000</v>
          </cell>
          <cell r="F2568">
            <v>73</v>
          </cell>
          <cell r="G2568">
            <v>5</v>
          </cell>
        </row>
        <row r="2569">
          <cell r="B2569">
            <v>12590</v>
          </cell>
          <cell r="C2569" t="str">
            <v>Elektrolux Rus Ltd</v>
          </cell>
          <cell r="D2569" t="str">
            <v>RU</v>
          </cell>
          <cell r="E2569">
            <v>27000</v>
          </cell>
          <cell r="F2569">
            <v>73</v>
          </cell>
          <cell r="G2569">
            <v>5</v>
          </cell>
        </row>
        <row r="2570">
          <cell r="B2570">
            <v>12591</v>
          </cell>
          <cell r="C2570" t="str">
            <v>Beko OOO</v>
          </cell>
          <cell r="D2570" t="str">
            <v>RU</v>
          </cell>
          <cell r="E2570">
            <v>27000</v>
          </cell>
          <cell r="F2570">
            <v>73</v>
          </cell>
          <cell r="G2570">
            <v>5</v>
          </cell>
        </row>
        <row r="2571">
          <cell r="B2571">
            <v>12592</v>
          </cell>
          <cell r="C2571" t="str">
            <v>Technology, LLC</v>
          </cell>
          <cell r="D2571" t="str">
            <v>RU</v>
          </cell>
          <cell r="E2571">
            <v>45000</v>
          </cell>
          <cell r="F2571">
            <v>73</v>
          </cell>
          <cell r="G2571">
            <v>5</v>
          </cell>
        </row>
        <row r="2572">
          <cell r="B2572">
            <v>12593</v>
          </cell>
          <cell r="C2572" t="str">
            <v>AMERATAT LIMITED</v>
          </cell>
          <cell r="D2572" t="str">
            <v>CY</v>
          </cell>
          <cell r="E2572">
            <v>99999</v>
          </cell>
          <cell r="F2572">
            <v>73</v>
          </cell>
          <cell r="G2572">
            <v>5</v>
          </cell>
        </row>
        <row r="2573">
          <cell r="B2573">
            <v>12594</v>
          </cell>
          <cell r="C2573" t="str">
            <v>SEFORTA Ventures Ltd.</v>
          </cell>
          <cell r="D2573" t="str">
            <v>CY</v>
          </cell>
          <cell r="E2573">
            <v>99999</v>
          </cell>
          <cell r="F2573">
            <v>73</v>
          </cell>
          <cell r="G2573">
            <v>5</v>
          </cell>
        </row>
        <row r="2574">
          <cell r="B2574">
            <v>12595</v>
          </cell>
          <cell r="C2574" t="str">
            <v>TEN-Development</v>
          </cell>
          <cell r="D2574" t="str">
            <v>RU</v>
          </cell>
          <cell r="E2574">
            <v>64000</v>
          </cell>
          <cell r="F2574">
            <v>72</v>
          </cell>
          <cell r="G2574">
            <v>4</v>
          </cell>
        </row>
        <row r="2575">
          <cell r="B2575">
            <v>12596</v>
          </cell>
          <cell r="C2575" t="str">
            <v>WHITERIVER ASSETS LTD</v>
          </cell>
          <cell r="D2575" t="str">
            <v>VG</v>
          </cell>
          <cell r="E2575">
            <v>46000</v>
          </cell>
          <cell r="F2575">
            <v>73</v>
          </cell>
          <cell r="G2575">
            <v>5</v>
          </cell>
        </row>
        <row r="2576">
          <cell r="B2576">
            <v>12597</v>
          </cell>
          <cell r="C2576" t="str">
            <v>BVI2</v>
          </cell>
          <cell r="D2576" t="str">
            <v>CY</v>
          </cell>
          <cell r="E2576">
            <v>46000</v>
          </cell>
          <cell r="F2576">
            <v>73</v>
          </cell>
          <cell r="G2576">
            <v>5</v>
          </cell>
        </row>
        <row r="2577">
          <cell r="B2577">
            <v>12599</v>
          </cell>
          <cell r="C2577" t="str">
            <v>DTM GROUP a.s.</v>
          </cell>
          <cell r="D2577" t="str">
            <v>CZ</v>
          </cell>
          <cell r="E2577">
            <v>46000</v>
          </cell>
          <cell r="F2577">
            <v>73</v>
          </cell>
          <cell r="G2577">
            <v>5</v>
          </cell>
        </row>
        <row r="2578">
          <cell r="B2578">
            <v>12600</v>
          </cell>
          <cell r="C2578" t="str">
            <v>Credo Ventures a.s.</v>
          </cell>
          <cell r="D2578" t="str">
            <v>CZ</v>
          </cell>
          <cell r="E2578">
            <v>70000</v>
          </cell>
          <cell r="F2578">
            <v>73</v>
          </cell>
          <cell r="G2578">
            <v>5</v>
          </cell>
        </row>
        <row r="2579">
          <cell r="B2579">
            <v>12601</v>
          </cell>
          <cell r="C2579" t="str">
            <v>NUNDINA LIMITED</v>
          </cell>
          <cell r="D2579" t="str">
            <v>CY</v>
          </cell>
          <cell r="E2579">
            <v>64000</v>
          </cell>
          <cell r="F2579">
            <v>72</v>
          </cell>
          <cell r="G2579">
            <v>4</v>
          </cell>
        </row>
        <row r="2580">
          <cell r="B2580">
            <v>12602</v>
          </cell>
          <cell r="C2580" t="str">
            <v>VIKTORIAGRUPPE Aktiengesellschaft - organizační složka</v>
          </cell>
          <cell r="D2580" t="str">
            <v>CZ</v>
          </cell>
          <cell r="E2580">
            <v>46000</v>
          </cell>
          <cell r="F2580">
            <v>73</v>
          </cell>
          <cell r="G2580">
            <v>5</v>
          </cell>
        </row>
        <row r="2581">
          <cell r="B2581">
            <v>12603</v>
          </cell>
          <cell r="C2581" t="str">
            <v>Chladicí věže Praha, a. s.</v>
          </cell>
          <cell r="D2581" t="str">
            <v>CZ</v>
          </cell>
          <cell r="E2581">
            <v>28000</v>
          </cell>
          <cell r="F2581">
            <v>73</v>
          </cell>
          <cell r="G2581">
            <v>5</v>
          </cell>
        </row>
        <row r="2582">
          <cell r="B2582">
            <v>12604</v>
          </cell>
          <cell r="C2582" t="str">
            <v>GRADIENT a.s.</v>
          </cell>
          <cell r="D2582" t="str">
            <v>CZ</v>
          </cell>
          <cell r="E2582">
            <v>46000</v>
          </cell>
          <cell r="F2582">
            <v>73</v>
          </cell>
          <cell r="G2582">
            <v>5</v>
          </cell>
        </row>
        <row r="2583">
          <cell r="B2583">
            <v>12605</v>
          </cell>
          <cell r="C2583" t="str">
            <v>METAL RECYCLING s.r.o.</v>
          </cell>
          <cell r="D2583" t="str">
            <v>CZ</v>
          </cell>
          <cell r="E2583">
            <v>38000</v>
          </cell>
          <cell r="F2583">
            <v>73</v>
          </cell>
          <cell r="G2583">
            <v>5</v>
          </cell>
        </row>
        <row r="2584">
          <cell r="B2584">
            <v>12606</v>
          </cell>
          <cell r="C2584" t="str">
            <v>Real 3 a.s.</v>
          </cell>
          <cell r="D2584" t="str">
            <v>CZ</v>
          </cell>
          <cell r="E2584">
            <v>71000</v>
          </cell>
          <cell r="F2584">
            <v>73</v>
          </cell>
          <cell r="G2584">
            <v>5</v>
          </cell>
        </row>
        <row r="2585">
          <cell r="B2585">
            <v>12607</v>
          </cell>
          <cell r="C2585" t="str">
            <v>RMS Mezzanine, a.s.</v>
          </cell>
          <cell r="D2585" t="str">
            <v>CZ</v>
          </cell>
          <cell r="E2585">
            <v>64000</v>
          </cell>
          <cell r="F2585">
            <v>60</v>
          </cell>
          <cell r="G2585">
            <v>4</v>
          </cell>
        </row>
        <row r="2586">
          <cell r="B2586">
            <v>12608</v>
          </cell>
          <cell r="C2586" t="str">
            <v>GEC Czech, s.r.o.</v>
          </cell>
          <cell r="D2586" t="str">
            <v>CZ</v>
          </cell>
          <cell r="E2586">
            <v>68000</v>
          </cell>
          <cell r="F2586">
            <v>73</v>
          </cell>
          <cell r="G2586">
            <v>5</v>
          </cell>
        </row>
        <row r="2587">
          <cell r="B2587">
            <v>12609</v>
          </cell>
          <cell r="C2587" t="str">
            <v>MC GAS EQUIPMENT RESEARCH COMPANY LIMITED</v>
          </cell>
          <cell r="D2587" t="str">
            <v>CY</v>
          </cell>
          <cell r="E2587">
            <v>49000</v>
          </cell>
          <cell r="F2587">
            <v>73</v>
          </cell>
          <cell r="G2587">
            <v>5</v>
          </cell>
        </row>
        <row r="2588">
          <cell r="B2588">
            <v>12610</v>
          </cell>
          <cell r="C2588" t="str">
            <v>JEGI s.r.o.</v>
          </cell>
          <cell r="D2588" t="str">
            <v>CZ</v>
          </cell>
          <cell r="E2588">
            <v>72000</v>
          </cell>
          <cell r="F2588">
            <v>73</v>
          </cell>
          <cell r="G2588">
            <v>5</v>
          </cell>
        </row>
        <row r="2589">
          <cell r="B2589">
            <v>12611</v>
          </cell>
          <cell r="C2589" t="str">
            <v>R Services s.r.o.</v>
          </cell>
          <cell r="D2589" t="str">
            <v>CZ</v>
          </cell>
          <cell r="E2589">
            <v>68000</v>
          </cell>
          <cell r="F2589">
            <v>73</v>
          </cell>
          <cell r="G2589">
            <v>5</v>
          </cell>
        </row>
        <row r="2590">
          <cell r="B2590">
            <v>12612</v>
          </cell>
          <cell r="C2590" t="str">
            <v>TARGO PROMOTION PRAHA spol. s r.o.</v>
          </cell>
          <cell r="D2590" t="str">
            <v>CZ</v>
          </cell>
          <cell r="E2590">
            <v>73000</v>
          </cell>
          <cell r="F2590">
            <v>73</v>
          </cell>
          <cell r="G2590">
            <v>5</v>
          </cell>
        </row>
        <row r="2591">
          <cell r="B2591">
            <v>12613</v>
          </cell>
          <cell r="C2591" t="str">
            <v>Pozov Arthouros</v>
          </cell>
          <cell r="D2591" t="str">
            <v>GR</v>
          </cell>
          <cell r="E2591">
            <v>98000</v>
          </cell>
          <cell r="F2591">
            <v>80</v>
          </cell>
          <cell r="G2591">
            <v>6</v>
          </cell>
        </row>
        <row r="2592">
          <cell r="B2592">
            <v>12614</v>
          </cell>
          <cell r="C2592" t="str">
            <v>Isle of Man (Government)</v>
          </cell>
          <cell r="D2592" t="str">
            <v>IM</v>
          </cell>
          <cell r="E2592">
            <v>84000</v>
          </cell>
          <cell r="F2592">
            <v>10</v>
          </cell>
          <cell r="G2592">
            <v>2</v>
          </cell>
        </row>
        <row r="2593">
          <cell r="B2593">
            <v>12615</v>
          </cell>
          <cell r="C2593" t="str">
            <v>Cayman Islands (Government)</v>
          </cell>
          <cell r="D2593" t="str">
            <v>KY</v>
          </cell>
          <cell r="E2593">
            <v>84000</v>
          </cell>
          <cell r="F2593">
            <v>10</v>
          </cell>
          <cell r="G2593">
            <v>2</v>
          </cell>
        </row>
        <row r="2594">
          <cell r="B2594">
            <v>12616</v>
          </cell>
          <cell r="C2594" t="str">
            <v>NORTH EASTERN COMMERCIAL CORP.</v>
          </cell>
          <cell r="D2594" t="str">
            <v>PH</v>
          </cell>
          <cell r="E2594">
            <v>77000</v>
          </cell>
          <cell r="F2594">
            <v>73</v>
          </cell>
          <cell r="G2594">
            <v>5</v>
          </cell>
        </row>
        <row r="2595">
          <cell r="B2595">
            <v>12617</v>
          </cell>
          <cell r="C2595" t="str">
            <v>FINANCIAL CENTER JSC</v>
          </cell>
          <cell r="D2595" t="str">
            <v>KZ</v>
          </cell>
          <cell r="E2595">
            <v>85000</v>
          </cell>
          <cell r="F2595">
            <v>73</v>
          </cell>
          <cell r="G2595">
            <v>5</v>
          </cell>
        </row>
        <row r="2596">
          <cell r="B2596">
            <v>12618</v>
          </cell>
          <cell r="C2596" t="str">
            <v>Dzaghig Limited</v>
          </cell>
          <cell r="D2596" t="str">
            <v>VG</v>
          </cell>
          <cell r="E2596">
            <v>64000</v>
          </cell>
          <cell r="F2596">
            <v>72</v>
          </cell>
          <cell r="G2596">
            <v>4</v>
          </cell>
        </row>
        <row r="2597">
          <cell r="B2597">
            <v>12619</v>
          </cell>
          <cell r="C2597" t="str">
            <v>EBEH Opatovice, a.s., v likvidaci</v>
          </cell>
          <cell r="D2597" t="str">
            <v>CZ</v>
          </cell>
          <cell r="E2597">
            <v>35000</v>
          </cell>
          <cell r="F2597">
            <v>73</v>
          </cell>
          <cell r="G2597">
            <v>5</v>
          </cell>
        </row>
        <row r="2598">
          <cell r="B2598">
            <v>12620</v>
          </cell>
          <cell r="C2598" t="str">
            <v>Elektrizácia železníc Kysak a.s.</v>
          </cell>
          <cell r="D2598" t="str">
            <v>SK</v>
          </cell>
          <cell r="E2598">
            <v>42000</v>
          </cell>
          <cell r="F2598">
            <v>73</v>
          </cell>
          <cell r="G2598">
            <v>5</v>
          </cell>
        </row>
        <row r="2599">
          <cell r="B2599">
            <v>12621</v>
          </cell>
          <cell r="C2599" t="str">
            <v>Energotrans, a.s.</v>
          </cell>
          <cell r="D2599" t="str">
            <v>CZ</v>
          </cell>
          <cell r="E2599">
            <v>35000</v>
          </cell>
          <cell r="F2599">
            <v>73</v>
          </cell>
          <cell r="G2599">
            <v>5</v>
          </cell>
        </row>
        <row r="2600">
          <cell r="B2600">
            <v>12622</v>
          </cell>
          <cell r="C2600" t="str">
            <v>EOP &amp; HOKA, s.r.o.</v>
          </cell>
          <cell r="D2600" t="str">
            <v>CZ</v>
          </cell>
          <cell r="E2600">
            <v>49000</v>
          </cell>
          <cell r="F2600">
            <v>73</v>
          </cell>
          <cell r="G2600">
            <v>5</v>
          </cell>
        </row>
        <row r="2601">
          <cell r="B2601">
            <v>12623</v>
          </cell>
          <cell r="C2601" t="str">
            <v>EP Energy, a.s.</v>
          </cell>
          <cell r="D2601" t="str">
            <v>CZ</v>
          </cell>
          <cell r="E2601">
            <v>64000</v>
          </cell>
          <cell r="F2601">
            <v>60</v>
          </cell>
          <cell r="G2601">
            <v>4</v>
          </cell>
        </row>
        <row r="2602">
          <cell r="B2602">
            <v>12624</v>
          </cell>
          <cell r="C2602" t="str">
            <v>DCR INVESTMENT a.s.</v>
          </cell>
          <cell r="D2602" t="str">
            <v>CZ</v>
          </cell>
          <cell r="E2602">
            <v>68000</v>
          </cell>
          <cell r="F2602">
            <v>73</v>
          </cell>
          <cell r="G2602">
            <v>5</v>
          </cell>
        </row>
        <row r="2603">
          <cell r="B2603">
            <v>12625</v>
          </cell>
          <cell r="C2603" t="str">
            <v>DO Narodnogo Banka Kazakhstana Halyk Inkassatsiya LLP</v>
          </cell>
          <cell r="D2603" t="str">
            <v>KZ</v>
          </cell>
          <cell r="E2603">
            <v>66000</v>
          </cell>
          <cell r="F2603">
            <v>72</v>
          </cell>
          <cell r="G2603">
            <v>4</v>
          </cell>
        </row>
        <row r="2604">
          <cell r="B2604">
            <v>12626</v>
          </cell>
          <cell r="C2604" t="str">
            <v>EVO - Komořany, a.s.</v>
          </cell>
          <cell r="D2604" t="str">
            <v>CZ</v>
          </cell>
          <cell r="E2604">
            <v>38000</v>
          </cell>
          <cell r="F2604">
            <v>73</v>
          </cell>
          <cell r="G2604">
            <v>5</v>
          </cell>
        </row>
        <row r="2605">
          <cell r="B2605">
            <v>12627</v>
          </cell>
          <cell r="C2605" t="str">
            <v>EZS-BUDAPEST Közlekedési Villamosberendezéseket Kivitelező Kft</v>
          </cell>
          <cell r="D2605" t="str">
            <v>HU</v>
          </cell>
          <cell r="E2605">
            <v>42000</v>
          </cell>
          <cell r="F2605">
            <v>73</v>
          </cell>
          <cell r="G2605">
            <v>5</v>
          </cell>
        </row>
        <row r="2606">
          <cell r="B2606">
            <v>12628</v>
          </cell>
          <cell r="C2606" t="str">
            <v>EŽC a.s.</v>
          </cell>
          <cell r="D2606" t="str">
            <v>CZ</v>
          </cell>
          <cell r="E2606">
            <v>46000</v>
          </cell>
          <cell r="F2606">
            <v>73</v>
          </cell>
          <cell r="G2606">
            <v>5</v>
          </cell>
        </row>
        <row r="2607">
          <cell r="B2607">
            <v>12629</v>
          </cell>
          <cell r="C2607" t="str">
            <v>Greeninvest Energy, a.s.</v>
          </cell>
          <cell r="D2607" t="str">
            <v>CZ</v>
          </cell>
          <cell r="E2607">
            <v>35000</v>
          </cell>
          <cell r="F2607">
            <v>73</v>
          </cell>
          <cell r="G2607">
            <v>5</v>
          </cell>
        </row>
        <row r="2608">
          <cell r="B2608">
            <v>12630</v>
          </cell>
          <cell r="C2608" t="str">
            <v>Jonsa Ltd.</v>
          </cell>
          <cell r="D2608" t="str">
            <v>CY</v>
          </cell>
          <cell r="E2608">
            <v>64000</v>
          </cell>
          <cell r="F2608">
            <v>72</v>
          </cell>
          <cell r="G2608">
            <v>4</v>
          </cell>
        </row>
        <row r="2609">
          <cell r="B2609">
            <v>12631</v>
          </cell>
          <cell r="C2609" t="str">
            <v>Mining Services and Engineering Sp. Z o. o.</v>
          </cell>
          <cell r="D2609" t="str">
            <v>PL</v>
          </cell>
          <cell r="E2609">
            <v>42000</v>
          </cell>
          <cell r="F2609">
            <v>73</v>
          </cell>
          <cell r="G2609">
            <v>5</v>
          </cell>
        </row>
        <row r="2610">
          <cell r="B2610">
            <v>12632</v>
          </cell>
          <cell r="C2610" t="str">
            <v>Mystery Services s.r.o.</v>
          </cell>
          <cell r="D2610" t="str">
            <v>CZ</v>
          </cell>
          <cell r="E2610">
            <v>56000</v>
          </cell>
          <cell r="F2610">
            <v>73</v>
          </cell>
          <cell r="G2610">
            <v>5</v>
          </cell>
        </row>
        <row r="2611">
          <cell r="B2611">
            <v>12633</v>
          </cell>
          <cell r="C2611" t="str">
            <v>NPTH, a.s.</v>
          </cell>
          <cell r="D2611" t="str">
            <v>CZ</v>
          </cell>
          <cell r="E2611">
            <v>64000</v>
          </cell>
          <cell r="F2611">
            <v>60</v>
          </cell>
          <cell r="G2611">
            <v>4</v>
          </cell>
        </row>
        <row r="2612">
          <cell r="B2612">
            <v>12634</v>
          </cell>
          <cell r="C2612" t="str">
            <v>PPF Advisory (Russia) Ltd.</v>
          </cell>
          <cell r="D2612" t="str">
            <v>CY</v>
          </cell>
          <cell r="E2612">
            <v>64000</v>
          </cell>
          <cell r="F2612">
            <v>72</v>
          </cell>
          <cell r="G2612">
            <v>4</v>
          </cell>
        </row>
        <row r="2613">
          <cell r="B2613">
            <v>12635</v>
          </cell>
          <cell r="C2613" t="str">
            <v>REATEX a.s. v likvidaci</v>
          </cell>
          <cell r="D2613" t="str">
            <v>CZ</v>
          </cell>
          <cell r="E2613">
            <v>68000</v>
          </cell>
          <cell r="F2613">
            <v>73</v>
          </cell>
          <cell r="G2613">
            <v>5</v>
          </cell>
        </row>
        <row r="2614">
          <cell r="B2614">
            <v>12636</v>
          </cell>
          <cell r="C2614" t="str">
            <v>Teplo Neratovice, spol. s r.o.</v>
          </cell>
          <cell r="D2614" t="str">
            <v>CZ</v>
          </cell>
          <cell r="E2614">
            <v>35000</v>
          </cell>
          <cell r="F2614">
            <v>73</v>
          </cell>
          <cell r="G2614">
            <v>5</v>
          </cell>
        </row>
        <row r="2615">
          <cell r="B2615">
            <v>12637</v>
          </cell>
          <cell r="C2615" t="str">
            <v>TERMONTA PRAHA a.s.</v>
          </cell>
          <cell r="D2615" t="str">
            <v>CZ</v>
          </cell>
          <cell r="E2615">
            <v>25000</v>
          </cell>
          <cell r="F2615">
            <v>73</v>
          </cell>
          <cell r="G2615">
            <v>5</v>
          </cell>
        </row>
        <row r="2616">
          <cell r="B2616">
            <v>12638</v>
          </cell>
          <cell r="C2616" t="str">
            <v>TRAMO RAIL, a.s.</v>
          </cell>
          <cell r="D2616" t="str">
            <v>CZ</v>
          </cell>
          <cell r="E2616">
            <v>27000</v>
          </cell>
          <cell r="F2616">
            <v>73</v>
          </cell>
          <cell r="G2616">
            <v>5</v>
          </cell>
        </row>
        <row r="2617">
          <cell r="B2617">
            <v>12639</v>
          </cell>
          <cell r="C2617" t="str">
            <v>V A H O s.r.o.</v>
          </cell>
          <cell r="D2617" t="str">
            <v>CZ</v>
          </cell>
          <cell r="E2617">
            <v>56000</v>
          </cell>
          <cell r="F2617">
            <v>73</v>
          </cell>
          <cell r="G2617">
            <v>5</v>
          </cell>
        </row>
        <row r="2618">
          <cell r="B2618">
            <v>12640</v>
          </cell>
          <cell r="C2618" t="str">
            <v>Vasútvillamositó Kft</v>
          </cell>
          <cell r="D2618" t="str">
            <v>HU</v>
          </cell>
          <cell r="E2618">
            <v>49000</v>
          </cell>
          <cell r="F2618">
            <v>73</v>
          </cell>
          <cell r="G2618">
            <v>5</v>
          </cell>
        </row>
        <row r="2619">
          <cell r="B2619">
            <v>12641</v>
          </cell>
          <cell r="C2619" t="str">
            <v>Severočeská teplárenská, a.s.</v>
          </cell>
          <cell r="D2619" t="str">
            <v>CZ</v>
          </cell>
          <cell r="E2619">
            <v>35000</v>
          </cell>
          <cell r="F2619">
            <v>73</v>
          </cell>
          <cell r="G2619">
            <v>5</v>
          </cell>
        </row>
        <row r="2620">
          <cell r="B2620">
            <v>12642</v>
          </cell>
          <cell r="C2620" t="str">
            <v>Barclays Private Clients International</v>
          </cell>
          <cell r="D2620" t="str">
            <v>IM</v>
          </cell>
          <cell r="E2620">
            <v>64000</v>
          </cell>
          <cell r="F2620">
            <v>60</v>
          </cell>
          <cell r="G2620">
            <v>4</v>
          </cell>
        </row>
        <row r="2621">
          <cell r="B2621">
            <v>12643</v>
          </cell>
          <cell r="C2621" t="str">
            <v>Euro Leasing</v>
          </cell>
          <cell r="D2621" t="str">
            <v>UA</v>
          </cell>
          <cell r="E2621">
            <v>64000</v>
          </cell>
          <cell r="F2621">
            <v>72</v>
          </cell>
          <cell r="G2621">
            <v>4</v>
          </cell>
        </row>
        <row r="2622">
          <cell r="B2622">
            <v>12644</v>
          </cell>
          <cell r="C2622" t="str">
            <v>VTB Capital S.A.</v>
          </cell>
          <cell r="D2622" t="str">
            <v>LU</v>
          </cell>
          <cell r="E2622">
            <v>64000</v>
          </cell>
          <cell r="F2622">
            <v>72</v>
          </cell>
          <cell r="G2622">
            <v>4</v>
          </cell>
        </row>
        <row r="2623">
          <cell r="B2623">
            <v>12645</v>
          </cell>
          <cell r="C2623" t="str">
            <v>HBOR (Croatian Bank for Reconstruction and Development)</v>
          </cell>
          <cell r="D2623" t="str">
            <v>HR</v>
          </cell>
          <cell r="E2623">
            <v>64000</v>
          </cell>
          <cell r="F2623">
            <v>60</v>
          </cell>
          <cell r="G2623">
            <v>3</v>
          </cell>
        </row>
        <row r="2624">
          <cell r="B2624">
            <v>12646</v>
          </cell>
          <cell r="C2624" t="str">
            <v>Generali Źycie T.U. S.A.</v>
          </cell>
          <cell r="D2624" t="str">
            <v>PL</v>
          </cell>
          <cell r="E2624">
            <v>65000</v>
          </cell>
          <cell r="F2624">
            <v>71</v>
          </cell>
          <cell r="G2624">
            <v>4</v>
          </cell>
        </row>
        <row r="2625">
          <cell r="B2625">
            <v>12647</v>
          </cell>
          <cell r="C2625" t="str">
            <v>BNP Paribas Fortis NV</v>
          </cell>
          <cell r="D2625" t="str">
            <v>BE</v>
          </cell>
          <cell r="E2625">
            <v>64000</v>
          </cell>
          <cell r="F2625">
            <v>60</v>
          </cell>
          <cell r="G2625">
            <v>4</v>
          </cell>
        </row>
        <row r="2626">
          <cell r="B2626">
            <v>12648</v>
          </cell>
          <cell r="C2626" t="str">
            <v>Unicredit Securities International Ltd.</v>
          </cell>
          <cell r="D2626" t="str">
            <v>CY</v>
          </cell>
          <cell r="E2626">
            <v>66000</v>
          </cell>
          <cell r="F2626">
            <v>72</v>
          </cell>
          <cell r="G2626">
            <v>4</v>
          </cell>
        </row>
        <row r="2627">
          <cell r="B2627">
            <v>12650</v>
          </cell>
          <cell r="C2627" t="str">
            <v>UniCredit Bank, PJSC (Ukrsotsbank)</v>
          </cell>
          <cell r="D2627" t="str">
            <v>UA</v>
          </cell>
          <cell r="E2627">
            <v>64000</v>
          </cell>
          <cell r="F2627">
            <v>72</v>
          </cell>
          <cell r="G2627">
            <v>3</v>
          </cell>
        </row>
        <row r="2628">
          <cell r="B2628">
            <v>12651</v>
          </cell>
          <cell r="C2628" t="str">
            <v>CHARMANTIN s.r.o.</v>
          </cell>
          <cell r="D2628" t="str">
            <v>CZ</v>
          </cell>
          <cell r="E2628">
            <v>56000</v>
          </cell>
          <cell r="F2628">
            <v>73</v>
          </cell>
          <cell r="G2628">
            <v>5</v>
          </cell>
        </row>
        <row r="2629">
          <cell r="B2629">
            <v>12652</v>
          </cell>
          <cell r="C2629" t="str">
            <v>ALTONIA LTD</v>
          </cell>
          <cell r="D2629" t="str">
            <v>BG</v>
          </cell>
          <cell r="E2629">
            <v>46000</v>
          </cell>
          <cell r="F2629">
            <v>73</v>
          </cell>
          <cell r="G2629">
            <v>5</v>
          </cell>
        </row>
        <row r="2630">
          <cell r="B2630">
            <v>12653</v>
          </cell>
          <cell r="C2630" t="str">
            <v>MARKETING EXPERTS INC.</v>
          </cell>
          <cell r="D2630" t="str">
            <v>BZ</v>
          </cell>
          <cell r="E2630">
            <v>70000</v>
          </cell>
          <cell r="F2630">
            <v>73</v>
          </cell>
          <cell r="G2630">
            <v>5</v>
          </cell>
        </row>
        <row r="2631">
          <cell r="B2631">
            <v>12654</v>
          </cell>
          <cell r="C2631" t="str">
            <v>AEROWORLD a.s.</v>
          </cell>
          <cell r="D2631" t="str">
            <v>CZ</v>
          </cell>
          <cell r="E2631">
            <v>79000</v>
          </cell>
          <cell r="F2631">
            <v>73</v>
          </cell>
          <cell r="G2631">
            <v>5</v>
          </cell>
        </row>
        <row r="2632">
          <cell r="B2632">
            <v>12655</v>
          </cell>
          <cell r="C2632" t="str">
            <v>TRADEWOOD GROUP LTD.</v>
          </cell>
          <cell r="D2632" t="str">
            <v>DM</v>
          </cell>
          <cell r="E2632">
            <v>46000</v>
          </cell>
          <cell r="F2632">
            <v>73</v>
          </cell>
          <cell r="G2632">
            <v>5</v>
          </cell>
        </row>
        <row r="2633">
          <cell r="B2633">
            <v>12656</v>
          </cell>
          <cell r="C2633" t="str">
            <v>LST A.S.</v>
          </cell>
          <cell r="D2633" t="str">
            <v>CZ</v>
          </cell>
          <cell r="E2633">
            <v>2000</v>
          </cell>
          <cell r="F2633">
            <v>73</v>
          </cell>
          <cell r="G2633">
            <v>5</v>
          </cell>
        </row>
        <row r="2634">
          <cell r="B2634">
            <v>12657</v>
          </cell>
          <cell r="C2634" t="str">
            <v>CL-EVANS S.R.O.</v>
          </cell>
          <cell r="D2634" t="str">
            <v>CZ</v>
          </cell>
          <cell r="E2634">
            <v>41000</v>
          </cell>
          <cell r="F2634">
            <v>73</v>
          </cell>
          <cell r="G2634">
            <v>5</v>
          </cell>
        </row>
        <row r="2635">
          <cell r="B2635">
            <v>12658</v>
          </cell>
          <cell r="C2635" t="str">
            <v>OBIANA REAL PRAHA S.R.O.</v>
          </cell>
          <cell r="D2635" t="str">
            <v>CZ</v>
          </cell>
          <cell r="E2635">
            <v>70000</v>
          </cell>
          <cell r="F2635">
            <v>73</v>
          </cell>
          <cell r="G2635">
            <v>5</v>
          </cell>
        </row>
        <row r="2636">
          <cell r="B2636">
            <v>12659</v>
          </cell>
          <cell r="C2636" t="str">
            <v>Happy auto</v>
          </cell>
          <cell r="D2636" t="str">
            <v>CZ</v>
          </cell>
          <cell r="E2636">
            <v>45000</v>
          </cell>
          <cell r="F2636">
            <v>73</v>
          </cell>
          <cell r="G2636">
            <v>5</v>
          </cell>
        </row>
        <row r="2637">
          <cell r="B2637">
            <v>12660</v>
          </cell>
          <cell r="C2637" t="str">
            <v>LLCB z.s.p.o.</v>
          </cell>
          <cell r="D2637" t="str">
            <v>CZ</v>
          </cell>
          <cell r="E2637">
            <v>82000</v>
          </cell>
          <cell r="F2637">
            <v>73</v>
          </cell>
          <cell r="G2637">
            <v>5</v>
          </cell>
        </row>
        <row r="2638">
          <cell r="B2638">
            <v>12661</v>
          </cell>
          <cell r="C2638" t="str">
            <v>ARBES Technologies, s.r.o.</v>
          </cell>
          <cell r="D2638" t="str">
            <v>CZ</v>
          </cell>
          <cell r="E2638">
            <v>62000</v>
          </cell>
          <cell r="F2638">
            <v>73</v>
          </cell>
          <cell r="G2638">
            <v>5</v>
          </cell>
        </row>
        <row r="2639">
          <cell r="B2639">
            <v>12662</v>
          </cell>
          <cell r="C2639" t="str">
            <v>NedAgro Services B.V.</v>
          </cell>
          <cell r="D2639" t="str">
            <v>NL</v>
          </cell>
          <cell r="E2639">
            <v>1000</v>
          </cell>
          <cell r="F2639">
            <v>73</v>
          </cell>
          <cell r="G2639">
            <v>5</v>
          </cell>
        </row>
        <row r="2640">
          <cell r="B2640">
            <v>12663</v>
          </cell>
          <cell r="C2640" t="str">
            <v>Golden Age</v>
          </cell>
          <cell r="D2640" t="str">
            <v>RU</v>
          </cell>
          <cell r="E2640">
            <v>60000</v>
          </cell>
          <cell r="F2640">
            <v>73</v>
          </cell>
          <cell r="G2640">
            <v>5</v>
          </cell>
        </row>
        <row r="2641">
          <cell r="B2641">
            <v>12664</v>
          </cell>
          <cell r="C2641" t="str">
            <v>Plastar Ltd</v>
          </cell>
          <cell r="D2641" t="str">
            <v>CY</v>
          </cell>
          <cell r="E2641">
            <v>22000</v>
          </cell>
          <cell r="F2641">
            <v>73</v>
          </cell>
          <cell r="G2641">
            <v>5</v>
          </cell>
        </row>
        <row r="2642">
          <cell r="B2642">
            <v>12665</v>
          </cell>
          <cell r="C2642" t="str">
            <v>TK Lipetskiy LLC</v>
          </cell>
          <cell r="D2642" t="str">
            <v>RU</v>
          </cell>
          <cell r="E2642">
            <v>41000</v>
          </cell>
          <cell r="F2642">
            <v>73</v>
          </cell>
          <cell r="G2642">
            <v>5</v>
          </cell>
        </row>
        <row r="2643">
          <cell r="B2643">
            <v>12666</v>
          </cell>
          <cell r="C2643" t="str">
            <v>Bryansk Trade Center, LLC</v>
          </cell>
          <cell r="D2643" t="str">
            <v>RU</v>
          </cell>
          <cell r="E2643">
            <v>47000</v>
          </cell>
          <cell r="F2643">
            <v>73</v>
          </cell>
          <cell r="G2643">
            <v>5</v>
          </cell>
        </row>
        <row r="2644">
          <cell r="B2644">
            <v>12667</v>
          </cell>
          <cell r="C2644" t="str">
            <v>Cultural and Entertainment Center Pobeda, LLC</v>
          </cell>
          <cell r="D2644" t="str">
            <v>RU</v>
          </cell>
          <cell r="E2644">
            <v>93000</v>
          </cell>
          <cell r="F2644">
            <v>73</v>
          </cell>
          <cell r="G2644">
            <v>5</v>
          </cell>
        </row>
        <row r="2645">
          <cell r="B2645">
            <v>12668</v>
          </cell>
          <cell r="C2645" t="str">
            <v>Real Estate Development, LLC</v>
          </cell>
          <cell r="D2645" t="str">
            <v>RU</v>
          </cell>
          <cell r="E2645">
            <v>68000</v>
          </cell>
          <cell r="F2645">
            <v>73</v>
          </cell>
          <cell r="G2645">
            <v>5</v>
          </cell>
        </row>
        <row r="2646">
          <cell r="B2646">
            <v>12669</v>
          </cell>
          <cell r="C2646" t="str">
            <v>Yugo-Vostochnaya promyshlennaya companiya "Kartontara".</v>
          </cell>
          <cell r="D2646" t="str">
            <v>RU</v>
          </cell>
          <cell r="E2646">
            <v>64000</v>
          </cell>
          <cell r="F2646">
            <v>72</v>
          </cell>
          <cell r="G2646">
            <v>4</v>
          </cell>
        </row>
        <row r="2647">
          <cell r="B2647">
            <v>12670</v>
          </cell>
          <cell r="C2647" t="str">
            <v>First Heartland Bank JSC</v>
          </cell>
          <cell r="D2647" t="str">
            <v>KZ</v>
          </cell>
          <cell r="E2647">
            <v>64000</v>
          </cell>
          <cell r="F2647">
            <v>72</v>
          </cell>
          <cell r="G2647">
            <v>3</v>
          </cell>
        </row>
        <row r="2648">
          <cell r="B2648">
            <v>12671</v>
          </cell>
          <cell r="C2648" t="str">
            <v>ADG PROJECT MANAGEMENT, LLC</v>
          </cell>
          <cell r="D2648" t="str">
            <v>RU</v>
          </cell>
          <cell r="E2648">
            <v>69000</v>
          </cell>
          <cell r="F2648">
            <v>73</v>
          </cell>
          <cell r="G2648">
            <v>5</v>
          </cell>
        </row>
        <row r="2649">
          <cell r="B2649">
            <v>12672</v>
          </cell>
          <cell r="C2649" t="str">
            <v>Colliers International, LLC</v>
          </cell>
          <cell r="D2649" t="str">
            <v>RU</v>
          </cell>
          <cell r="E2649">
            <v>68000</v>
          </cell>
          <cell r="F2649">
            <v>73</v>
          </cell>
          <cell r="G2649">
            <v>5</v>
          </cell>
        </row>
        <row r="2650">
          <cell r="B2650">
            <v>12673</v>
          </cell>
          <cell r="C2650" t="str">
            <v>Easy Dreams Company Limited</v>
          </cell>
          <cell r="D2650" t="str">
            <v>VN</v>
          </cell>
          <cell r="E2650">
            <v>70000</v>
          </cell>
          <cell r="F2650">
            <v>73</v>
          </cell>
          <cell r="G2650">
            <v>5</v>
          </cell>
        </row>
        <row r="2651">
          <cell r="B2651">
            <v>12674</v>
          </cell>
          <cell r="C2651" t="str">
            <v>EP Germany, GmbH.</v>
          </cell>
          <cell r="D2651" t="str">
            <v>DE</v>
          </cell>
          <cell r="E2651">
            <v>35000</v>
          </cell>
          <cell r="F2651">
            <v>73</v>
          </cell>
          <cell r="G2651">
            <v>5</v>
          </cell>
        </row>
        <row r="2652">
          <cell r="B2652">
            <v>12675</v>
          </cell>
          <cell r="C2652" t="str">
            <v>Home Credit Egypt Trade S.A.E.</v>
          </cell>
          <cell r="D2652" t="str">
            <v>EG</v>
          </cell>
          <cell r="E2652">
            <v>64000</v>
          </cell>
          <cell r="F2652">
            <v>72</v>
          </cell>
          <cell r="G2652">
            <v>4</v>
          </cell>
        </row>
        <row r="2653">
          <cell r="B2653">
            <v>12676</v>
          </cell>
          <cell r="C2653" t="str">
            <v>Microlight Trading Limited</v>
          </cell>
          <cell r="D2653" t="str">
            <v>CY</v>
          </cell>
          <cell r="E2653">
            <v>64000</v>
          </cell>
          <cell r="F2653">
            <v>72</v>
          </cell>
          <cell r="G2653">
            <v>4</v>
          </cell>
        </row>
        <row r="2654">
          <cell r="B2654">
            <v>12677</v>
          </cell>
          <cell r="C2654" t="str">
            <v>Moranda a.s.</v>
          </cell>
          <cell r="D2654" t="str">
            <v>CZ</v>
          </cell>
          <cell r="E2654">
            <v>68000</v>
          </cell>
          <cell r="F2654">
            <v>73</v>
          </cell>
          <cell r="G2654">
            <v>5</v>
          </cell>
        </row>
        <row r="2655">
          <cell r="B2655">
            <v>12678</v>
          </cell>
          <cell r="C2655" t="str">
            <v>Repieno Ltd.</v>
          </cell>
          <cell r="D2655" t="str">
            <v>CY</v>
          </cell>
          <cell r="E2655">
            <v>64000</v>
          </cell>
          <cell r="F2655">
            <v>72</v>
          </cell>
          <cell r="G2655">
            <v>4</v>
          </cell>
        </row>
        <row r="2656">
          <cell r="B2656">
            <v>12679</v>
          </cell>
          <cell r="C2656" t="str">
            <v>Společnost pro informační databáze, a.s.</v>
          </cell>
          <cell r="D2656" t="str">
            <v>CZ</v>
          </cell>
          <cell r="E2656">
            <v>63000</v>
          </cell>
          <cell r="F2656">
            <v>73</v>
          </cell>
          <cell r="G2656">
            <v>5</v>
          </cell>
        </row>
        <row r="2657">
          <cell r="B2657">
            <v>12680</v>
          </cell>
          <cell r="C2657" t="str">
            <v>Velthemia Ltd.</v>
          </cell>
          <cell r="D2657" t="str">
            <v>CY</v>
          </cell>
          <cell r="E2657">
            <v>64000</v>
          </cell>
          <cell r="F2657">
            <v>72</v>
          </cell>
          <cell r="G2657">
            <v>4</v>
          </cell>
        </row>
        <row r="2658">
          <cell r="B2658">
            <v>12681</v>
          </cell>
          <cell r="C2658" t="str">
            <v>Credit Invest Limited</v>
          </cell>
          <cell r="D2658" t="str">
            <v>VG</v>
          </cell>
          <cell r="E2658">
            <v>64000</v>
          </cell>
          <cell r="F2658">
            <v>72</v>
          </cell>
          <cell r="G2658">
            <v>4</v>
          </cell>
        </row>
        <row r="2659">
          <cell r="B2659">
            <v>12682</v>
          </cell>
          <cell r="C2659" t="str">
            <v>Interros</v>
          </cell>
          <cell r="D2659" t="str">
            <v>VG</v>
          </cell>
          <cell r="E2659">
            <v>65000</v>
          </cell>
          <cell r="F2659">
            <v>72</v>
          </cell>
          <cell r="G2659">
            <v>4</v>
          </cell>
        </row>
        <row r="2660">
          <cell r="B2660">
            <v>12683</v>
          </cell>
          <cell r="C2660" t="str">
            <v>GAZ SUD SA</v>
          </cell>
          <cell r="D2660" t="str">
            <v>RO</v>
          </cell>
          <cell r="E2660">
            <v>35000</v>
          </cell>
          <cell r="F2660">
            <v>73</v>
          </cell>
          <cell r="G2660">
            <v>5</v>
          </cell>
        </row>
        <row r="2661">
          <cell r="B2661">
            <v>12684</v>
          </cell>
          <cell r="C2661" t="str">
            <v>Aarnio a.s.</v>
          </cell>
          <cell r="D2661" t="str">
            <v>CZ</v>
          </cell>
          <cell r="E2661">
            <v>68000</v>
          </cell>
          <cell r="F2661">
            <v>73</v>
          </cell>
          <cell r="G2661">
            <v>5</v>
          </cell>
        </row>
        <row r="2662">
          <cell r="B2662">
            <v>12685</v>
          </cell>
          <cell r="C2662" t="str">
            <v>SAZKA a.s.</v>
          </cell>
          <cell r="D2662" t="str">
            <v>CZ</v>
          </cell>
          <cell r="E2662">
            <v>92000</v>
          </cell>
          <cell r="F2662">
            <v>73</v>
          </cell>
          <cell r="G2662">
            <v>5</v>
          </cell>
        </row>
        <row r="2663">
          <cell r="B2663">
            <v>12686</v>
          </cell>
          <cell r="C2663" t="str">
            <v>CollectionsPro, s.r.o.</v>
          </cell>
          <cell r="D2663" t="str">
            <v>CZ</v>
          </cell>
          <cell r="E2663">
            <v>82000</v>
          </cell>
          <cell r="F2663">
            <v>73</v>
          </cell>
          <cell r="G2663">
            <v>5</v>
          </cell>
        </row>
        <row r="2664">
          <cell r="B2664">
            <v>12687</v>
          </cell>
          <cell r="C2664" t="str">
            <v>TopWide Holding Limited</v>
          </cell>
          <cell r="D2664" t="str">
            <v>SC</v>
          </cell>
          <cell r="E2664">
            <v>66000</v>
          </cell>
          <cell r="F2664">
            <v>72</v>
          </cell>
          <cell r="G2664">
            <v>4</v>
          </cell>
        </row>
        <row r="2665">
          <cell r="B2665">
            <v>12688</v>
          </cell>
          <cell r="C2665" t="str">
            <v>CP Inkaso s.r.o.</v>
          </cell>
          <cell r="D2665" t="str">
            <v>CZ</v>
          </cell>
          <cell r="E2665">
            <v>46000</v>
          </cell>
          <cell r="F2665">
            <v>73</v>
          </cell>
          <cell r="G2665">
            <v>5</v>
          </cell>
        </row>
        <row r="2666">
          <cell r="B2666">
            <v>12689</v>
          </cell>
          <cell r="C2666" t="str">
            <v>JSC Kaspi Insurance</v>
          </cell>
          <cell r="D2666" t="str">
            <v>KZ</v>
          </cell>
          <cell r="E2666">
            <v>65000</v>
          </cell>
          <cell r="F2666">
            <v>72</v>
          </cell>
          <cell r="G2666">
            <v>4</v>
          </cell>
        </row>
        <row r="2667">
          <cell r="B2667">
            <v>12690</v>
          </cell>
          <cell r="C2667" t="str">
            <v>ERIDANUS INVESTMENTS LTD</v>
          </cell>
          <cell r="D2667" t="str">
            <v>CY</v>
          </cell>
          <cell r="E2667">
            <v>46000</v>
          </cell>
          <cell r="F2667">
            <v>73</v>
          </cell>
          <cell r="G2667">
            <v>5</v>
          </cell>
        </row>
        <row r="2668">
          <cell r="B2668">
            <v>12691</v>
          </cell>
          <cell r="C2668" t="str">
            <v>Citadele Banka SC</v>
          </cell>
          <cell r="D2668" t="str">
            <v>LV</v>
          </cell>
          <cell r="E2668">
            <v>64000</v>
          </cell>
          <cell r="F2668">
            <v>60</v>
          </cell>
          <cell r="G2668">
            <v>3</v>
          </cell>
        </row>
        <row r="2669">
          <cell r="B2669">
            <v>12692</v>
          </cell>
          <cell r="C2669" t="str">
            <v>ELNETCOM LIMITED</v>
          </cell>
          <cell r="D2669" t="str">
            <v>CY</v>
          </cell>
          <cell r="E2669">
            <v>66000</v>
          </cell>
          <cell r="F2669">
            <v>72</v>
          </cell>
          <cell r="G2669">
            <v>4</v>
          </cell>
        </row>
        <row r="2670">
          <cell r="B2670">
            <v>12693</v>
          </cell>
          <cell r="C2670" t="str">
            <v>SHARESOWN</v>
          </cell>
          <cell r="D2670" t="str">
            <v>CY</v>
          </cell>
          <cell r="E2670">
            <v>66000</v>
          </cell>
          <cell r="F2670">
            <v>72</v>
          </cell>
          <cell r="G2670">
            <v>4</v>
          </cell>
        </row>
        <row r="2671">
          <cell r="B2671">
            <v>12694</v>
          </cell>
          <cell r="C2671" t="str">
            <v>Weihai Blue Ocean Bank Co.,Ltd.</v>
          </cell>
          <cell r="D2671" t="str">
            <v>CN</v>
          </cell>
          <cell r="E2671">
            <v>64000</v>
          </cell>
          <cell r="F2671">
            <v>60</v>
          </cell>
          <cell r="G2671">
            <v>3</v>
          </cell>
        </row>
        <row r="2672">
          <cell r="B2672">
            <v>12695</v>
          </cell>
          <cell r="C2672" t="str">
            <v>Diarie Limited</v>
          </cell>
          <cell r="D2672" t="str">
            <v>VG</v>
          </cell>
          <cell r="E2672">
            <v>66000</v>
          </cell>
          <cell r="F2672">
            <v>72</v>
          </cell>
          <cell r="G2672">
            <v>4</v>
          </cell>
        </row>
        <row r="2673">
          <cell r="B2673">
            <v>12696</v>
          </cell>
          <cell r="C2673" t="str">
            <v>RNKO Payment Center, LLC</v>
          </cell>
          <cell r="D2673" t="str">
            <v>RU</v>
          </cell>
          <cell r="E2673">
            <v>66000</v>
          </cell>
          <cell r="F2673">
            <v>72</v>
          </cell>
          <cell r="G2673">
            <v>4</v>
          </cell>
        </row>
        <row r="2674">
          <cell r="B2674">
            <v>12697</v>
          </cell>
          <cell r="C2674" t="str">
            <v>Otkritie FC Bank (PJSC Bank Otkritie Financial Corporation)</v>
          </cell>
          <cell r="D2674" t="str">
            <v>RU</v>
          </cell>
          <cell r="E2674">
            <v>64000</v>
          </cell>
          <cell r="F2674">
            <v>72</v>
          </cell>
          <cell r="G2674">
            <v>3</v>
          </cell>
        </row>
        <row r="2675">
          <cell r="B2675">
            <v>12698</v>
          </cell>
          <cell r="C2675" t="str">
            <v>BNP PARIBAS S.A.</v>
          </cell>
          <cell r="D2675" t="str">
            <v>FR</v>
          </cell>
          <cell r="E2675">
            <v>64000</v>
          </cell>
          <cell r="F2675">
            <v>60</v>
          </cell>
          <cell r="G2675">
            <v>4</v>
          </cell>
        </row>
        <row r="2676">
          <cell r="B2676">
            <v>12699</v>
          </cell>
          <cell r="C2676" t="str">
            <v>Crédit Agricole CIB ZAO</v>
          </cell>
          <cell r="D2676" t="str">
            <v>RU</v>
          </cell>
          <cell r="E2676">
            <v>64000</v>
          </cell>
          <cell r="F2676">
            <v>72</v>
          </cell>
          <cell r="G2676">
            <v>3</v>
          </cell>
        </row>
        <row r="2677">
          <cell r="B2677">
            <v>12700</v>
          </cell>
          <cell r="C2677" t="str">
            <v>Chelyabinsk Pipe-Rolling Plant (ChelPipe), JSC</v>
          </cell>
          <cell r="D2677" t="str">
            <v>RU</v>
          </cell>
          <cell r="E2677">
            <v>25000</v>
          </cell>
          <cell r="F2677">
            <v>73</v>
          </cell>
          <cell r="G2677">
            <v>5</v>
          </cell>
        </row>
        <row r="2678">
          <cell r="B2678">
            <v>12701</v>
          </cell>
          <cell r="C2678" t="str">
            <v>ProfMedia, OOO</v>
          </cell>
          <cell r="D2678" t="str">
            <v>RU</v>
          </cell>
          <cell r="E2678">
            <v>60000</v>
          </cell>
          <cell r="F2678">
            <v>73</v>
          </cell>
          <cell r="G2678">
            <v>5</v>
          </cell>
        </row>
        <row r="2679">
          <cell r="B2679">
            <v>12702</v>
          </cell>
          <cell r="C2679" t="str">
            <v>UC RUSAL</v>
          </cell>
          <cell r="D2679" t="str">
            <v>RU</v>
          </cell>
          <cell r="E2679">
            <v>24000</v>
          </cell>
          <cell r="F2679">
            <v>73</v>
          </cell>
          <cell r="G2679">
            <v>5</v>
          </cell>
        </row>
        <row r="2680">
          <cell r="B2680">
            <v>12703</v>
          </cell>
          <cell r="C2680" t="str">
            <v>Absolyutbank JSC</v>
          </cell>
          <cell r="D2680" t="str">
            <v>BY</v>
          </cell>
          <cell r="E2680">
            <v>64000</v>
          </cell>
          <cell r="F2680">
            <v>72</v>
          </cell>
          <cell r="G2680">
            <v>3</v>
          </cell>
        </row>
        <row r="2681">
          <cell r="B2681">
            <v>12704</v>
          </cell>
          <cell r="C2681" t="str">
            <v>WANCHAI, a.s.</v>
          </cell>
          <cell r="D2681" t="str">
            <v>CZ</v>
          </cell>
          <cell r="E2681">
            <v>68000</v>
          </cell>
          <cell r="F2681">
            <v>73</v>
          </cell>
          <cell r="G2681">
            <v>5</v>
          </cell>
        </row>
        <row r="2682">
          <cell r="B2682">
            <v>12705</v>
          </cell>
          <cell r="C2682" t="str">
            <v>OFFICE HOUSE s.r.o.</v>
          </cell>
          <cell r="D2682" t="str">
            <v>CZ</v>
          </cell>
          <cell r="E2682">
            <v>68000</v>
          </cell>
          <cell r="F2682">
            <v>73</v>
          </cell>
          <cell r="G2682">
            <v>5</v>
          </cell>
        </row>
        <row r="2683">
          <cell r="B2683">
            <v>12706</v>
          </cell>
          <cell r="C2683" t="str">
            <v>ProMed Trading, s.r.o.</v>
          </cell>
          <cell r="D2683" t="str">
            <v>CZ</v>
          </cell>
          <cell r="E2683">
            <v>45000</v>
          </cell>
          <cell r="F2683">
            <v>73</v>
          </cell>
          <cell r="G2683">
            <v>5</v>
          </cell>
        </row>
        <row r="2684">
          <cell r="B2684">
            <v>12707</v>
          </cell>
          <cell r="C2684" t="str">
            <v>MS AUTOSTAR s.r.o.</v>
          </cell>
          <cell r="D2684" t="str">
            <v>CZ</v>
          </cell>
          <cell r="E2684">
            <v>45000</v>
          </cell>
          <cell r="F2684">
            <v>73</v>
          </cell>
          <cell r="G2684">
            <v>5</v>
          </cell>
        </row>
        <row r="2685">
          <cell r="B2685">
            <v>12708</v>
          </cell>
          <cell r="C2685" t="str">
            <v>Ltd Vellod , Ltd</v>
          </cell>
          <cell r="D2685" t="str">
            <v>RU</v>
          </cell>
          <cell r="E2685">
            <v>62000</v>
          </cell>
          <cell r="F2685">
            <v>73</v>
          </cell>
          <cell r="G2685">
            <v>5</v>
          </cell>
        </row>
        <row r="2686">
          <cell r="B2686">
            <v>12709</v>
          </cell>
          <cell r="C2686" t="str">
            <v>Pragma</v>
          </cell>
          <cell r="D2686" t="str">
            <v>RU</v>
          </cell>
          <cell r="E2686">
            <v>41000</v>
          </cell>
          <cell r="F2686">
            <v>73</v>
          </cell>
          <cell r="G2686">
            <v>5</v>
          </cell>
        </row>
        <row r="2687">
          <cell r="B2687">
            <v>12710</v>
          </cell>
          <cell r="C2687" t="str">
            <v>PNK Chekhov</v>
          </cell>
          <cell r="D2687" t="str">
            <v>RU</v>
          </cell>
          <cell r="E2687">
            <v>52000</v>
          </cell>
          <cell r="F2687">
            <v>73</v>
          </cell>
          <cell r="G2687">
            <v>5</v>
          </cell>
        </row>
        <row r="2688">
          <cell r="B2688">
            <v>12711</v>
          </cell>
          <cell r="C2688" t="str">
            <v>SK-MANAGEMENT, LLC</v>
          </cell>
          <cell r="D2688" t="str">
            <v>RU</v>
          </cell>
          <cell r="E2688">
            <v>68000</v>
          </cell>
          <cell r="F2688">
            <v>73</v>
          </cell>
          <cell r="G2688">
            <v>5</v>
          </cell>
        </row>
        <row r="2689">
          <cell r="B2689">
            <v>12712</v>
          </cell>
          <cell r="C2689" t="str">
            <v>Ameretat limited</v>
          </cell>
          <cell r="D2689" t="str">
            <v>RU</v>
          </cell>
          <cell r="E2689">
            <v>66000</v>
          </cell>
          <cell r="F2689">
            <v>72</v>
          </cell>
          <cell r="G2689">
            <v>4</v>
          </cell>
        </row>
        <row r="2690">
          <cell r="B2690">
            <v>12713</v>
          </cell>
          <cell r="C2690" t="str">
            <v>Transcapitalbank (TCB), CJSC</v>
          </cell>
          <cell r="D2690" t="str">
            <v>RU</v>
          </cell>
          <cell r="E2690">
            <v>64000</v>
          </cell>
          <cell r="F2690">
            <v>72</v>
          </cell>
          <cell r="G2690">
            <v>3</v>
          </cell>
        </row>
        <row r="2691">
          <cell r="B2691">
            <v>12714</v>
          </cell>
          <cell r="C2691" t="str">
            <v>Kovohutě Rokycany, a.s.</v>
          </cell>
          <cell r="D2691" t="str">
            <v>CZ</v>
          </cell>
          <cell r="E2691">
            <v>24000</v>
          </cell>
          <cell r="F2691">
            <v>73</v>
          </cell>
          <cell r="G2691">
            <v>5</v>
          </cell>
        </row>
        <row r="2692">
          <cell r="B2692">
            <v>12715</v>
          </cell>
          <cell r="C2692" t="str">
            <v>Muzeum hlavního města Prahy</v>
          </cell>
          <cell r="D2692" t="str">
            <v>CZ</v>
          </cell>
          <cell r="E2692">
            <v>91000</v>
          </cell>
          <cell r="F2692">
            <v>30</v>
          </cell>
          <cell r="G2692">
            <v>2</v>
          </cell>
        </row>
        <row r="2693">
          <cell r="B2693">
            <v>12716</v>
          </cell>
          <cell r="C2693" t="str">
            <v>SYNER VHS Vysočina, a.s.</v>
          </cell>
          <cell r="D2693" t="str">
            <v>CZ</v>
          </cell>
          <cell r="E2693">
            <v>42000</v>
          </cell>
          <cell r="F2693">
            <v>73</v>
          </cell>
          <cell r="G2693">
            <v>5</v>
          </cell>
        </row>
        <row r="2694">
          <cell r="B2694">
            <v>12717</v>
          </cell>
          <cell r="C2694" t="str">
            <v>LUKANA Oil</v>
          </cell>
          <cell r="D2694" t="str">
            <v>CZ</v>
          </cell>
          <cell r="E2694">
            <v>69000</v>
          </cell>
          <cell r="F2694">
            <v>73</v>
          </cell>
          <cell r="G2694">
            <v>5</v>
          </cell>
        </row>
        <row r="2695">
          <cell r="B2695">
            <v>12718</v>
          </cell>
          <cell r="C2695" t="str">
            <v>Czech Property Investments, a.s.</v>
          </cell>
          <cell r="D2695" t="str">
            <v>CZ</v>
          </cell>
          <cell r="E2695">
            <v>68000</v>
          </cell>
          <cell r="F2695">
            <v>73</v>
          </cell>
          <cell r="G2695">
            <v>5</v>
          </cell>
        </row>
        <row r="2696">
          <cell r="B2696">
            <v>12719</v>
          </cell>
          <cell r="C2696" t="str">
            <v>DFK Jizera, spol. s r. o.</v>
          </cell>
          <cell r="D2696" t="str">
            <v>CZ</v>
          </cell>
          <cell r="E2696">
            <v>69000</v>
          </cell>
          <cell r="F2696">
            <v>73</v>
          </cell>
          <cell r="G2696">
            <v>5</v>
          </cell>
        </row>
        <row r="2697">
          <cell r="B2697">
            <v>12720</v>
          </cell>
          <cell r="C2697" t="str">
            <v>GRACE LMC, s. r. o.</v>
          </cell>
          <cell r="D2697" t="str">
            <v>CZ</v>
          </cell>
          <cell r="E2697">
            <v>68000</v>
          </cell>
          <cell r="F2697">
            <v>73</v>
          </cell>
          <cell r="G2697">
            <v>5</v>
          </cell>
        </row>
        <row r="2698">
          <cell r="B2698">
            <v>12721</v>
          </cell>
          <cell r="C2698" t="str">
            <v>Expobank CZ a.s.</v>
          </cell>
          <cell r="D2698" t="str">
            <v>CZ</v>
          </cell>
          <cell r="E2698">
            <v>64000</v>
          </cell>
          <cell r="F2698">
            <v>60</v>
          </cell>
          <cell r="G2698">
            <v>3</v>
          </cell>
        </row>
        <row r="2699">
          <cell r="B2699">
            <v>12722</v>
          </cell>
          <cell r="C2699" t="str">
            <v>ION DEVELOPMENT, a. s.</v>
          </cell>
          <cell r="D2699" t="str">
            <v>CZ</v>
          </cell>
          <cell r="E2699">
            <v>68000</v>
          </cell>
          <cell r="F2699">
            <v>73</v>
          </cell>
          <cell r="G2699">
            <v>5</v>
          </cell>
        </row>
        <row r="2700">
          <cell r="B2700">
            <v>12723</v>
          </cell>
          <cell r="C2700" t="str">
            <v>Privest, s. r. o.</v>
          </cell>
          <cell r="D2700" t="str">
            <v>CZ</v>
          </cell>
          <cell r="E2700">
            <v>46000</v>
          </cell>
          <cell r="F2700">
            <v>73</v>
          </cell>
          <cell r="G2700">
            <v>5</v>
          </cell>
        </row>
        <row r="2701">
          <cell r="B2701">
            <v>12724</v>
          </cell>
          <cell r="C2701" t="str">
            <v>Proxy - Finance a.s.</v>
          </cell>
          <cell r="D2701" t="str">
            <v>CZ</v>
          </cell>
          <cell r="E2701">
            <v>66000</v>
          </cell>
          <cell r="F2701">
            <v>72</v>
          </cell>
          <cell r="G2701">
            <v>4</v>
          </cell>
        </row>
        <row r="2702">
          <cell r="B2702">
            <v>12725</v>
          </cell>
          <cell r="C2702" t="str">
            <v>REK-TIME ČR spol. s r. o.</v>
          </cell>
          <cell r="D2702" t="str">
            <v>CZ</v>
          </cell>
          <cell r="E2702">
            <v>73000</v>
          </cell>
          <cell r="F2702">
            <v>73</v>
          </cell>
          <cell r="G2702">
            <v>5</v>
          </cell>
        </row>
        <row r="2703">
          <cell r="B2703">
            <v>12726</v>
          </cell>
          <cell r="C2703" t="str">
            <v>SONING Praha a. s.</v>
          </cell>
          <cell r="D2703" t="str">
            <v>CZ</v>
          </cell>
          <cell r="E2703">
            <v>71000</v>
          </cell>
          <cell r="F2703">
            <v>73</v>
          </cell>
          <cell r="G2703">
            <v>5</v>
          </cell>
        </row>
        <row r="2704">
          <cell r="B2704">
            <v>12727</v>
          </cell>
          <cell r="C2704" t="str">
            <v>SCI AZEITONA</v>
          </cell>
          <cell r="D2704" t="str">
            <v>FR</v>
          </cell>
          <cell r="E2704">
            <v>68000</v>
          </cell>
          <cell r="F2704">
            <v>73</v>
          </cell>
          <cell r="G2704">
            <v>5</v>
          </cell>
        </row>
        <row r="2705">
          <cell r="B2705">
            <v>12728</v>
          </cell>
          <cell r="C2705" t="str">
            <v>Alpha Bank AE</v>
          </cell>
          <cell r="D2705" t="str">
            <v>GR</v>
          </cell>
          <cell r="E2705">
            <v>64000</v>
          </cell>
          <cell r="F2705">
            <v>60</v>
          </cell>
          <cell r="G2705">
            <v>3</v>
          </cell>
        </row>
        <row r="2706">
          <cell r="B2706">
            <v>12729</v>
          </cell>
          <cell r="C2706" t="str">
            <v>PSB Finance S.A.</v>
          </cell>
          <cell r="D2706" t="str">
            <v>LU</v>
          </cell>
          <cell r="E2706">
            <v>64000</v>
          </cell>
          <cell r="F2706">
            <v>60</v>
          </cell>
          <cell r="G2706">
            <v>4</v>
          </cell>
        </row>
        <row r="2707">
          <cell r="B2707">
            <v>12730</v>
          </cell>
          <cell r="C2707" t="str">
            <v>Pegasus Holding, Ltd.</v>
          </cell>
          <cell r="D2707" t="str">
            <v>PT</v>
          </cell>
          <cell r="E2707">
            <v>70000</v>
          </cell>
          <cell r="F2707">
            <v>73</v>
          </cell>
          <cell r="G2707">
            <v>5</v>
          </cell>
        </row>
        <row r="2708">
          <cell r="B2708">
            <v>12731</v>
          </cell>
          <cell r="C2708" t="str">
            <v>Szabo Vladimír, Judr.</v>
          </cell>
          <cell r="D2708" t="str">
            <v>CZ</v>
          </cell>
          <cell r="E2708">
            <v>98000</v>
          </cell>
          <cell r="F2708">
            <v>80</v>
          </cell>
          <cell r="G2708">
            <v>6</v>
          </cell>
        </row>
        <row r="2709">
          <cell r="B2709">
            <v>12732</v>
          </cell>
          <cell r="C2709" t="str">
            <v>WINDENERGIE, s.r.o.</v>
          </cell>
          <cell r="D2709" t="str">
            <v>CZ</v>
          </cell>
          <cell r="E2709">
            <v>27000</v>
          </cell>
          <cell r="F2709">
            <v>73</v>
          </cell>
          <cell r="G2709">
            <v>5</v>
          </cell>
        </row>
        <row r="2710">
          <cell r="B2710">
            <v>12733</v>
          </cell>
          <cell r="C2710" t="str">
            <v>SC MB s. r. o.</v>
          </cell>
          <cell r="D2710" t="str">
            <v>CZ</v>
          </cell>
          <cell r="E2710">
            <v>68000</v>
          </cell>
          <cell r="F2710">
            <v>73</v>
          </cell>
          <cell r="G2710">
            <v>5</v>
          </cell>
        </row>
        <row r="2711">
          <cell r="B2711">
            <v>12734</v>
          </cell>
          <cell r="C2711" t="str">
            <v>Expobank LLC</v>
          </cell>
          <cell r="D2711" t="str">
            <v>RU</v>
          </cell>
          <cell r="E2711">
            <v>64000</v>
          </cell>
          <cell r="F2711">
            <v>72</v>
          </cell>
          <cell r="G2711">
            <v>3</v>
          </cell>
        </row>
        <row r="2712">
          <cell r="B2712">
            <v>12735</v>
          </cell>
          <cell r="C2712" t="str">
            <v>Meizhou Hakka Bank Co.,Ltd.</v>
          </cell>
          <cell r="D2712" t="str">
            <v>CN</v>
          </cell>
          <cell r="E2712">
            <v>64000</v>
          </cell>
          <cell r="F2712">
            <v>60</v>
          </cell>
          <cell r="G2712">
            <v>3</v>
          </cell>
        </row>
        <row r="2713">
          <cell r="B2713">
            <v>12736</v>
          </cell>
          <cell r="C2713" t="str">
            <v>Pražská správa sociálního zabezpečení</v>
          </cell>
          <cell r="D2713" t="str">
            <v>CZ</v>
          </cell>
          <cell r="E2713">
            <v>84000</v>
          </cell>
          <cell r="F2713">
            <v>73</v>
          </cell>
          <cell r="G2713">
            <v>5</v>
          </cell>
        </row>
        <row r="2714">
          <cell r="B2714">
            <v>12737</v>
          </cell>
          <cell r="C2714" t="str">
            <v>DESIGNOR s.r.o.</v>
          </cell>
          <cell r="D2714" t="str">
            <v>CZ</v>
          </cell>
          <cell r="E2714">
            <v>46000</v>
          </cell>
          <cell r="F2714">
            <v>73</v>
          </cell>
          <cell r="G2714">
            <v>5</v>
          </cell>
        </row>
        <row r="2715">
          <cell r="B2715">
            <v>12738</v>
          </cell>
          <cell r="C2715" t="str">
            <v>Committee on Trade Krasnodar</v>
          </cell>
          <cell r="D2715" t="str">
            <v>RU</v>
          </cell>
          <cell r="E2715">
            <v>84000</v>
          </cell>
          <cell r="F2715">
            <v>30</v>
          </cell>
          <cell r="G2715">
            <v>2</v>
          </cell>
        </row>
        <row r="2716">
          <cell r="B2716">
            <v>12739</v>
          </cell>
          <cell r="C2716" t="str">
            <v>Asia Commercial Joint Stock Bank</v>
          </cell>
          <cell r="D2716" t="str">
            <v>VN</v>
          </cell>
          <cell r="E2716">
            <v>64000</v>
          </cell>
          <cell r="F2716">
            <v>72</v>
          </cell>
          <cell r="G2716">
            <v>3</v>
          </cell>
        </row>
        <row r="2717">
          <cell r="B2717">
            <v>12740</v>
          </cell>
          <cell r="C2717" t="str">
            <v>Sacombank</v>
          </cell>
          <cell r="D2717" t="str">
            <v>VN</v>
          </cell>
          <cell r="E2717">
            <v>64000</v>
          </cell>
          <cell r="F2717">
            <v>72</v>
          </cell>
          <cell r="G2717">
            <v>3</v>
          </cell>
        </row>
        <row r="2718">
          <cell r="B2718">
            <v>12741</v>
          </cell>
          <cell r="C2718" t="str">
            <v>Agribank (Vietnam Bank for Agriculture and Rural Development)</v>
          </cell>
          <cell r="D2718" t="str">
            <v>VN</v>
          </cell>
          <cell r="E2718">
            <v>64000</v>
          </cell>
          <cell r="F2718">
            <v>72</v>
          </cell>
          <cell r="G2718">
            <v>3</v>
          </cell>
        </row>
        <row r="2719">
          <cell r="B2719">
            <v>12742</v>
          </cell>
          <cell r="C2719" t="str">
            <v>Guangdong Nanhai Rural Commercial Bank Company Limited</v>
          </cell>
          <cell r="D2719" t="str">
            <v>CN</v>
          </cell>
          <cell r="E2719">
            <v>64000</v>
          </cell>
          <cell r="F2719">
            <v>60</v>
          </cell>
          <cell r="G2719">
            <v>3</v>
          </cell>
        </row>
        <row r="2720">
          <cell r="B2720">
            <v>12743</v>
          </cell>
          <cell r="C2720" t="str">
            <v>Sillerud Limited</v>
          </cell>
          <cell r="D2720" t="str">
            <v>CY</v>
          </cell>
          <cell r="E2720">
            <v>70000</v>
          </cell>
          <cell r="F2720">
            <v>73</v>
          </cell>
          <cell r="G2720">
            <v>5</v>
          </cell>
        </row>
        <row r="2721">
          <cell r="B2721">
            <v>12744</v>
          </cell>
          <cell r="C2721" t="str">
            <v>Deliflex Limited</v>
          </cell>
          <cell r="D2721" t="str">
            <v>CY</v>
          </cell>
          <cell r="E2721">
            <v>70000</v>
          </cell>
          <cell r="F2721">
            <v>73</v>
          </cell>
          <cell r="G2721">
            <v>5</v>
          </cell>
        </row>
        <row r="2722">
          <cell r="B2722">
            <v>12745</v>
          </cell>
          <cell r="C2722" t="str">
            <v>Raiffeisen Bank International AG</v>
          </cell>
          <cell r="D2722" t="str">
            <v>AT</v>
          </cell>
          <cell r="E2722">
            <v>64000</v>
          </cell>
          <cell r="F2722">
            <v>60</v>
          </cell>
          <cell r="G2722">
            <v>3</v>
          </cell>
        </row>
        <row r="2723">
          <cell r="B2723">
            <v>12746</v>
          </cell>
          <cell r="C2723" t="str">
            <v>Bavella B.V.</v>
          </cell>
          <cell r="D2723" t="str">
            <v>NL</v>
          </cell>
          <cell r="E2723">
            <v>64000</v>
          </cell>
          <cell r="F2723">
            <v>72</v>
          </cell>
          <cell r="G2723">
            <v>4</v>
          </cell>
        </row>
        <row r="2724">
          <cell r="B2724">
            <v>12747</v>
          </cell>
          <cell r="C2724" t="str">
            <v>Jiangsu Dafeng Rural Commercial Bank Co.,Ltd.</v>
          </cell>
          <cell r="D2724" t="str">
            <v>CN</v>
          </cell>
          <cell r="E2724">
            <v>64000</v>
          </cell>
          <cell r="F2724">
            <v>60</v>
          </cell>
          <cell r="G2724">
            <v>3</v>
          </cell>
        </row>
        <row r="2725">
          <cell r="B2725">
            <v>12748</v>
          </cell>
          <cell r="C2725" t="str">
            <v>Vsegda Da N.V.</v>
          </cell>
          <cell r="D2725" t="str">
            <v>NL</v>
          </cell>
          <cell r="E2725">
            <v>64000</v>
          </cell>
          <cell r="F2725">
            <v>72</v>
          </cell>
          <cell r="G2725">
            <v>4</v>
          </cell>
        </row>
        <row r="2726">
          <cell r="B2726">
            <v>12749</v>
          </cell>
          <cell r="C2726" t="str">
            <v>Home Credit India B.V.</v>
          </cell>
          <cell r="D2726" t="str">
            <v>NL</v>
          </cell>
          <cell r="E2726">
            <v>64000</v>
          </cell>
          <cell r="F2726">
            <v>72</v>
          </cell>
          <cell r="G2726">
            <v>4</v>
          </cell>
        </row>
        <row r="2727">
          <cell r="B2727">
            <v>12750</v>
          </cell>
          <cell r="C2727" t="str">
            <v>Home Credit Indonesia B.V.</v>
          </cell>
          <cell r="D2727" t="str">
            <v>NL</v>
          </cell>
          <cell r="E2727">
            <v>64000</v>
          </cell>
          <cell r="F2727">
            <v>72</v>
          </cell>
          <cell r="G2727">
            <v>4</v>
          </cell>
        </row>
        <row r="2728">
          <cell r="B2728">
            <v>12751</v>
          </cell>
          <cell r="C2728" t="str">
            <v>Harbin Rural Commercial Bank Co.,Ltd.</v>
          </cell>
          <cell r="D2728" t="str">
            <v>CN</v>
          </cell>
          <cell r="E2728">
            <v>64000</v>
          </cell>
          <cell r="F2728">
            <v>60</v>
          </cell>
          <cell r="G2728">
            <v>3</v>
          </cell>
        </row>
        <row r="2729">
          <cell r="B2729">
            <v>12752</v>
          </cell>
          <cell r="C2729" t="str">
            <v>Retail Star 22, spol. s r.o.</v>
          </cell>
          <cell r="D2729" t="str">
            <v>CZ</v>
          </cell>
          <cell r="E2729">
            <v>68000</v>
          </cell>
          <cell r="F2729">
            <v>73</v>
          </cell>
          <cell r="G2729">
            <v>5</v>
          </cell>
        </row>
        <row r="2730">
          <cell r="B2730">
            <v>12753</v>
          </cell>
          <cell r="C2730" t="str">
            <v>Retail Star 3, spol. s r.o.</v>
          </cell>
          <cell r="D2730" t="str">
            <v>CZ</v>
          </cell>
          <cell r="E2730">
            <v>68000</v>
          </cell>
          <cell r="F2730">
            <v>73</v>
          </cell>
          <cell r="G2730">
            <v>5</v>
          </cell>
        </row>
        <row r="2731">
          <cell r="B2731">
            <v>12754</v>
          </cell>
          <cell r="C2731" t="str">
            <v>ROKO LLC</v>
          </cell>
          <cell r="D2731" t="str">
            <v>RU</v>
          </cell>
          <cell r="E2731">
            <v>64000</v>
          </cell>
          <cell r="F2731">
            <v>72</v>
          </cell>
          <cell r="G2731">
            <v>4</v>
          </cell>
        </row>
        <row r="2732">
          <cell r="B2732">
            <v>12755</v>
          </cell>
          <cell r="C2732" t="str">
            <v xml:space="preserve">Jiangsu Sheyang Rural Commercial Bank Co.,Ltd </v>
          </cell>
          <cell r="D2732" t="str">
            <v>CN</v>
          </cell>
          <cell r="E2732">
            <v>64000</v>
          </cell>
          <cell r="F2732">
            <v>60</v>
          </cell>
          <cell r="G2732">
            <v>3</v>
          </cell>
        </row>
        <row r="2733">
          <cell r="B2733">
            <v>12756</v>
          </cell>
          <cell r="C2733" t="str">
            <v>PG Bank (Petrolimex Group Commercial Joint Stock Bank)</v>
          </cell>
          <cell r="D2733" t="str">
            <v>VN</v>
          </cell>
          <cell r="E2733">
            <v>64000</v>
          </cell>
          <cell r="F2733">
            <v>72</v>
          </cell>
          <cell r="G2733">
            <v>3</v>
          </cell>
        </row>
        <row r="2734">
          <cell r="B2734">
            <v>12757</v>
          </cell>
          <cell r="C2734" t="str">
            <v>Deutsche Börse Services s.r.o.</v>
          </cell>
          <cell r="D2734" t="str">
            <v>CZ</v>
          </cell>
          <cell r="E2734">
            <v>62000</v>
          </cell>
          <cell r="F2734">
            <v>73</v>
          </cell>
          <cell r="G2734">
            <v>5</v>
          </cell>
        </row>
        <row r="2735">
          <cell r="B2735">
            <v>12758</v>
          </cell>
          <cell r="C2735" t="str">
            <v>Velíšek &amp; Podpěra - advokátní kancelář s.r.o.</v>
          </cell>
          <cell r="D2735" t="str">
            <v>CZ</v>
          </cell>
          <cell r="E2735">
            <v>69000</v>
          </cell>
          <cell r="F2735">
            <v>73</v>
          </cell>
          <cell r="G2735">
            <v>5</v>
          </cell>
        </row>
        <row r="2736">
          <cell r="B2736">
            <v>12759</v>
          </cell>
          <cell r="C2736" t="str">
            <v>A R T I F E X , s.r.o. (A R T I F E X , GmbH.,  A R T I F E X , Ltd.)</v>
          </cell>
          <cell r="D2736" t="str">
            <v>CZ</v>
          </cell>
          <cell r="E2736">
            <v>46000</v>
          </cell>
          <cell r="F2736">
            <v>73</v>
          </cell>
          <cell r="G2736">
            <v>5</v>
          </cell>
        </row>
        <row r="2737">
          <cell r="B2737">
            <v>12760</v>
          </cell>
          <cell r="C2737" t="str">
            <v>A.Q.A. spol. s r.o.</v>
          </cell>
          <cell r="D2737" t="str">
            <v>CZ</v>
          </cell>
          <cell r="E2737">
            <v>1000</v>
          </cell>
          <cell r="F2737">
            <v>73</v>
          </cell>
          <cell r="G2737">
            <v>5</v>
          </cell>
        </row>
        <row r="2738">
          <cell r="B2738">
            <v>12761</v>
          </cell>
          <cell r="C2738" t="str">
            <v>Adast Systems, a.s.</v>
          </cell>
          <cell r="D2738" t="str">
            <v>CZ</v>
          </cell>
          <cell r="E2738">
            <v>28000</v>
          </cell>
          <cell r="F2738">
            <v>73</v>
          </cell>
          <cell r="G2738">
            <v>5</v>
          </cell>
        </row>
        <row r="2739">
          <cell r="B2739">
            <v>12762</v>
          </cell>
          <cell r="C2739" t="str">
            <v>ADMONT ASSOCIATES LLC</v>
          </cell>
          <cell r="D2739" t="str">
            <v>US</v>
          </cell>
          <cell r="E2739">
            <v>70000</v>
          </cell>
          <cell r="F2739">
            <v>73</v>
          </cell>
          <cell r="G2739">
            <v>5</v>
          </cell>
        </row>
        <row r="2740">
          <cell r="B2740">
            <v>12763</v>
          </cell>
          <cell r="C2740" t="str">
            <v>AG CHEMI GROUP s.r.o.</v>
          </cell>
          <cell r="D2740" t="str">
            <v>CZ</v>
          </cell>
          <cell r="E2740">
            <v>46000</v>
          </cell>
          <cell r="F2740">
            <v>73</v>
          </cell>
          <cell r="G2740">
            <v>5</v>
          </cell>
        </row>
        <row r="2741">
          <cell r="B2741">
            <v>12764</v>
          </cell>
          <cell r="C2741" t="str">
            <v>AKUMA, a.s.</v>
          </cell>
          <cell r="D2741" t="str">
            <v>CZ</v>
          </cell>
          <cell r="E2741">
            <v>27000</v>
          </cell>
          <cell r="F2741">
            <v>73</v>
          </cell>
          <cell r="G2741">
            <v>5</v>
          </cell>
        </row>
        <row r="2742">
          <cell r="B2742">
            <v>12765</v>
          </cell>
          <cell r="C2742" t="str">
            <v>ALTERSTAV s.r.o.</v>
          </cell>
          <cell r="D2742" t="str">
            <v>CZ</v>
          </cell>
          <cell r="E2742">
            <v>41000</v>
          </cell>
          <cell r="F2742">
            <v>73</v>
          </cell>
          <cell r="G2742">
            <v>5</v>
          </cell>
        </row>
        <row r="2743">
          <cell r="B2743">
            <v>12766</v>
          </cell>
          <cell r="C2743" t="str">
            <v>AutoR Roubíček s.r.o.</v>
          </cell>
          <cell r="D2743" t="str">
            <v>CZ</v>
          </cell>
          <cell r="E2743">
            <v>45000</v>
          </cell>
          <cell r="F2743">
            <v>73</v>
          </cell>
          <cell r="G2743">
            <v>5</v>
          </cell>
        </row>
        <row r="2744">
          <cell r="B2744">
            <v>12767</v>
          </cell>
          <cell r="C2744" t="str">
            <v>Bateria Slaný CZ, s.r.o.</v>
          </cell>
          <cell r="D2744" t="str">
            <v>CZ</v>
          </cell>
          <cell r="E2744">
            <v>46000</v>
          </cell>
          <cell r="F2744">
            <v>73</v>
          </cell>
          <cell r="G2744">
            <v>5</v>
          </cell>
        </row>
        <row r="2745">
          <cell r="B2745">
            <v>12768</v>
          </cell>
          <cell r="C2745" t="str">
            <v>BAUMATIC-ČR, spol. s r.o.</v>
          </cell>
          <cell r="D2745" t="str">
            <v>CZ</v>
          </cell>
          <cell r="E2745">
            <v>46000</v>
          </cell>
          <cell r="F2745">
            <v>73</v>
          </cell>
          <cell r="G2745">
            <v>5</v>
          </cell>
        </row>
        <row r="2746">
          <cell r="B2746">
            <v>12769</v>
          </cell>
          <cell r="C2746" t="str">
            <v>CARTHAMUS a.s.</v>
          </cell>
          <cell r="D2746" t="str">
            <v>CZ</v>
          </cell>
          <cell r="E2746">
            <v>35000</v>
          </cell>
          <cell r="F2746">
            <v>73</v>
          </cell>
          <cell r="G2746">
            <v>5</v>
          </cell>
        </row>
        <row r="2747">
          <cell r="B2747">
            <v>12770</v>
          </cell>
          <cell r="C2747" t="str">
            <v>Commexim Group a.s.</v>
          </cell>
          <cell r="D2747" t="str">
            <v>CZ</v>
          </cell>
          <cell r="E2747">
            <v>46000</v>
          </cell>
          <cell r="F2747">
            <v>73</v>
          </cell>
          <cell r="G2747">
            <v>5</v>
          </cell>
        </row>
        <row r="2748">
          <cell r="B2748">
            <v>12771</v>
          </cell>
          <cell r="C2748" t="str">
            <v>Living Property a.s.</v>
          </cell>
          <cell r="D2748" t="str">
            <v>CZ</v>
          </cell>
          <cell r="E2748">
            <v>33000</v>
          </cell>
          <cell r="F2748">
            <v>73</v>
          </cell>
          <cell r="G2748">
            <v>5</v>
          </cell>
        </row>
        <row r="2749">
          <cell r="B2749">
            <v>12772</v>
          </cell>
          <cell r="C2749" t="str">
            <v>České teplo s.r.o.</v>
          </cell>
          <cell r="D2749" t="str">
            <v>CZ</v>
          </cell>
          <cell r="E2749">
            <v>35000</v>
          </cell>
          <cell r="F2749">
            <v>73</v>
          </cell>
          <cell r="G2749">
            <v>5</v>
          </cell>
        </row>
        <row r="2750">
          <cell r="B2750">
            <v>12773</v>
          </cell>
          <cell r="C2750" t="str">
            <v>EUROPAY s.r.o.</v>
          </cell>
          <cell r="D2750" t="str">
            <v>CZ</v>
          </cell>
          <cell r="E2750">
            <v>25000</v>
          </cell>
          <cell r="F2750">
            <v>73</v>
          </cell>
          <cell r="G2750">
            <v>5</v>
          </cell>
        </row>
        <row r="2751">
          <cell r="B2751">
            <v>12774</v>
          </cell>
          <cell r="C2751" t="str">
            <v>EVROPA LOGISTIK s.r.o.</v>
          </cell>
          <cell r="D2751" t="str">
            <v>CZ</v>
          </cell>
          <cell r="E2751">
            <v>68000</v>
          </cell>
          <cell r="F2751">
            <v>73</v>
          </cell>
          <cell r="G2751">
            <v>5</v>
          </cell>
        </row>
        <row r="2752">
          <cell r="B2752">
            <v>12775</v>
          </cell>
          <cell r="C2752" t="str">
            <v>FERMAT CZ s.r.o.</v>
          </cell>
          <cell r="D2752" t="str">
            <v>CZ</v>
          </cell>
          <cell r="E2752">
            <v>28000</v>
          </cell>
          <cell r="F2752">
            <v>73</v>
          </cell>
          <cell r="G2752">
            <v>5</v>
          </cell>
        </row>
        <row r="2753">
          <cell r="B2753">
            <v>12776</v>
          </cell>
          <cell r="C2753" t="str">
            <v>FERROCOM a.s.</v>
          </cell>
          <cell r="D2753" t="str">
            <v>CZ</v>
          </cell>
          <cell r="E2753">
            <v>46000</v>
          </cell>
          <cell r="F2753">
            <v>73</v>
          </cell>
          <cell r="G2753">
            <v>5</v>
          </cell>
        </row>
        <row r="2754">
          <cell r="B2754">
            <v>12777</v>
          </cell>
          <cell r="C2754" t="str">
            <v>Flexibuild s.r.o.</v>
          </cell>
          <cell r="D2754" t="str">
            <v>CZ</v>
          </cell>
          <cell r="E2754">
            <v>17000</v>
          </cell>
          <cell r="F2754">
            <v>73</v>
          </cell>
          <cell r="G2754">
            <v>5</v>
          </cell>
        </row>
        <row r="2755">
          <cell r="B2755">
            <v>12778</v>
          </cell>
          <cell r="C2755" t="str">
            <v>Global contact, a.s.</v>
          </cell>
          <cell r="D2755" t="str">
            <v>CZ</v>
          </cell>
          <cell r="E2755">
            <v>68000</v>
          </cell>
          <cell r="F2755">
            <v>73</v>
          </cell>
          <cell r="G2755">
            <v>5</v>
          </cell>
        </row>
        <row r="2756">
          <cell r="B2756">
            <v>12779</v>
          </cell>
          <cell r="C2756" t="str">
            <v>Hair Styling Professional s.r.o.</v>
          </cell>
          <cell r="D2756" t="str">
            <v>CZ</v>
          </cell>
          <cell r="E2756">
            <v>96000</v>
          </cell>
          <cell r="F2756">
            <v>73</v>
          </cell>
          <cell r="G2756">
            <v>5</v>
          </cell>
        </row>
        <row r="2757">
          <cell r="B2757">
            <v>12780</v>
          </cell>
          <cell r="C2757" t="str">
            <v>HIC &amp; Services, s.r.o.</v>
          </cell>
          <cell r="D2757" t="str">
            <v>CZ</v>
          </cell>
          <cell r="E2757">
            <v>71000</v>
          </cell>
          <cell r="F2757">
            <v>73</v>
          </cell>
          <cell r="G2757">
            <v>5</v>
          </cell>
        </row>
        <row r="2758">
          <cell r="B2758">
            <v>12781</v>
          </cell>
          <cell r="C2758" t="str">
            <v>IM-EXPO TRADE s.r.o.</v>
          </cell>
          <cell r="D2758" t="str">
            <v>CZ</v>
          </cell>
          <cell r="E2758">
            <v>47000</v>
          </cell>
          <cell r="F2758">
            <v>73</v>
          </cell>
          <cell r="G2758">
            <v>5</v>
          </cell>
        </row>
        <row r="2759">
          <cell r="B2759">
            <v>12782</v>
          </cell>
          <cell r="C2759" t="str">
            <v>KUGUMO s.r.o.</v>
          </cell>
          <cell r="D2759" t="str">
            <v>CZ</v>
          </cell>
          <cell r="E2759">
            <v>68000</v>
          </cell>
          <cell r="F2759">
            <v>73</v>
          </cell>
          <cell r="G2759">
            <v>5</v>
          </cell>
        </row>
        <row r="2760">
          <cell r="B2760">
            <v>12783</v>
          </cell>
          <cell r="C2760" t="str">
            <v>LOUREN, s.r.o</v>
          </cell>
          <cell r="D2760" t="str">
            <v>CZ</v>
          </cell>
          <cell r="E2760">
            <v>68000</v>
          </cell>
          <cell r="F2760">
            <v>73</v>
          </cell>
          <cell r="G2760">
            <v>5</v>
          </cell>
        </row>
        <row r="2761">
          <cell r="B2761">
            <v>12784</v>
          </cell>
          <cell r="C2761" t="str">
            <v>Lučební závody Draslovka a.s. Kolín</v>
          </cell>
          <cell r="D2761" t="str">
            <v>CZ</v>
          </cell>
          <cell r="E2761">
            <v>20000</v>
          </cell>
          <cell r="F2761">
            <v>73</v>
          </cell>
          <cell r="G2761">
            <v>5</v>
          </cell>
        </row>
        <row r="2762">
          <cell r="B2762">
            <v>12785</v>
          </cell>
          <cell r="C2762" t="str">
            <v>MC Centrum, a.s.</v>
          </cell>
          <cell r="D2762" t="str">
            <v>CZ</v>
          </cell>
          <cell r="E2762">
            <v>68000</v>
          </cell>
          <cell r="F2762">
            <v>73</v>
          </cell>
          <cell r="G2762">
            <v>5</v>
          </cell>
        </row>
        <row r="2763">
          <cell r="B2763">
            <v>12786</v>
          </cell>
          <cell r="C2763" t="str">
            <v>METAL MB s.r.o.</v>
          </cell>
          <cell r="D2763" t="str">
            <v>CZ</v>
          </cell>
          <cell r="E2763">
            <v>25000</v>
          </cell>
          <cell r="F2763">
            <v>73</v>
          </cell>
          <cell r="G2763">
            <v>5</v>
          </cell>
        </row>
        <row r="2764">
          <cell r="B2764">
            <v>12787</v>
          </cell>
          <cell r="C2764" t="str">
            <v>P K I - Teplotechna Brno spol. s r.o.</v>
          </cell>
          <cell r="D2764" t="str">
            <v>CZ</v>
          </cell>
          <cell r="E2764">
            <v>33000</v>
          </cell>
          <cell r="F2764">
            <v>73</v>
          </cell>
          <cell r="G2764">
            <v>5</v>
          </cell>
        </row>
        <row r="2765">
          <cell r="B2765">
            <v>12788</v>
          </cell>
          <cell r="C2765" t="str">
            <v>PLAS s.r.o.</v>
          </cell>
          <cell r="D2765" t="str">
            <v>CZ</v>
          </cell>
          <cell r="E2765">
            <v>33000</v>
          </cell>
          <cell r="F2765">
            <v>73</v>
          </cell>
          <cell r="G2765">
            <v>5</v>
          </cell>
        </row>
        <row r="2766">
          <cell r="B2766">
            <v>12789</v>
          </cell>
          <cell r="C2766" t="str">
            <v>Prague Business Estate a.s.</v>
          </cell>
          <cell r="D2766" t="str">
            <v>CZ</v>
          </cell>
          <cell r="E2766">
            <v>43000</v>
          </cell>
          <cell r="F2766">
            <v>73</v>
          </cell>
          <cell r="G2766">
            <v>5</v>
          </cell>
        </row>
        <row r="2767">
          <cell r="B2767">
            <v>12790</v>
          </cell>
          <cell r="C2767" t="str">
            <v>River Business Centre a.s.</v>
          </cell>
          <cell r="D2767" t="str">
            <v>CZ</v>
          </cell>
          <cell r="E2767">
            <v>68000</v>
          </cell>
          <cell r="F2767">
            <v>73</v>
          </cell>
          <cell r="G2767">
            <v>5</v>
          </cell>
        </row>
        <row r="2768">
          <cell r="B2768">
            <v>12791</v>
          </cell>
          <cell r="C2768" t="str">
            <v>Regionální rada regionu soudržnosti Jihovýchod</v>
          </cell>
          <cell r="D2768" t="str">
            <v>CZ</v>
          </cell>
          <cell r="E2768">
            <v>84000</v>
          </cell>
          <cell r="F2768">
            <v>30</v>
          </cell>
          <cell r="G2768">
            <v>2</v>
          </cell>
        </row>
        <row r="2769">
          <cell r="B2769">
            <v>12792</v>
          </cell>
          <cell r="C2769" t="str">
            <v>RICHARD STAR s.r.o.</v>
          </cell>
          <cell r="D2769" t="str">
            <v>CZ</v>
          </cell>
          <cell r="E2769">
            <v>55000</v>
          </cell>
          <cell r="F2769">
            <v>73</v>
          </cell>
          <cell r="G2769">
            <v>5</v>
          </cell>
        </row>
        <row r="2770">
          <cell r="B2770">
            <v>12793</v>
          </cell>
          <cell r="C2770" t="str">
            <v>RUPEXIM s.r.o.</v>
          </cell>
          <cell r="D2770" t="str">
            <v>CZ</v>
          </cell>
          <cell r="E2770">
            <v>45000</v>
          </cell>
          <cell r="F2770">
            <v>73</v>
          </cell>
          <cell r="G2770">
            <v>5</v>
          </cell>
        </row>
        <row r="2771">
          <cell r="B2771">
            <v>12794</v>
          </cell>
          <cell r="C2771" t="str">
            <v>SB Invest, s.r.o.</v>
          </cell>
          <cell r="D2771" t="str">
            <v>CZ</v>
          </cell>
          <cell r="E2771">
            <v>68000</v>
          </cell>
          <cell r="F2771">
            <v>73</v>
          </cell>
          <cell r="G2771">
            <v>5</v>
          </cell>
        </row>
        <row r="2772">
          <cell r="B2772">
            <v>12795</v>
          </cell>
          <cell r="C2772" t="str">
            <v>SORT SP. Z O.O.</v>
          </cell>
          <cell r="D2772" t="str">
            <v>PL</v>
          </cell>
          <cell r="E2772">
            <v>23000</v>
          </cell>
          <cell r="F2772">
            <v>73</v>
          </cell>
          <cell r="G2772">
            <v>5</v>
          </cell>
        </row>
        <row r="2773">
          <cell r="B2773">
            <v>12796</v>
          </cell>
          <cell r="C2773" t="str">
            <v>SPV Mostecká 21, s.r.o.</v>
          </cell>
          <cell r="D2773" t="str">
            <v>CZ</v>
          </cell>
          <cell r="E2773">
            <v>68000</v>
          </cell>
          <cell r="F2773">
            <v>73</v>
          </cell>
          <cell r="G2773">
            <v>5</v>
          </cell>
        </row>
        <row r="2774">
          <cell r="B2774">
            <v>12797</v>
          </cell>
          <cell r="C2774" t="str">
            <v>STARLIFE s.r.o.</v>
          </cell>
          <cell r="D2774" t="str">
            <v>CZ</v>
          </cell>
          <cell r="E2774">
            <v>10000</v>
          </cell>
          <cell r="F2774">
            <v>73</v>
          </cell>
          <cell r="G2774">
            <v>5</v>
          </cell>
        </row>
        <row r="2775">
          <cell r="B2775">
            <v>12798</v>
          </cell>
          <cell r="C2775" t="str">
            <v>TESLA Holding a.s.</v>
          </cell>
          <cell r="D2775" t="str">
            <v>CZ</v>
          </cell>
          <cell r="E2775">
            <v>25000</v>
          </cell>
          <cell r="F2775">
            <v>73</v>
          </cell>
          <cell r="G2775">
            <v>5</v>
          </cell>
        </row>
        <row r="2776">
          <cell r="B2776">
            <v>12799</v>
          </cell>
          <cell r="C2776" t="str">
            <v>VIDORA, s.r.o.</v>
          </cell>
          <cell r="D2776" t="str">
            <v>CZ</v>
          </cell>
          <cell r="E2776">
            <v>10000</v>
          </cell>
          <cell r="F2776">
            <v>73</v>
          </cell>
          <cell r="G2776">
            <v>5</v>
          </cell>
        </row>
        <row r="2777">
          <cell r="B2777">
            <v>12800</v>
          </cell>
          <cell r="C2777" t="str">
            <v>Všeobecná úverová banka a.s., pobočka Praha</v>
          </cell>
          <cell r="D2777" t="str">
            <v>CZ</v>
          </cell>
          <cell r="E2777">
            <v>64000</v>
          </cell>
          <cell r="F2777">
            <v>60</v>
          </cell>
          <cell r="G2777">
            <v>3</v>
          </cell>
        </row>
        <row r="2778">
          <cell r="B2778">
            <v>12801</v>
          </cell>
          <cell r="C2778" t="str">
            <v>Záložna CREDITAS, spořitelní družstvo</v>
          </cell>
          <cell r="D2778" t="str">
            <v>CZ</v>
          </cell>
          <cell r="E2778">
            <v>64000</v>
          </cell>
          <cell r="F2778">
            <v>60</v>
          </cell>
          <cell r="G2778">
            <v>4</v>
          </cell>
        </row>
        <row r="2779">
          <cell r="B2779">
            <v>12802</v>
          </cell>
          <cell r="C2779" t="str">
            <v>Zenit, spol. s r.o.</v>
          </cell>
          <cell r="D2779" t="str">
            <v>CZ</v>
          </cell>
          <cell r="E2779">
            <v>25000</v>
          </cell>
          <cell r="F2779">
            <v>73</v>
          </cell>
          <cell r="G2779">
            <v>5</v>
          </cell>
        </row>
        <row r="2780">
          <cell r="B2780">
            <v>12803</v>
          </cell>
          <cell r="C2780" t="str">
            <v>BQV CZECK A.S.</v>
          </cell>
          <cell r="D2780" t="str">
            <v>CZ</v>
          </cell>
          <cell r="E2780">
            <v>68000</v>
          </cell>
          <cell r="F2780">
            <v>73</v>
          </cell>
          <cell r="G2780">
            <v>5</v>
          </cell>
        </row>
        <row r="2781">
          <cell r="B2781">
            <v>12804</v>
          </cell>
          <cell r="C2781" t="str">
            <v>VAN RIET CAPITAL and LATIDGE INVESTMENTS</v>
          </cell>
          <cell r="D2781" t="str">
            <v>KY</v>
          </cell>
          <cell r="E2781">
            <v>64000</v>
          </cell>
          <cell r="F2781">
            <v>72</v>
          </cell>
          <cell r="G2781">
            <v>4</v>
          </cell>
        </row>
        <row r="2782">
          <cell r="B2782">
            <v>12805</v>
          </cell>
          <cell r="C2782" t="str">
            <v>Karta Realty Limited</v>
          </cell>
          <cell r="D2782" t="str">
            <v>KY</v>
          </cell>
          <cell r="E2782">
            <v>64000</v>
          </cell>
          <cell r="F2782">
            <v>72</v>
          </cell>
          <cell r="G2782">
            <v>4</v>
          </cell>
        </row>
        <row r="2783">
          <cell r="B2783">
            <v>12806</v>
          </cell>
          <cell r="C2783" t="str">
            <v>China Zheshang Bank Co Ltd.</v>
          </cell>
          <cell r="D2783" t="str">
            <v>CN</v>
          </cell>
          <cell r="E2783">
            <v>64000</v>
          </cell>
          <cell r="F2783">
            <v>60</v>
          </cell>
          <cell r="G2783">
            <v>3</v>
          </cell>
        </row>
        <row r="2784">
          <cell r="B2784">
            <v>12807</v>
          </cell>
          <cell r="C2784" t="str">
            <v>NBC United Settlement Systém (ORS), OJSC</v>
          </cell>
          <cell r="D2784" t="str">
            <v>RU</v>
          </cell>
          <cell r="E2784">
            <v>66000</v>
          </cell>
          <cell r="F2784">
            <v>72</v>
          </cell>
          <cell r="G2784">
            <v>4</v>
          </cell>
        </row>
        <row r="2785">
          <cell r="B2785">
            <v>12808</v>
          </cell>
          <cell r="C2785" t="str">
            <v>Ursa Capital</v>
          </cell>
          <cell r="D2785" t="str">
            <v>RU</v>
          </cell>
          <cell r="E2785">
            <v>64000</v>
          </cell>
          <cell r="F2785">
            <v>72</v>
          </cell>
          <cell r="G2785">
            <v>4</v>
          </cell>
        </row>
        <row r="2786">
          <cell r="B2786">
            <v>12809</v>
          </cell>
          <cell r="C2786" t="str">
            <v>DeltaCredit Bank</v>
          </cell>
          <cell r="D2786" t="str">
            <v>RU</v>
          </cell>
          <cell r="E2786">
            <v>64000</v>
          </cell>
          <cell r="F2786">
            <v>72</v>
          </cell>
          <cell r="G2786">
            <v>3</v>
          </cell>
        </row>
        <row r="2787">
          <cell r="B2787">
            <v>12810</v>
          </cell>
          <cell r="C2787" t="str">
            <v>Pervobank, JSC</v>
          </cell>
          <cell r="D2787" t="str">
            <v>RU</v>
          </cell>
          <cell r="E2787">
            <v>64000</v>
          </cell>
          <cell r="F2787">
            <v>72</v>
          </cell>
          <cell r="G2787">
            <v>3</v>
          </cell>
        </row>
        <row r="2788">
          <cell r="B2788">
            <v>12811</v>
          </cell>
          <cell r="C2788" t="str">
            <v>Bank Rossiya</v>
          </cell>
          <cell r="D2788" t="str">
            <v>RU</v>
          </cell>
          <cell r="E2788">
            <v>64000</v>
          </cell>
          <cell r="F2788">
            <v>72</v>
          </cell>
          <cell r="G2788">
            <v>3</v>
          </cell>
        </row>
        <row r="2789">
          <cell r="B2789">
            <v>12813</v>
          </cell>
          <cell r="C2789" t="str">
            <v>BSB Story</v>
          </cell>
          <cell r="D2789" t="str">
            <v>RU</v>
          </cell>
          <cell r="E2789">
            <v>41000</v>
          </cell>
          <cell r="F2789">
            <v>73</v>
          </cell>
          <cell r="G2789">
            <v>5</v>
          </cell>
        </row>
        <row r="2790">
          <cell r="B2790">
            <v>12814</v>
          </cell>
          <cell r="C2790" t="str">
            <v>Binom-Sod, LLC</v>
          </cell>
          <cell r="D2790" t="str">
            <v>RU</v>
          </cell>
          <cell r="E2790">
            <v>68000</v>
          </cell>
          <cell r="F2790">
            <v>73</v>
          </cell>
          <cell r="G2790">
            <v>5</v>
          </cell>
        </row>
        <row r="2791">
          <cell r="B2791">
            <v>12815</v>
          </cell>
          <cell r="C2791" t="str">
            <v>ERGONOMICS PROJECT EYCHEM, Ltd.</v>
          </cell>
          <cell r="D2791" t="str">
            <v>RU</v>
          </cell>
          <cell r="E2791">
            <v>81000</v>
          </cell>
          <cell r="F2791">
            <v>73</v>
          </cell>
          <cell r="G2791">
            <v>5</v>
          </cell>
        </row>
        <row r="2792">
          <cell r="B2792">
            <v>12816</v>
          </cell>
          <cell r="C2792" t="str">
            <v>BNB Bank OJSC (Belarusky Narodny Bank)</v>
          </cell>
          <cell r="D2792" t="str">
            <v>BY</v>
          </cell>
          <cell r="E2792">
            <v>64000</v>
          </cell>
          <cell r="F2792">
            <v>72</v>
          </cell>
          <cell r="G2792">
            <v>3</v>
          </cell>
        </row>
        <row r="2793">
          <cell r="B2793">
            <v>12817</v>
          </cell>
          <cell r="C2793" t="str">
            <v>Flex Group s.r.o.</v>
          </cell>
          <cell r="D2793" t="str">
            <v>CZ</v>
          </cell>
          <cell r="E2793">
            <v>45000</v>
          </cell>
          <cell r="F2793">
            <v>73</v>
          </cell>
          <cell r="G2793">
            <v>5</v>
          </cell>
        </row>
        <row r="2794">
          <cell r="B2794">
            <v>12818</v>
          </cell>
          <cell r="C2794" t="str">
            <v>A - Typ Nábytek s.r.o.</v>
          </cell>
          <cell r="D2794" t="str">
            <v>CZ</v>
          </cell>
          <cell r="E2794">
            <v>31000</v>
          </cell>
          <cell r="F2794">
            <v>73</v>
          </cell>
          <cell r="G2794">
            <v>5</v>
          </cell>
        </row>
        <row r="2795">
          <cell r="B2795">
            <v>12819</v>
          </cell>
          <cell r="C2795" t="str">
            <v>UNICORN Systems a.s.</v>
          </cell>
          <cell r="D2795" t="str">
            <v>CZ</v>
          </cell>
          <cell r="E2795">
            <v>62000</v>
          </cell>
          <cell r="F2795">
            <v>73</v>
          </cell>
          <cell r="G2795">
            <v>5</v>
          </cell>
        </row>
        <row r="2796">
          <cell r="B2796">
            <v>12820</v>
          </cell>
          <cell r="C2796" t="str">
            <v>CNC PRAHA, spol. s r.o.</v>
          </cell>
          <cell r="D2796" t="str">
            <v>CZ</v>
          </cell>
          <cell r="E2796">
            <v>62000</v>
          </cell>
          <cell r="F2796">
            <v>73</v>
          </cell>
          <cell r="G2796">
            <v>5</v>
          </cell>
        </row>
        <row r="2797">
          <cell r="B2797">
            <v>12821</v>
          </cell>
          <cell r="C2797" t="str">
            <v>Procter &amp; Gamble Russia</v>
          </cell>
          <cell r="D2797" t="str">
            <v>RU</v>
          </cell>
          <cell r="E2797">
            <v>46000</v>
          </cell>
          <cell r="F2797">
            <v>73</v>
          </cell>
          <cell r="G2797">
            <v>5</v>
          </cell>
        </row>
        <row r="2798">
          <cell r="B2798">
            <v>12822</v>
          </cell>
          <cell r="C2798" t="str">
            <v>Lordline</v>
          </cell>
          <cell r="D2798" t="str">
            <v>CY</v>
          </cell>
          <cell r="E2798">
            <v>65000</v>
          </cell>
          <cell r="F2798">
            <v>71</v>
          </cell>
          <cell r="G2798">
            <v>4</v>
          </cell>
        </row>
        <row r="2799">
          <cell r="B2799">
            <v>12823</v>
          </cell>
          <cell r="C2799" t="str">
            <v>Toressa Invest s.r.o.</v>
          </cell>
          <cell r="D2799" t="str">
            <v>CZ</v>
          </cell>
          <cell r="E2799">
            <v>68000</v>
          </cell>
          <cell r="F2799">
            <v>73</v>
          </cell>
          <cell r="G2799">
            <v>5</v>
          </cell>
        </row>
        <row r="2800">
          <cell r="B2800">
            <v>12824</v>
          </cell>
          <cell r="C2800" t="str">
            <v>Dezvoltare Group</v>
          </cell>
          <cell r="D2800" t="str">
            <v>RO</v>
          </cell>
          <cell r="E2800">
            <v>64000</v>
          </cell>
          <cell r="F2800">
            <v>72</v>
          </cell>
          <cell r="G2800">
            <v>4</v>
          </cell>
        </row>
        <row r="2801">
          <cell r="B2801">
            <v>12825</v>
          </cell>
          <cell r="C2801" t="str">
            <v>Zhengzhou Urban Rural Credit Cooperative Association</v>
          </cell>
          <cell r="D2801" t="str">
            <v>CN</v>
          </cell>
          <cell r="E2801">
            <v>64000</v>
          </cell>
          <cell r="F2801">
            <v>60</v>
          </cell>
          <cell r="G2801">
            <v>3</v>
          </cell>
        </row>
        <row r="2802">
          <cell r="B2802">
            <v>12826</v>
          </cell>
          <cell r="C2802" t="str">
            <v>Republic of Seychelles (Government)</v>
          </cell>
          <cell r="D2802" t="str">
            <v>SC</v>
          </cell>
          <cell r="E2802">
            <v>84000</v>
          </cell>
          <cell r="F2802">
            <v>10</v>
          </cell>
          <cell r="G2802">
            <v>2</v>
          </cell>
        </row>
        <row r="2803">
          <cell r="B2803">
            <v>12827</v>
          </cell>
          <cell r="C2803" t="str">
            <v>Portugal</v>
          </cell>
          <cell r="D2803" t="str">
            <v>PT</v>
          </cell>
          <cell r="E2803">
            <v>84000</v>
          </cell>
          <cell r="F2803">
            <v>10</v>
          </cell>
          <cell r="G2803">
            <v>2</v>
          </cell>
        </row>
        <row r="2804">
          <cell r="B2804">
            <v>12828</v>
          </cell>
          <cell r="C2804" t="str">
            <v>Malta (Government)</v>
          </cell>
          <cell r="D2804" t="str">
            <v>MT</v>
          </cell>
          <cell r="E2804">
            <v>84000</v>
          </cell>
          <cell r="F2804">
            <v>10</v>
          </cell>
          <cell r="G2804">
            <v>2</v>
          </cell>
        </row>
        <row r="2805">
          <cell r="B2805">
            <v>12829</v>
          </cell>
          <cell r="C2805" t="str">
            <v>Arab Republic of Egypt (Government)</v>
          </cell>
          <cell r="D2805" t="str">
            <v>EG</v>
          </cell>
          <cell r="E2805">
            <v>84000</v>
          </cell>
          <cell r="F2805">
            <v>10</v>
          </cell>
          <cell r="G2805">
            <v>2</v>
          </cell>
        </row>
        <row r="2806">
          <cell r="B2806">
            <v>12830</v>
          </cell>
          <cell r="C2806" t="str">
            <v>RAV Agro LLC</v>
          </cell>
          <cell r="D2806" t="str">
            <v>RU</v>
          </cell>
          <cell r="E2806">
            <v>1000</v>
          </cell>
          <cell r="F2806">
            <v>73</v>
          </cell>
          <cell r="G2806">
            <v>5</v>
          </cell>
        </row>
        <row r="2807">
          <cell r="B2807">
            <v>12831</v>
          </cell>
          <cell r="C2807" t="str">
            <v>RAV Molokoproduct LLC</v>
          </cell>
          <cell r="D2807" t="str">
            <v>RU</v>
          </cell>
          <cell r="E2807">
            <v>1000</v>
          </cell>
          <cell r="F2807">
            <v>73</v>
          </cell>
          <cell r="G2807">
            <v>5</v>
          </cell>
        </row>
        <row r="2808">
          <cell r="B2808">
            <v>12832</v>
          </cell>
          <cell r="C2808" t="str">
            <v>Bank of Beijing Co., Ltd.</v>
          </cell>
          <cell r="D2808" t="str">
            <v>CN</v>
          </cell>
          <cell r="E2808">
            <v>64000</v>
          </cell>
          <cell r="F2808">
            <v>60</v>
          </cell>
          <cell r="G2808">
            <v>3</v>
          </cell>
        </row>
        <row r="2809">
          <cell r="B2809">
            <v>12833</v>
          </cell>
          <cell r="C2809" t="str">
            <v>RAV Agro Pro LLC</v>
          </cell>
          <cell r="D2809" t="str">
            <v>RU</v>
          </cell>
          <cell r="E2809">
            <v>1000</v>
          </cell>
          <cell r="F2809">
            <v>73</v>
          </cell>
          <cell r="G2809">
            <v>5</v>
          </cell>
        </row>
        <row r="2810">
          <cell r="B2810">
            <v>12834</v>
          </cell>
          <cell r="C2810" t="str">
            <v>Net Gate s.r.o.</v>
          </cell>
          <cell r="D2810" t="str">
            <v>CZ</v>
          </cell>
          <cell r="E2810">
            <v>68000</v>
          </cell>
          <cell r="F2810">
            <v>73</v>
          </cell>
          <cell r="G2810">
            <v>5</v>
          </cell>
        </row>
        <row r="2811">
          <cell r="B2811">
            <v>12835</v>
          </cell>
          <cell r="C2811" t="str">
            <v>Xiwang Group Company Limited</v>
          </cell>
          <cell r="D2811" t="str">
            <v>CN</v>
          </cell>
          <cell r="E2811">
            <v>24000</v>
          </cell>
          <cell r="F2811">
            <v>73</v>
          </cell>
          <cell r="G2811">
            <v>5</v>
          </cell>
        </row>
        <row r="2812">
          <cell r="B2812">
            <v>12836</v>
          </cell>
          <cell r="C2812" t="str">
            <v>Zhengzhou Yutong Group Co., Ltd.</v>
          </cell>
          <cell r="D2812" t="str">
            <v>CN</v>
          </cell>
          <cell r="E2812">
            <v>29000</v>
          </cell>
          <cell r="F2812">
            <v>73</v>
          </cell>
          <cell r="G2812">
            <v>5</v>
          </cell>
        </row>
        <row r="2813">
          <cell r="B2813">
            <v>12837</v>
          </cell>
          <cell r="C2813" t="str">
            <v>EP Industry, a.s.</v>
          </cell>
          <cell r="D2813" t="str">
            <v>CZ</v>
          </cell>
          <cell r="E2813">
            <v>64000</v>
          </cell>
          <cell r="F2813">
            <v>60</v>
          </cell>
          <cell r="G2813">
            <v>4</v>
          </cell>
        </row>
        <row r="2814">
          <cell r="B2814">
            <v>12838</v>
          </cell>
          <cell r="C2814" t="str">
            <v>Home Credit Europe Plc.</v>
          </cell>
          <cell r="D2814" t="str">
            <v>GB</v>
          </cell>
          <cell r="E2814">
            <v>64000</v>
          </cell>
          <cell r="F2814">
            <v>72</v>
          </cell>
          <cell r="G2814">
            <v>4</v>
          </cell>
        </row>
        <row r="2815">
          <cell r="B2815">
            <v>12839</v>
          </cell>
          <cell r="C2815" t="str">
            <v>RAV Niva LLC</v>
          </cell>
          <cell r="D2815" t="str">
            <v>RU</v>
          </cell>
          <cell r="E2815">
            <v>1000</v>
          </cell>
          <cell r="F2815">
            <v>73</v>
          </cell>
          <cell r="G2815">
            <v>5</v>
          </cell>
        </row>
        <row r="2816">
          <cell r="B2816">
            <v>12841</v>
          </cell>
          <cell r="C2816" t="str">
            <v>Chinese Mercantile Bank</v>
          </cell>
          <cell r="D2816" t="str">
            <v>CN</v>
          </cell>
          <cell r="E2816">
            <v>64000</v>
          </cell>
          <cell r="F2816">
            <v>60</v>
          </cell>
          <cell r="G2816">
            <v>3</v>
          </cell>
        </row>
        <row r="2817">
          <cell r="B2817">
            <v>12842</v>
          </cell>
          <cell r="C2817" t="str">
            <v>Xiamen CCRE Group Co., Ltd.</v>
          </cell>
          <cell r="D2817" t="str">
            <v>CN</v>
          </cell>
          <cell r="E2817">
            <v>30000</v>
          </cell>
          <cell r="F2817">
            <v>73</v>
          </cell>
          <cell r="G2817">
            <v>5</v>
          </cell>
        </row>
        <row r="2818">
          <cell r="B2818">
            <v>12844</v>
          </cell>
          <cell r="C2818" t="str">
            <v>Sichuan Tianfu Financial Leasing Co</v>
          </cell>
          <cell r="D2818" t="str">
            <v>CN</v>
          </cell>
          <cell r="E2818">
            <v>64000</v>
          </cell>
          <cell r="F2818">
            <v>72</v>
          </cell>
          <cell r="G2818">
            <v>4</v>
          </cell>
        </row>
        <row r="2819">
          <cell r="B2819">
            <v>12845</v>
          </cell>
          <cell r="C2819" t="str">
            <v>CJSC RAV Agro-Pro</v>
          </cell>
          <cell r="D2819" t="str">
            <v>RU</v>
          </cell>
          <cell r="E2819">
            <v>1000</v>
          </cell>
          <cell r="F2819">
            <v>73</v>
          </cell>
          <cell r="G2819">
            <v>5</v>
          </cell>
        </row>
        <row r="2820">
          <cell r="B2820">
            <v>12846</v>
          </cell>
          <cell r="C2820" t="str">
            <v>Meizhou Merchants Bank Co</v>
          </cell>
          <cell r="D2820" t="str">
            <v>CN</v>
          </cell>
          <cell r="E2820">
            <v>64000</v>
          </cell>
          <cell r="F2820">
            <v>60</v>
          </cell>
          <cell r="G2820">
            <v>3</v>
          </cell>
        </row>
        <row r="2821">
          <cell r="B2821">
            <v>12848</v>
          </cell>
          <cell r="C2821" t="str">
            <v>Huayun Financial Leasing Co., Ltd.</v>
          </cell>
          <cell r="D2821" t="str">
            <v>CN</v>
          </cell>
          <cell r="E2821">
            <v>64000</v>
          </cell>
          <cell r="F2821">
            <v>72</v>
          </cell>
          <cell r="G2821">
            <v>4</v>
          </cell>
        </row>
        <row r="2822">
          <cell r="B2822">
            <v>12850</v>
          </cell>
          <cell r="C2822" t="str">
            <v>Deutsche Bank Trust Company Americas</v>
          </cell>
          <cell r="D2822" t="str">
            <v>US</v>
          </cell>
          <cell r="E2822">
            <v>64000</v>
          </cell>
          <cell r="F2822">
            <v>60</v>
          </cell>
          <cell r="G2822">
            <v>3</v>
          </cell>
        </row>
        <row r="2823">
          <cell r="B2823">
            <v>12851</v>
          </cell>
          <cell r="C2823" t="str">
            <v>Rost Agro LLC</v>
          </cell>
          <cell r="D2823" t="str">
            <v>RU</v>
          </cell>
          <cell r="E2823">
            <v>1000</v>
          </cell>
          <cell r="F2823">
            <v>73</v>
          </cell>
          <cell r="G2823">
            <v>5</v>
          </cell>
        </row>
        <row r="2824">
          <cell r="B2824">
            <v>12852</v>
          </cell>
          <cell r="C2824" t="str">
            <v>Siline Consulting Ltd.</v>
          </cell>
          <cell r="D2824" t="str">
            <v>CY</v>
          </cell>
          <cell r="E2824">
            <v>64000</v>
          </cell>
          <cell r="F2824">
            <v>72</v>
          </cell>
          <cell r="G2824">
            <v>4</v>
          </cell>
        </row>
        <row r="2825">
          <cell r="B2825">
            <v>12853</v>
          </cell>
          <cell r="C2825" t="str">
            <v>HDFC Limited</v>
          </cell>
          <cell r="D2825" t="str">
            <v>IN</v>
          </cell>
          <cell r="E2825">
            <v>64000</v>
          </cell>
          <cell r="F2825">
            <v>72</v>
          </cell>
          <cell r="G2825">
            <v>5</v>
          </cell>
        </row>
        <row r="2826">
          <cell r="B2826">
            <v>12854</v>
          </cell>
          <cell r="C2826" t="str">
            <v>Urozhay LLC</v>
          </cell>
          <cell r="D2826" t="str">
            <v>RU</v>
          </cell>
          <cell r="E2826">
            <v>1000</v>
          </cell>
          <cell r="F2826">
            <v>73</v>
          </cell>
          <cell r="G2826">
            <v>5</v>
          </cell>
        </row>
        <row r="2827">
          <cell r="B2827">
            <v>12855</v>
          </cell>
          <cell r="C2827" t="str">
            <v>YUG LLC</v>
          </cell>
          <cell r="D2827" t="str">
            <v>RU</v>
          </cell>
          <cell r="E2827">
            <v>1000</v>
          </cell>
          <cell r="F2827">
            <v>73</v>
          </cell>
          <cell r="G2827">
            <v>5</v>
          </cell>
        </row>
        <row r="2828">
          <cell r="B2828">
            <v>12856</v>
          </cell>
          <cell r="C2828" t="str">
            <v>Veles Capital Investment Company, LLC</v>
          </cell>
          <cell r="D2828" t="str">
            <v>RU</v>
          </cell>
          <cell r="E2828">
            <v>64000</v>
          </cell>
          <cell r="F2828">
            <v>73</v>
          </cell>
          <cell r="G2828">
            <v>3</v>
          </cell>
        </row>
        <row r="2829">
          <cell r="B2829">
            <v>12857</v>
          </cell>
          <cell r="C2829" t="str">
            <v>Mobi Banka ad Beograd</v>
          </cell>
          <cell r="D2829" t="str">
            <v>RS</v>
          </cell>
          <cell r="E2829">
            <v>64000</v>
          </cell>
          <cell r="F2829">
            <v>60</v>
          </cell>
          <cell r="G2829">
            <v>3</v>
          </cell>
        </row>
        <row r="2830">
          <cell r="B2830">
            <v>12858</v>
          </cell>
          <cell r="C2830" t="str">
            <v>Adastra Business Consulting, s.r.o.</v>
          </cell>
          <cell r="D2830" t="str">
            <v>CZ</v>
          </cell>
          <cell r="E2830">
            <v>62000</v>
          </cell>
          <cell r="F2830">
            <v>73</v>
          </cell>
          <cell r="G2830">
            <v>5</v>
          </cell>
        </row>
        <row r="2831">
          <cell r="B2831">
            <v>12859</v>
          </cell>
          <cell r="C2831" t="str">
            <v>Grandview Resources Corp.</v>
          </cell>
          <cell r="D2831" t="str">
            <v>VG</v>
          </cell>
          <cell r="E2831">
            <v>64000</v>
          </cell>
          <cell r="F2831">
            <v>72</v>
          </cell>
          <cell r="G2831">
            <v>4</v>
          </cell>
        </row>
        <row r="2832">
          <cell r="B2832">
            <v>12860</v>
          </cell>
          <cell r="C2832" t="str">
            <v>SIM Management Limited</v>
          </cell>
          <cell r="D2832" t="str">
            <v>VG</v>
          </cell>
          <cell r="E2832">
            <v>66000</v>
          </cell>
          <cell r="F2832">
            <v>72</v>
          </cell>
          <cell r="G2832">
            <v>4</v>
          </cell>
        </row>
        <row r="2833">
          <cell r="B2833">
            <v>12861</v>
          </cell>
          <cell r="C2833" t="str">
            <v>POOLJA LIMITED</v>
          </cell>
          <cell r="D2833" t="str">
            <v>CY</v>
          </cell>
          <cell r="E2833">
            <v>99999</v>
          </cell>
          <cell r="F2833">
            <v>73</v>
          </cell>
          <cell r="G2833">
            <v>5</v>
          </cell>
        </row>
        <row r="2834">
          <cell r="B2834">
            <v>12862</v>
          </cell>
          <cell r="C2834" t="str">
            <v>INLANDREVE</v>
          </cell>
          <cell r="D2834" t="str">
            <v>CY</v>
          </cell>
          <cell r="E2834">
            <v>66000</v>
          </cell>
          <cell r="F2834">
            <v>72</v>
          </cell>
          <cell r="G2834">
            <v>4</v>
          </cell>
        </row>
        <row r="2835">
          <cell r="B2835">
            <v>12863</v>
          </cell>
          <cell r="C2835" t="str">
            <v>Adastra Corporation</v>
          </cell>
          <cell r="D2835" t="str">
            <v>CA</v>
          </cell>
          <cell r="E2835">
            <v>62000</v>
          </cell>
          <cell r="F2835">
            <v>73</v>
          </cell>
          <cell r="G2835">
            <v>5</v>
          </cell>
        </row>
        <row r="2836">
          <cell r="B2836">
            <v>12864</v>
          </cell>
          <cell r="C2836" t="str">
            <v>HengFeng Bank Co Ltd.</v>
          </cell>
          <cell r="D2836" t="str">
            <v>CN</v>
          </cell>
          <cell r="E2836">
            <v>64000</v>
          </cell>
          <cell r="F2836">
            <v>60</v>
          </cell>
          <cell r="G2836">
            <v>3</v>
          </cell>
        </row>
        <row r="2837">
          <cell r="B2837">
            <v>12865</v>
          </cell>
          <cell r="C2837" t="str">
            <v>NSK Company</v>
          </cell>
          <cell r="D2837" t="str">
            <v>RU</v>
          </cell>
          <cell r="E2837">
            <v>95000</v>
          </cell>
          <cell r="F2837">
            <v>73</v>
          </cell>
          <cell r="G2837">
            <v>5</v>
          </cell>
        </row>
        <row r="2838">
          <cell r="B2838">
            <v>12866</v>
          </cell>
          <cell r="C2838" t="str">
            <v>Merus Services</v>
          </cell>
          <cell r="D2838" t="str">
            <v>CY</v>
          </cell>
          <cell r="E2838">
            <v>66000</v>
          </cell>
          <cell r="F2838">
            <v>72</v>
          </cell>
          <cell r="G2838">
            <v>4</v>
          </cell>
        </row>
        <row r="2839">
          <cell r="B2839">
            <v>12867</v>
          </cell>
          <cell r="C2839" t="str">
            <v>Business Partner</v>
          </cell>
          <cell r="D2839" t="str">
            <v>RU</v>
          </cell>
          <cell r="E2839">
            <v>66000</v>
          </cell>
          <cell r="F2839">
            <v>72</v>
          </cell>
          <cell r="G2839">
            <v>4</v>
          </cell>
        </row>
        <row r="2840">
          <cell r="B2840">
            <v>12868</v>
          </cell>
          <cell r="C2840" t="str">
            <v>ADASTRA GROUP SE</v>
          </cell>
          <cell r="D2840" t="str">
            <v>CZ</v>
          </cell>
          <cell r="E2840">
            <v>64000</v>
          </cell>
          <cell r="F2840">
            <v>72</v>
          </cell>
          <cell r="G2840">
            <v>4</v>
          </cell>
        </row>
        <row r="2841">
          <cell r="B2841">
            <v>12869</v>
          </cell>
          <cell r="C2841" t="str">
            <v>Property Management Ltd.</v>
          </cell>
          <cell r="D2841" t="str">
            <v>RU</v>
          </cell>
          <cell r="E2841">
            <v>68000</v>
          </cell>
          <cell r="F2841">
            <v>73</v>
          </cell>
          <cell r="G2841">
            <v>5</v>
          </cell>
        </row>
        <row r="2842">
          <cell r="B2842">
            <v>12870</v>
          </cell>
          <cell r="C2842" t="str">
            <v>LLC El Logistic</v>
          </cell>
          <cell r="D2842" t="str">
            <v>RU</v>
          </cell>
          <cell r="E2842">
            <v>46000</v>
          </cell>
          <cell r="F2842">
            <v>73</v>
          </cell>
          <cell r="G2842">
            <v>5</v>
          </cell>
        </row>
        <row r="2843">
          <cell r="B2843">
            <v>12871</v>
          </cell>
          <cell r="C2843" t="str">
            <v>DHL</v>
          </cell>
          <cell r="D2843" t="str">
            <v>dE</v>
          </cell>
          <cell r="E2843">
            <v>53000</v>
          </cell>
          <cell r="F2843">
            <v>73</v>
          </cell>
          <cell r="G2843">
            <v>5</v>
          </cell>
        </row>
        <row r="2844">
          <cell r="B2844">
            <v>12872</v>
          </cell>
          <cell r="C2844" t="str">
            <v>CJSC VTB Bank (Belarus)</v>
          </cell>
          <cell r="D2844" t="str">
            <v>BY</v>
          </cell>
          <cell r="E2844">
            <v>64000</v>
          </cell>
          <cell r="F2844">
            <v>72</v>
          </cell>
          <cell r="G2844">
            <v>3</v>
          </cell>
        </row>
        <row r="2845">
          <cell r="B2845">
            <v>12873</v>
          </cell>
          <cell r="C2845" t="str">
            <v>ZAREN s. r. o.</v>
          </cell>
          <cell r="D2845" t="str">
            <v>SK</v>
          </cell>
          <cell r="E2845">
            <v>47000</v>
          </cell>
          <cell r="F2845">
            <v>73</v>
          </cell>
          <cell r="G2845">
            <v>5</v>
          </cell>
        </row>
        <row r="2846">
          <cell r="B2846">
            <v>12874</v>
          </cell>
          <cell r="C2846" t="str">
            <v>Ankey, PSK</v>
          </cell>
          <cell r="D2846" t="str">
            <v>UA</v>
          </cell>
          <cell r="E2846">
            <v>46000</v>
          </cell>
          <cell r="F2846">
            <v>73</v>
          </cell>
          <cell r="G2846">
            <v>5</v>
          </cell>
        </row>
        <row r="2847">
          <cell r="B2847">
            <v>12875</v>
          </cell>
          <cell r="C2847" t="str">
            <v>Caperton Holdings Limited</v>
          </cell>
          <cell r="D2847" t="str">
            <v>CY</v>
          </cell>
          <cell r="E2847">
            <v>64000</v>
          </cell>
          <cell r="F2847">
            <v>72</v>
          </cell>
          <cell r="G2847">
            <v>4</v>
          </cell>
        </row>
        <row r="2848">
          <cell r="B2848">
            <v>12876</v>
          </cell>
          <cell r="C2848" t="str">
            <v>Metalloinvest, JSC</v>
          </cell>
          <cell r="D2848" t="str">
            <v>RU</v>
          </cell>
          <cell r="E2848">
            <v>7000</v>
          </cell>
          <cell r="F2848">
            <v>73</v>
          </cell>
          <cell r="G2848">
            <v>5</v>
          </cell>
        </row>
        <row r="2849">
          <cell r="B2849">
            <v>12877</v>
          </cell>
          <cell r="C2849" t="str">
            <v>Shinhan Bank</v>
          </cell>
          <cell r="D2849" t="str">
            <v>KR</v>
          </cell>
          <cell r="E2849">
            <v>64000</v>
          </cell>
          <cell r="F2849">
            <v>72</v>
          </cell>
          <cell r="G2849">
            <v>3</v>
          </cell>
        </row>
        <row r="2850">
          <cell r="B2850">
            <v>12878</v>
          </cell>
          <cell r="C2850" t="str">
            <v>Metallurgical Commercial Bank (Metcombank), OJSC</v>
          </cell>
          <cell r="D2850" t="str">
            <v>RU</v>
          </cell>
          <cell r="E2850">
            <v>64000</v>
          </cell>
          <cell r="F2850">
            <v>72</v>
          </cell>
          <cell r="G2850">
            <v>3</v>
          </cell>
        </row>
        <row r="2851">
          <cell r="B2851">
            <v>12879</v>
          </cell>
          <cell r="C2851" t="str">
            <v>SU-177, LLC</v>
          </cell>
          <cell r="D2851" t="str">
            <v>RU</v>
          </cell>
          <cell r="E2851">
            <v>41000</v>
          </cell>
          <cell r="F2851">
            <v>73</v>
          </cell>
          <cell r="G2851">
            <v>5</v>
          </cell>
        </row>
        <row r="2852">
          <cell r="B2852">
            <v>12880</v>
          </cell>
          <cell r="C2852" t="str">
            <v>Modul</v>
          </cell>
          <cell r="D2852" t="str">
            <v>RU</v>
          </cell>
          <cell r="E2852">
            <v>52000</v>
          </cell>
          <cell r="F2852">
            <v>73</v>
          </cell>
          <cell r="G2852">
            <v>5</v>
          </cell>
        </row>
        <row r="2853">
          <cell r="B2853">
            <v>12881</v>
          </cell>
          <cell r="C2853" t="str">
            <v>Aurora-Holding</v>
          </cell>
          <cell r="D2853" t="str">
            <v>RU</v>
          </cell>
          <cell r="E2853">
            <v>25000</v>
          </cell>
          <cell r="F2853">
            <v>73</v>
          </cell>
          <cell r="G2853">
            <v>5</v>
          </cell>
        </row>
        <row r="2854">
          <cell r="B2854">
            <v>12882</v>
          </cell>
          <cell r="C2854" t="str">
            <v>JSC "Tehnopuls"</v>
          </cell>
          <cell r="D2854" t="str">
            <v>RU</v>
          </cell>
          <cell r="E2854">
            <v>42000</v>
          </cell>
          <cell r="F2854">
            <v>73</v>
          </cell>
          <cell r="G2854">
            <v>5</v>
          </cell>
        </row>
        <row r="2855">
          <cell r="B2855">
            <v>12883</v>
          </cell>
          <cell r="C2855" t="str">
            <v>Yug-Stroy ST, LLC</v>
          </cell>
          <cell r="D2855" t="str">
            <v>RU</v>
          </cell>
          <cell r="E2855">
            <v>41000</v>
          </cell>
          <cell r="F2855">
            <v>73</v>
          </cell>
          <cell r="G2855">
            <v>5</v>
          </cell>
        </row>
        <row r="2856">
          <cell r="B2856">
            <v>12884</v>
          </cell>
          <cell r="C2856" t="str">
            <v>Triumph LLC</v>
          </cell>
          <cell r="D2856" t="str">
            <v>RU</v>
          </cell>
          <cell r="E2856">
            <v>41000</v>
          </cell>
          <cell r="F2856">
            <v>73</v>
          </cell>
          <cell r="G2856">
            <v>5</v>
          </cell>
        </row>
        <row r="2857">
          <cell r="B2857">
            <v>12885</v>
          </cell>
          <cell r="C2857" t="str">
            <v>StroyOlymp</v>
          </cell>
          <cell r="D2857" t="str">
            <v>RU</v>
          </cell>
          <cell r="E2857">
            <v>32000</v>
          </cell>
          <cell r="F2857">
            <v>73</v>
          </cell>
          <cell r="G2857">
            <v>5</v>
          </cell>
        </row>
        <row r="2858">
          <cell r="B2858">
            <v>12886</v>
          </cell>
          <cell r="C2858" t="str">
            <v>SK Avgust</v>
          </cell>
          <cell r="D2858" t="str">
            <v>RU</v>
          </cell>
          <cell r="E2858">
            <v>41000</v>
          </cell>
          <cell r="F2858">
            <v>73</v>
          </cell>
          <cell r="G2858">
            <v>5</v>
          </cell>
        </row>
        <row r="2859">
          <cell r="B2859">
            <v>12887</v>
          </cell>
          <cell r="C2859" t="str">
            <v>Arhstroy</v>
          </cell>
          <cell r="D2859" t="str">
            <v>RU</v>
          </cell>
          <cell r="E2859">
            <v>41000</v>
          </cell>
          <cell r="F2859">
            <v>73</v>
          </cell>
          <cell r="G2859">
            <v>5</v>
          </cell>
        </row>
        <row r="2860">
          <cell r="B2860">
            <v>12888</v>
          </cell>
          <cell r="C2860" t="str">
            <v>LLC MontagSpecStroy</v>
          </cell>
          <cell r="D2860" t="str">
            <v>RU</v>
          </cell>
          <cell r="E2860">
            <v>42000</v>
          </cell>
          <cell r="F2860">
            <v>73</v>
          </cell>
          <cell r="G2860">
            <v>5</v>
          </cell>
        </row>
        <row r="2861">
          <cell r="B2861">
            <v>12889</v>
          </cell>
          <cell r="C2861" t="str">
            <v>Intesa Sanpaolo S.p.A.</v>
          </cell>
          <cell r="D2861" t="str">
            <v>IT</v>
          </cell>
          <cell r="E2861">
            <v>64000</v>
          </cell>
          <cell r="F2861">
            <v>72</v>
          </cell>
          <cell r="G2861">
            <v>4</v>
          </cell>
        </row>
        <row r="2862">
          <cell r="B2862">
            <v>12890</v>
          </cell>
          <cell r="C2862" t="str">
            <v>Sviaz-Bank</v>
          </cell>
          <cell r="D2862" t="str">
            <v>RU</v>
          </cell>
          <cell r="E2862">
            <v>64000</v>
          </cell>
          <cell r="F2862">
            <v>72</v>
          </cell>
          <cell r="G2862">
            <v>3</v>
          </cell>
        </row>
        <row r="2863">
          <cell r="B2863">
            <v>12891</v>
          </cell>
          <cell r="C2863" t="str">
            <v>SIBZAVOD, OAO</v>
          </cell>
          <cell r="D2863" t="str">
            <v>RU</v>
          </cell>
          <cell r="E2863">
            <v>28000</v>
          </cell>
          <cell r="F2863">
            <v>73</v>
          </cell>
          <cell r="G2863">
            <v>5</v>
          </cell>
        </row>
        <row r="2864">
          <cell r="B2864">
            <v>12892</v>
          </cell>
          <cell r="C2864" t="str">
            <v>ООО "KCD"</v>
          </cell>
          <cell r="D2864" t="str">
            <v>UA</v>
          </cell>
          <cell r="E2864">
            <v>27000</v>
          </cell>
          <cell r="F2864">
            <v>73</v>
          </cell>
          <cell r="G2864">
            <v>5</v>
          </cell>
        </row>
        <row r="2865">
          <cell r="B2865">
            <v>12893</v>
          </cell>
          <cell r="C2865" t="str">
            <v>Best Holding LLC</v>
          </cell>
          <cell r="D2865" t="str">
            <v>RU</v>
          </cell>
          <cell r="E2865">
            <v>64000</v>
          </cell>
          <cell r="F2865">
            <v>72</v>
          </cell>
          <cell r="G2865">
            <v>4</v>
          </cell>
        </row>
        <row r="2866">
          <cell r="B2866">
            <v>12894</v>
          </cell>
          <cell r="C2866" t="str">
            <v>IKZ, a.s.</v>
          </cell>
          <cell r="D2866" t="str">
            <v>SK</v>
          </cell>
          <cell r="E2866">
            <v>68000</v>
          </cell>
          <cell r="F2866">
            <v>73</v>
          </cell>
          <cell r="G2866">
            <v>5</v>
          </cell>
        </row>
        <row r="2867">
          <cell r="B2867">
            <v>12895</v>
          </cell>
          <cell r="C2867" t="str">
            <v>GUP МО NIiPI of urban development</v>
          </cell>
          <cell r="D2867" t="str">
            <v>RU</v>
          </cell>
          <cell r="E2867">
            <v>72000</v>
          </cell>
          <cell r="F2867">
            <v>73</v>
          </cell>
          <cell r="G2867">
            <v>5</v>
          </cell>
        </row>
        <row r="2868">
          <cell r="B2868">
            <v>12896</v>
          </cell>
          <cell r="C2868" t="str">
            <v>KCD, ООО</v>
          </cell>
          <cell r="D2868" t="str">
            <v>RU</v>
          </cell>
          <cell r="E2868">
            <v>71000</v>
          </cell>
          <cell r="F2868">
            <v>73</v>
          </cell>
          <cell r="G2868">
            <v>5</v>
          </cell>
        </row>
        <row r="2869">
          <cell r="B2869">
            <v>12897</v>
          </cell>
          <cell r="C2869" t="str">
            <v>Sputnik, LLC</v>
          </cell>
          <cell r="D2869" t="str">
            <v>RU</v>
          </cell>
          <cell r="E2869">
            <v>47000</v>
          </cell>
          <cell r="F2869">
            <v>73</v>
          </cell>
          <cell r="G2869">
            <v>5</v>
          </cell>
        </row>
        <row r="2870">
          <cell r="B2870">
            <v>12898</v>
          </cell>
          <cell r="C2870" t="str">
            <v>Geosfera, ooo</v>
          </cell>
          <cell r="D2870" t="str">
            <v>RU</v>
          </cell>
          <cell r="E2870">
            <v>47000</v>
          </cell>
          <cell r="F2870">
            <v>73</v>
          </cell>
          <cell r="G2870">
            <v>5</v>
          </cell>
        </row>
        <row r="2871">
          <cell r="B2871">
            <v>12899</v>
          </cell>
          <cell r="C2871" t="str">
            <v>AR Auto s.r.o.</v>
          </cell>
          <cell r="D2871" t="str">
            <v>CZ</v>
          </cell>
          <cell r="E2871">
            <v>45000</v>
          </cell>
          <cell r="F2871">
            <v>73</v>
          </cell>
          <cell r="G2871">
            <v>5</v>
          </cell>
        </row>
        <row r="2872">
          <cell r="B2872">
            <v>12900</v>
          </cell>
          <cell r="C2872" t="str">
            <v>Byty Mariánské Lázně s.r.o.</v>
          </cell>
          <cell r="D2872" t="str">
            <v>CZ</v>
          </cell>
          <cell r="E2872">
            <v>68000</v>
          </cell>
          <cell r="F2872">
            <v>73</v>
          </cell>
          <cell r="G2872">
            <v>5</v>
          </cell>
        </row>
        <row r="2873">
          <cell r="B2873">
            <v>12901</v>
          </cell>
          <cell r="C2873" t="str">
            <v>Companies.cz s.r.o.</v>
          </cell>
          <cell r="D2873" t="str">
            <v>CZ</v>
          </cell>
          <cell r="E2873">
            <v>68000</v>
          </cell>
          <cell r="F2873">
            <v>73</v>
          </cell>
          <cell r="G2873">
            <v>5</v>
          </cell>
        </row>
        <row r="2874">
          <cell r="B2874">
            <v>12902</v>
          </cell>
          <cell r="C2874" t="str">
            <v>Condor CS, s.r.o.</v>
          </cell>
          <cell r="D2874" t="str">
            <v>CZ</v>
          </cell>
          <cell r="E2874">
            <v>79000</v>
          </cell>
          <cell r="F2874">
            <v>73</v>
          </cell>
          <cell r="G2874">
            <v>5</v>
          </cell>
        </row>
        <row r="2875">
          <cell r="B2875">
            <v>12903</v>
          </cell>
          <cell r="C2875" t="str">
            <v>DESK - FORM a.s.</v>
          </cell>
          <cell r="D2875" t="str">
            <v>CZ</v>
          </cell>
          <cell r="E2875">
            <v>31000</v>
          </cell>
          <cell r="F2875">
            <v>73</v>
          </cell>
          <cell r="G2875">
            <v>5</v>
          </cell>
        </row>
        <row r="2876">
          <cell r="B2876">
            <v>12904</v>
          </cell>
          <cell r="C2876" t="str">
            <v>Expandia, a.s.</v>
          </cell>
          <cell r="D2876" t="str">
            <v>CZ</v>
          </cell>
          <cell r="E2876">
            <v>64000</v>
          </cell>
          <cell r="F2876">
            <v>60</v>
          </cell>
          <cell r="G2876">
            <v>4</v>
          </cell>
        </row>
        <row r="2877">
          <cell r="B2877">
            <v>12905</v>
          </cell>
          <cell r="C2877" t="str">
            <v>Credit Europe Bank N.V.</v>
          </cell>
          <cell r="D2877" t="str">
            <v>RU</v>
          </cell>
          <cell r="E2877">
            <v>64000</v>
          </cell>
          <cell r="F2877">
            <v>72</v>
          </cell>
          <cell r="G2877">
            <v>3</v>
          </cell>
        </row>
        <row r="2878">
          <cell r="B2878">
            <v>12906</v>
          </cell>
          <cell r="C2878" t="str">
            <v>FAVEX, s.r.o.</v>
          </cell>
          <cell r="D2878" t="str">
            <v>CZ</v>
          </cell>
          <cell r="E2878">
            <v>25000</v>
          </cell>
          <cell r="F2878">
            <v>73</v>
          </cell>
          <cell r="G2878">
            <v>5</v>
          </cell>
        </row>
        <row r="2879">
          <cell r="B2879">
            <v>12907</v>
          </cell>
          <cell r="C2879" t="str">
            <v>FCE Credit, s.r.o.</v>
          </cell>
          <cell r="D2879" t="str">
            <v>CZ</v>
          </cell>
          <cell r="E2879">
            <v>64000</v>
          </cell>
          <cell r="F2879">
            <v>60</v>
          </cell>
          <cell r="G2879">
            <v>4</v>
          </cell>
        </row>
        <row r="2880">
          <cell r="B2880">
            <v>12908</v>
          </cell>
          <cell r="C2880" t="str">
            <v>GEOSAN STAVEBNÍ a.s.</v>
          </cell>
          <cell r="D2880" t="str">
            <v>CZ</v>
          </cell>
          <cell r="E2880">
            <v>41000</v>
          </cell>
          <cell r="F2880">
            <v>73</v>
          </cell>
          <cell r="G2880">
            <v>5</v>
          </cell>
        </row>
        <row r="2881">
          <cell r="B2881">
            <v>12909</v>
          </cell>
          <cell r="C2881" t="str">
            <v>Gradace Development, spol. s r.o.</v>
          </cell>
          <cell r="D2881" t="str">
            <v>CZ</v>
          </cell>
          <cell r="E2881">
            <v>68000</v>
          </cell>
          <cell r="F2881">
            <v>73</v>
          </cell>
          <cell r="G2881">
            <v>5</v>
          </cell>
        </row>
        <row r="2882">
          <cell r="B2882">
            <v>12910</v>
          </cell>
          <cell r="C2882" t="str">
            <v>KHJ, a.s.</v>
          </cell>
          <cell r="D2882" t="str">
            <v>CZ</v>
          </cell>
          <cell r="E2882">
            <v>68000</v>
          </cell>
          <cell r="F2882">
            <v>73</v>
          </cell>
          <cell r="G2882">
            <v>5</v>
          </cell>
        </row>
        <row r="2883">
          <cell r="B2883">
            <v>12911</v>
          </cell>
          <cell r="C2883" t="str">
            <v>LABARA CABLES s.r.o.</v>
          </cell>
          <cell r="D2883" t="str">
            <v>CZ</v>
          </cell>
          <cell r="E2883">
            <v>46000</v>
          </cell>
          <cell r="F2883">
            <v>73</v>
          </cell>
          <cell r="G2883">
            <v>5</v>
          </cell>
        </row>
        <row r="2884">
          <cell r="B2884">
            <v>12912</v>
          </cell>
          <cell r="C2884" t="str">
            <v>Landia Management s.r.o.</v>
          </cell>
          <cell r="D2884" t="str">
            <v>CZ</v>
          </cell>
          <cell r="E2884">
            <v>46000</v>
          </cell>
          <cell r="F2884">
            <v>73</v>
          </cell>
          <cell r="G2884">
            <v>5</v>
          </cell>
        </row>
        <row r="2885">
          <cell r="B2885">
            <v>12913</v>
          </cell>
          <cell r="C2885" t="str">
            <v>Lesní domy s.r.o.</v>
          </cell>
          <cell r="D2885" t="str">
            <v>CZ</v>
          </cell>
          <cell r="E2885">
            <v>68000</v>
          </cell>
          <cell r="F2885">
            <v>73</v>
          </cell>
          <cell r="G2885">
            <v>5</v>
          </cell>
        </row>
        <row r="2886">
          <cell r="B2886">
            <v>12914</v>
          </cell>
          <cell r="C2886" t="str">
            <v>MIDAS INVEST s.r.o.</v>
          </cell>
          <cell r="D2886" t="str">
            <v>CZ</v>
          </cell>
          <cell r="E2886">
            <v>46000</v>
          </cell>
          <cell r="F2886">
            <v>73</v>
          </cell>
          <cell r="G2886">
            <v>5</v>
          </cell>
        </row>
        <row r="2887">
          <cell r="B2887">
            <v>12915</v>
          </cell>
          <cell r="C2887" t="str">
            <v>MIDESTA, s.r.o.</v>
          </cell>
          <cell r="D2887" t="str">
            <v>CZ</v>
          </cell>
          <cell r="E2887">
            <v>66000</v>
          </cell>
          <cell r="F2887">
            <v>72</v>
          </cell>
          <cell r="G2887">
            <v>4</v>
          </cell>
        </row>
        <row r="2888">
          <cell r="B2888">
            <v>12916</v>
          </cell>
          <cell r="C2888" t="str">
            <v>PRIMASTOM s.r.o.</v>
          </cell>
          <cell r="D2888" t="str">
            <v>CZ</v>
          </cell>
          <cell r="E2888">
            <v>68000</v>
          </cell>
          <cell r="F2888">
            <v>73</v>
          </cell>
          <cell r="G2888">
            <v>5</v>
          </cell>
        </row>
        <row r="2889">
          <cell r="B2889">
            <v>12917</v>
          </cell>
          <cell r="C2889" t="str">
            <v>PSP Engineering a.s.</v>
          </cell>
          <cell r="D2889" t="str">
            <v>CZ</v>
          </cell>
          <cell r="E2889">
            <v>41000</v>
          </cell>
          <cell r="F2889">
            <v>73</v>
          </cell>
          <cell r="G2889">
            <v>5</v>
          </cell>
        </row>
        <row r="2890">
          <cell r="B2890">
            <v>12918</v>
          </cell>
          <cell r="C2890" t="str">
            <v>REALTIS PLUS s.r.o.</v>
          </cell>
          <cell r="D2890" t="str">
            <v>CZ</v>
          </cell>
          <cell r="E2890">
            <v>68000</v>
          </cell>
          <cell r="F2890">
            <v>73</v>
          </cell>
          <cell r="G2890">
            <v>5</v>
          </cell>
        </row>
        <row r="2891">
          <cell r="B2891">
            <v>12919</v>
          </cell>
          <cell r="C2891" t="str">
            <v>Správa a údržba silnic Jihomoravského kraje, příspěvková organizace kraje</v>
          </cell>
          <cell r="D2891" t="str">
            <v>CZ</v>
          </cell>
          <cell r="E2891">
            <v>42000</v>
          </cell>
          <cell r="F2891">
            <v>73</v>
          </cell>
          <cell r="G2891">
            <v>5</v>
          </cell>
        </row>
        <row r="2892">
          <cell r="B2892">
            <v>12920</v>
          </cell>
          <cell r="C2892" t="str">
            <v>Technometra Český Brod s.r.o.</v>
          </cell>
          <cell r="D2892" t="str">
            <v>CZ</v>
          </cell>
          <cell r="E2892">
            <v>28000</v>
          </cell>
          <cell r="F2892">
            <v>73</v>
          </cell>
          <cell r="G2892">
            <v>5</v>
          </cell>
        </row>
        <row r="2893">
          <cell r="B2893">
            <v>12921</v>
          </cell>
          <cell r="C2893" t="str">
            <v>The Residence s.r.o.</v>
          </cell>
          <cell r="D2893" t="str">
            <v>CZ</v>
          </cell>
          <cell r="E2893">
            <v>68000</v>
          </cell>
          <cell r="F2893">
            <v>73</v>
          </cell>
          <cell r="G2893">
            <v>5</v>
          </cell>
        </row>
        <row r="2894">
          <cell r="B2894">
            <v>12922</v>
          </cell>
          <cell r="C2894" t="str">
            <v>CBOM FINANCE PLC</v>
          </cell>
          <cell r="D2894" t="str">
            <v>IE</v>
          </cell>
          <cell r="E2894">
            <v>64000</v>
          </cell>
          <cell r="F2894">
            <v>60</v>
          </cell>
          <cell r="G2894">
            <v>4</v>
          </cell>
        </row>
        <row r="2895">
          <cell r="B2895">
            <v>12923</v>
          </cell>
          <cell r="C2895" t="str">
            <v>Gladonia Maldives Private Limited</v>
          </cell>
          <cell r="D2895" t="str">
            <v>MV</v>
          </cell>
          <cell r="E2895">
            <v>55000</v>
          </cell>
          <cell r="F2895">
            <v>73</v>
          </cell>
          <cell r="G2895">
            <v>5</v>
          </cell>
        </row>
        <row r="2896">
          <cell r="B2896">
            <v>12924</v>
          </cell>
          <cell r="C2896" t="str">
            <v>MIKA LIMITED</v>
          </cell>
          <cell r="D2896" t="str">
            <v>GB</v>
          </cell>
          <cell r="E2896">
            <v>49000</v>
          </cell>
          <cell r="F2896">
            <v>73</v>
          </cell>
          <cell r="G2896">
            <v>5</v>
          </cell>
        </row>
        <row r="2897">
          <cell r="B2897">
            <v>12925</v>
          </cell>
          <cell r="C2897" t="str">
            <v>Nomura International PLC</v>
          </cell>
          <cell r="D2897" t="str">
            <v>GB</v>
          </cell>
          <cell r="E2897">
            <v>64000</v>
          </cell>
          <cell r="F2897">
            <v>60</v>
          </cell>
          <cell r="G2897">
            <v>4</v>
          </cell>
        </row>
        <row r="2898">
          <cell r="B2898">
            <v>12926</v>
          </cell>
          <cell r="C2898" t="str">
            <v>VIP Finance Ireland Limited DAC</v>
          </cell>
          <cell r="D2898" t="str">
            <v>IE</v>
          </cell>
          <cell r="E2898">
            <v>64000</v>
          </cell>
          <cell r="F2898">
            <v>72</v>
          </cell>
          <cell r="G2898">
            <v>4</v>
          </cell>
        </row>
        <row r="2899">
          <cell r="B2899">
            <v>12927</v>
          </cell>
          <cell r="C2899" t="str">
            <v>Lochman Tomáš</v>
          </cell>
          <cell r="D2899" t="str">
            <v>CZ</v>
          </cell>
          <cell r="E2899">
            <v>47000</v>
          </cell>
          <cell r="F2899">
            <v>80</v>
          </cell>
          <cell r="G2899">
            <v>6</v>
          </cell>
        </row>
        <row r="2900">
          <cell r="B2900">
            <v>12928</v>
          </cell>
          <cell r="C2900" t="str">
            <v>AK-ŽIŽKA &amp; PARTNERS</v>
          </cell>
          <cell r="D2900" t="str">
            <v>CZ</v>
          </cell>
          <cell r="E2900">
            <v>69000</v>
          </cell>
          <cell r="F2900">
            <v>73</v>
          </cell>
          <cell r="G2900">
            <v>5</v>
          </cell>
        </row>
        <row r="2901">
          <cell r="B2901">
            <v>12929</v>
          </cell>
          <cell r="C2901" t="str">
            <v>Němeček – Elektromontáž, a.s.</v>
          </cell>
          <cell r="D2901" t="str">
            <v>CZ</v>
          </cell>
          <cell r="E2901">
            <v>43000</v>
          </cell>
          <cell r="F2901">
            <v>73</v>
          </cell>
          <cell r="G2901">
            <v>5</v>
          </cell>
        </row>
        <row r="2902">
          <cell r="B2902">
            <v>12930</v>
          </cell>
          <cell r="C2902" t="str">
            <v>Czech Sport Agency s.r.o.</v>
          </cell>
          <cell r="D2902" t="str">
            <v>CZ</v>
          </cell>
          <cell r="E2902">
            <v>93000</v>
          </cell>
          <cell r="F2902">
            <v>73</v>
          </cell>
          <cell r="G2902">
            <v>5</v>
          </cell>
        </row>
        <row r="2903">
          <cell r="B2903">
            <v>12931</v>
          </cell>
          <cell r="C2903" t="str">
            <v>IP Glava KFH</v>
          </cell>
          <cell r="D2903" t="str">
            <v>RU</v>
          </cell>
          <cell r="E2903">
            <v>1000</v>
          </cell>
          <cell r="F2903">
            <v>73</v>
          </cell>
          <cell r="G2903">
            <v>5</v>
          </cell>
        </row>
        <row r="2904">
          <cell r="B2904">
            <v>12932</v>
          </cell>
          <cell r="C2904" t="str">
            <v>Agrokompleks Ol'hovatsky</v>
          </cell>
          <cell r="D2904" t="str">
            <v>RU</v>
          </cell>
          <cell r="E2904">
            <v>1000</v>
          </cell>
          <cell r="F2904">
            <v>73</v>
          </cell>
          <cell r="G2904">
            <v>5</v>
          </cell>
        </row>
        <row r="2905">
          <cell r="B2905">
            <v>12933</v>
          </cell>
          <cell r="C2905" t="str">
            <v>Olhovatsky Sugar Refinery, JSC</v>
          </cell>
          <cell r="D2905" t="str">
            <v>RU</v>
          </cell>
          <cell r="E2905">
            <v>10000</v>
          </cell>
          <cell r="F2905">
            <v>73</v>
          </cell>
          <cell r="G2905">
            <v>5</v>
          </cell>
        </row>
        <row r="2906">
          <cell r="B2906">
            <v>12934</v>
          </cell>
          <cell r="C2906" t="str">
            <v>Pobeda SPK</v>
          </cell>
          <cell r="D2906" t="str">
            <v>RU</v>
          </cell>
          <cell r="E2906">
            <v>1000</v>
          </cell>
          <cell r="F2906">
            <v>73</v>
          </cell>
          <cell r="G2906">
            <v>5</v>
          </cell>
        </row>
        <row r="2907">
          <cell r="B2907">
            <v>12935</v>
          </cell>
          <cell r="C2907" t="str">
            <v>SKPK Gorizont</v>
          </cell>
          <cell r="D2907" t="str">
            <v>RU</v>
          </cell>
          <cell r="E2907">
            <v>64000</v>
          </cell>
          <cell r="F2907">
            <v>72</v>
          </cell>
          <cell r="G2907">
            <v>4</v>
          </cell>
        </row>
        <row r="2908">
          <cell r="B2908">
            <v>12936</v>
          </cell>
          <cell r="C2908" t="str">
            <v>Avtoselmash Group, LLC</v>
          </cell>
          <cell r="D2908" t="str">
            <v>RU</v>
          </cell>
          <cell r="E2908">
            <v>41000</v>
          </cell>
          <cell r="F2908">
            <v>73</v>
          </cell>
          <cell r="G2908">
            <v>5</v>
          </cell>
        </row>
        <row r="2909">
          <cell r="B2909">
            <v>12937</v>
          </cell>
          <cell r="C2909" t="str">
            <v>Planeta Union</v>
          </cell>
          <cell r="D2909" t="str">
            <v>RU</v>
          </cell>
          <cell r="E2909">
            <v>45000</v>
          </cell>
          <cell r="F2909">
            <v>73</v>
          </cell>
          <cell r="G2909">
            <v>5</v>
          </cell>
        </row>
        <row r="2910">
          <cell r="B2910">
            <v>12938</v>
          </cell>
          <cell r="C2910" t="str">
            <v>Solyaris</v>
          </cell>
          <cell r="D2910" t="str">
            <v>RU</v>
          </cell>
          <cell r="E2910">
            <v>69000</v>
          </cell>
          <cell r="F2910">
            <v>73</v>
          </cell>
          <cell r="G2910">
            <v>5</v>
          </cell>
        </row>
        <row r="2911">
          <cell r="B2911">
            <v>12939</v>
          </cell>
          <cell r="C2911" t="str">
            <v>Sistema Obsluzhivania</v>
          </cell>
          <cell r="D2911" t="str">
            <v>RU</v>
          </cell>
          <cell r="E2911">
            <v>69000</v>
          </cell>
          <cell r="F2911">
            <v>73</v>
          </cell>
          <cell r="G2911">
            <v>5</v>
          </cell>
        </row>
        <row r="2912">
          <cell r="B2912">
            <v>12940</v>
          </cell>
          <cell r="C2912" t="str">
            <v>Muka-DM</v>
          </cell>
          <cell r="D2912" t="str">
            <v>RU</v>
          </cell>
          <cell r="E2912">
            <v>10000</v>
          </cell>
          <cell r="F2912">
            <v>73</v>
          </cell>
          <cell r="G2912">
            <v>5</v>
          </cell>
        </row>
        <row r="2913">
          <cell r="B2913">
            <v>12941</v>
          </cell>
          <cell r="C2913" t="str">
            <v>Agro-Oskol ZAO</v>
          </cell>
          <cell r="D2913" t="str">
            <v>RU</v>
          </cell>
          <cell r="E2913">
            <v>1000</v>
          </cell>
          <cell r="F2913">
            <v>73</v>
          </cell>
          <cell r="G2913">
            <v>5</v>
          </cell>
        </row>
        <row r="2914">
          <cell r="B2914">
            <v>12942</v>
          </cell>
          <cell r="C2914" t="str">
            <v>Union Agro LLC</v>
          </cell>
          <cell r="D2914" t="str">
            <v>RU</v>
          </cell>
          <cell r="E2914">
            <v>45000</v>
          </cell>
          <cell r="F2914">
            <v>73</v>
          </cell>
          <cell r="G2914">
            <v>5</v>
          </cell>
        </row>
        <row r="2915">
          <cell r="B2915">
            <v>12943</v>
          </cell>
          <cell r="C2915" t="str">
            <v>Slavyanskaya Niva</v>
          </cell>
          <cell r="D2915" t="str">
            <v>RU</v>
          </cell>
          <cell r="E2915">
            <v>1000</v>
          </cell>
          <cell r="F2915">
            <v>73</v>
          </cell>
          <cell r="G2915">
            <v>5</v>
          </cell>
        </row>
        <row r="2916">
          <cell r="B2916">
            <v>12944</v>
          </cell>
          <cell r="C2916" t="str">
            <v>Business Consulting Group, LLC</v>
          </cell>
          <cell r="D2916" t="str">
            <v>RU</v>
          </cell>
          <cell r="E2916">
            <v>70000</v>
          </cell>
          <cell r="F2916">
            <v>73</v>
          </cell>
          <cell r="G2916">
            <v>5</v>
          </cell>
        </row>
        <row r="2917">
          <cell r="B2917">
            <v>12945</v>
          </cell>
          <cell r="C2917" t="str">
            <v>Intercommerz Bank, Ltd.</v>
          </cell>
          <cell r="D2917" t="str">
            <v>RU</v>
          </cell>
          <cell r="E2917">
            <v>64000</v>
          </cell>
          <cell r="F2917">
            <v>72</v>
          </cell>
          <cell r="G2917">
            <v>3</v>
          </cell>
        </row>
        <row r="2918">
          <cell r="B2918">
            <v>12946</v>
          </cell>
          <cell r="C2918" t="str">
            <v>Bunge CIS, LLC</v>
          </cell>
          <cell r="D2918" t="str">
            <v>RU</v>
          </cell>
          <cell r="E2918">
            <v>10000</v>
          </cell>
          <cell r="F2918">
            <v>73</v>
          </cell>
          <cell r="G2918">
            <v>5</v>
          </cell>
        </row>
        <row r="2919">
          <cell r="B2919">
            <v>12947</v>
          </cell>
          <cell r="C2919" t="str">
            <v>IP Degtyareva</v>
          </cell>
          <cell r="D2919" t="str">
            <v>RU</v>
          </cell>
          <cell r="E2919">
            <v>70000</v>
          </cell>
          <cell r="F2919">
            <v>73</v>
          </cell>
          <cell r="G2919">
            <v>5</v>
          </cell>
        </row>
        <row r="2920">
          <cell r="B2920">
            <v>12948</v>
          </cell>
          <cell r="C2920" t="str">
            <v>Guangzhou Finance Holdings Group Co., Ltd.</v>
          </cell>
          <cell r="D2920" t="str">
            <v>CN</v>
          </cell>
          <cell r="E2920">
            <v>64000</v>
          </cell>
          <cell r="F2920">
            <v>72</v>
          </cell>
          <cell r="G2920">
            <v>4</v>
          </cell>
        </row>
        <row r="2921">
          <cell r="B2921">
            <v>12949</v>
          </cell>
          <cell r="C2921" t="str">
            <v>Nikolsky APK</v>
          </cell>
          <cell r="D2921" t="str">
            <v>RU</v>
          </cell>
          <cell r="E2921">
            <v>10000</v>
          </cell>
          <cell r="F2921">
            <v>73</v>
          </cell>
          <cell r="G2921">
            <v>5</v>
          </cell>
        </row>
        <row r="2922">
          <cell r="B2922">
            <v>12950</v>
          </cell>
          <cell r="C2922" t="str">
            <v>Golovin D.P.</v>
          </cell>
          <cell r="D2922" t="str">
            <v>RU</v>
          </cell>
          <cell r="E2922">
            <v>98000</v>
          </cell>
          <cell r="F2922">
            <v>80</v>
          </cell>
          <cell r="G2922">
            <v>6</v>
          </cell>
        </row>
        <row r="2923">
          <cell r="B2923">
            <v>12951</v>
          </cell>
          <cell r="C2923" t="str">
            <v>BELINSKMOLOKO, LTD</v>
          </cell>
          <cell r="D2923" t="str">
            <v>RU</v>
          </cell>
          <cell r="E2923">
            <v>10000</v>
          </cell>
          <cell r="F2923">
            <v>73</v>
          </cell>
          <cell r="G2923">
            <v>5</v>
          </cell>
        </row>
        <row r="2924">
          <cell r="B2924">
            <v>12952</v>
          </cell>
          <cell r="C2924" t="str">
            <v>SPK "NAZIMKINO"</v>
          </cell>
          <cell r="D2924" t="str">
            <v>RU</v>
          </cell>
          <cell r="E2924">
            <v>10000</v>
          </cell>
          <cell r="F2924">
            <v>73</v>
          </cell>
          <cell r="G2924">
            <v>5</v>
          </cell>
        </row>
        <row r="2925">
          <cell r="B2925">
            <v>12953</v>
          </cell>
          <cell r="C2925" t="str">
            <v>ALCAMORA LIMITED</v>
          </cell>
          <cell r="D2925" t="str">
            <v>CY</v>
          </cell>
          <cell r="E2925">
            <v>64000</v>
          </cell>
          <cell r="F2925">
            <v>72</v>
          </cell>
          <cell r="G2925">
            <v>4</v>
          </cell>
        </row>
        <row r="2926">
          <cell r="B2926">
            <v>12954</v>
          </cell>
          <cell r="C2926" t="str">
            <v>ALMONDSEY Ltd.</v>
          </cell>
          <cell r="D2926" t="str">
            <v>CY</v>
          </cell>
          <cell r="E2926">
            <v>64000</v>
          </cell>
          <cell r="F2926">
            <v>72</v>
          </cell>
          <cell r="G2926">
            <v>4</v>
          </cell>
        </row>
        <row r="2927">
          <cell r="B2927">
            <v>12955</v>
          </cell>
          <cell r="C2927" t="str">
            <v>ANTHEMONA Ltd.</v>
          </cell>
          <cell r="D2927" t="str">
            <v>CY</v>
          </cell>
          <cell r="E2927">
            <v>64000</v>
          </cell>
          <cell r="F2927">
            <v>72</v>
          </cell>
          <cell r="G2927">
            <v>4</v>
          </cell>
        </row>
        <row r="2928">
          <cell r="B2928">
            <v>12956</v>
          </cell>
          <cell r="C2928" t="str">
            <v>ARANCIATA a.s.</v>
          </cell>
          <cell r="D2928" t="str">
            <v>CY</v>
          </cell>
          <cell r="E2928">
            <v>64000</v>
          </cell>
          <cell r="F2928">
            <v>72</v>
          </cell>
          <cell r="G2928">
            <v>4</v>
          </cell>
        </row>
        <row r="2929">
          <cell r="B2929">
            <v>12957</v>
          </cell>
          <cell r="C2929" t="str">
            <v>CITIC Group Corporation Ltd.</v>
          </cell>
          <cell r="D2929" t="str">
            <v>CN</v>
          </cell>
          <cell r="E2929">
            <v>64000</v>
          </cell>
          <cell r="F2929">
            <v>72</v>
          </cell>
          <cell r="G2929">
            <v>4</v>
          </cell>
        </row>
        <row r="2930">
          <cell r="B2930">
            <v>12958</v>
          </cell>
          <cell r="C2930" t="str">
            <v>ELTHYSIA Ltd.</v>
          </cell>
          <cell r="D2930" t="str">
            <v>CY</v>
          </cell>
          <cell r="E2930">
            <v>64000</v>
          </cell>
          <cell r="F2930">
            <v>72</v>
          </cell>
          <cell r="G2930">
            <v>4</v>
          </cell>
        </row>
        <row r="2931">
          <cell r="B2931">
            <v>12959</v>
          </cell>
          <cell r="C2931" t="str">
            <v>Tianjin Port (Group) Co.,Ltd.</v>
          </cell>
          <cell r="D2931" t="str">
            <v>CN</v>
          </cell>
          <cell r="E2931">
            <v>64000</v>
          </cell>
          <cell r="F2931">
            <v>72</v>
          </cell>
          <cell r="G2931">
            <v>4</v>
          </cell>
        </row>
        <row r="2932">
          <cell r="B2932">
            <v>12960</v>
          </cell>
          <cell r="C2932" t="str">
            <v>Gabelli Consultancy Limited</v>
          </cell>
          <cell r="D2932" t="str">
            <v>CY</v>
          </cell>
          <cell r="E2932">
            <v>64000</v>
          </cell>
          <cell r="F2932">
            <v>72</v>
          </cell>
          <cell r="G2932">
            <v>4</v>
          </cell>
        </row>
        <row r="2933">
          <cell r="B2933">
            <v>12961</v>
          </cell>
          <cell r="C2933" t="str">
            <v>GIM Invest Co Limited</v>
          </cell>
          <cell r="D2933" t="str">
            <v>JE</v>
          </cell>
          <cell r="E2933">
            <v>64000</v>
          </cell>
          <cell r="F2933">
            <v>72</v>
          </cell>
          <cell r="G2933">
            <v>4</v>
          </cell>
        </row>
        <row r="2934">
          <cell r="B2934">
            <v>12962</v>
          </cell>
          <cell r="C2934" t="str">
            <v>IFANEED a.s.</v>
          </cell>
          <cell r="D2934" t="str">
            <v>CZ</v>
          </cell>
          <cell r="E2934">
            <v>68000</v>
          </cell>
          <cell r="F2934">
            <v>73</v>
          </cell>
          <cell r="G2934">
            <v>5</v>
          </cell>
        </row>
        <row r="2935">
          <cell r="B2935">
            <v>12963</v>
          </cell>
          <cell r="C2935" t="str">
            <v>Fitch Group, Inc.</v>
          </cell>
          <cell r="D2935" t="str">
            <v>RU</v>
          </cell>
          <cell r="E2935">
            <v>66000</v>
          </cell>
          <cell r="F2935">
            <v>72</v>
          </cell>
          <cell r="G2935">
            <v>4</v>
          </cell>
        </row>
        <row r="2936">
          <cell r="B2936">
            <v>12964</v>
          </cell>
          <cell r="C2936" t="str">
            <v>The Hearst Corporation</v>
          </cell>
          <cell r="D2936" t="str">
            <v>RU</v>
          </cell>
          <cell r="E2936">
            <v>66000</v>
          </cell>
          <cell r="F2936">
            <v>72</v>
          </cell>
          <cell r="G2936">
            <v>4</v>
          </cell>
        </row>
        <row r="2937">
          <cell r="B2937">
            <v>12965</v>
          </cell>
          <cell r="C2937" t="str">
            <v>LONGORIA a.s.</v>
          </cell>
          <cell r="D2937" t="str">
            <v>CZ</v>
          </cell>
          <cell r="E2937">
            <v>68000</v>
          </cell>
          <cell r="F2937">
            <v>73</v>
          </cell>
          <cell r="G2937">
            <v>5</v>
          </cell>
        </row>
        <row r="2938">
          <cell r="B2938">
            <v>12966</v>
          </cell>
          <cell r="C2938" t="str">
            <v>Marpleridge Development Limited</v>
          </cell>
          <cell r="D2938" t="str">
            <v>VG</v>
          </cell>
          <cell r="E2938">
            <v>64000</v>
          </cell>
          <cell r="F2938">
            <v>72</v>
          </cell>
          <cell r="G2938">
            <v>4</v>
          </cell>
        </row>
        <row r="2939">
          <cell r="B2939">
            <v>12967</v>
          </cell>
          <cell r="C2939" t="str">
            <v>MIDATANER a.s.</v>
          </cell>
          <cell r="D2939" t="str">
            <v>CZ</v>
          </cell>
          <cell r="E2939">
            <v>68000</v>
          </cell>
          <cell r="F2939">
            <v>73</v>
          </cell>
          <cell r="G2939">
            <v>5</v>
          </cell>
        </row>
        <row r="2940">
          <cell r="B2940">
            <v>12968</v>
          </cell>
          <cell r="C2940" t="str">
            <v>U.S. Bank National Association</v>
          </cell>
          <cell r="D2940" t="str">
            <v>US</v>
          </cell>
          <cell r="E2940">
            <v>64000</v>
          </cell>
          <cell r="F2940">
            <v>60</v>
          </cell>
          <cell r="G2940">
            <v>3</v>
          </cell>
        </row>
        <row r="2941">
          <cell r="B2941">
            <v>12969</v>
          </cell>
          <cell r="C2941" t="str">
            <v>Home Credit India Finance Private Limited</v>
          </cell>
          <cell r="D2941" t="str">
            <v>IN</v>
          </cell>
          <cell r="E2941">
            <v>64000</v>
          </cell>
          <cell r="F2941">
            <v>72</v>
          </cell>
          <cell r="G2941">
            <v>4</v>
          </cell>
        </row>
        <row r="2942">
          <cell r="B2942">
            <v>12970</v>
          </cell>
          <cell r="C2942" t="str">
            <v>RAV Niva Orel LLC</v>
          </cell>
          <cell r="D2942" t="str">
            <v>RU</v>
          </cell>
          <cell r="E2942">
            <v>1000</v>
          </cell>
          <cell r="F2942">
            <v>73</v>
          </cell>
          <cell r="G2942">
            <v>5</v>
          </cell>
        </row>
        <row r="2943">
          <cell r="B2943">
            <v>12971</v>
          </cell>
          <cell r="C2943" t="str">
            <v>RAV Agro Orel LLC</v>
          </cell>
          <cell r="D2943" t="str">
            <v>RU</v>
          </cell>
          <cell r="E2943">
            <v>1000</v>
          </cell>
          <cell r="F2943">
            <v>73</v>
          </cell>
          <cell r="G2943">
            <v>5</v>
          </cell>
        </row>
        <row r="2944">
          <cell r="B2944">
            <v>12972</v>
          </cell>
          <cell r="C2944" t="str">
            <v>RAV Agro-Penza, LLC</v>
          </cell>
          <cell r="D2944" t="str">
            <v>RU</v>
          </cell>
          <cell r="E2944">
            <v>1000</v>
          </cell>
          <cell r="F2944">
            <v>73</v>
          </cell>
          <cell r="G2944">
            <v>5</v>
          </cell>
        </row>
        <row r="2945">
          <cell r="B2945">
            <v>12973</v>
          </cell>
          <cell r="C2945" t="str">
            <v>RAV Myasoproduct, LLC</v>
          </cell>
          <cell r="D2945" t="str">
            <v>RU</v>
          </cell>
          <cell r="E2945">
            <v>1000</v>
          </cell>
          <cell r="F2945">
            <v>73</v>
          </cell>
          <cell r="G2945">
            <v>5</v>
          </cell>
        </row>
        <row r="2946">
          <cell r="B2946">
            <v>12974</v>
          </cell>
          <cell r="C2946" t="str">
            <v>U.S. Bancorp</v>
          </cell>
          <cell r="D2946" t="str">
            <v>US</v>
          </cell>
          <cell r="E2946">
            <v>64000</v>
          </cell>
          <cell r="F2946">
            <v>72</v>
          </cell>
          <cell r="G2946">
            <v>4</v>
          </cell>
        </row>
        <row r="2947">
          <cell r="B2947">
            <v>12975</v>
          </cell>
          <cell r="C2947" t="str">
            <v>Ryazan Shopping Mall Ltd.</v>
          </cell>
          <cell r="D2947" t="str">
            <v>CY</v>
          </cell>
          <cell r="E2947">
            <v>64000</v>
          </cell>
          <cell r="F2947">
            <v>72</v>
          </cell>
          <cell r="G2947">
            <v>4</v>
          </cell>
        </row>
        <row r="2948">
          <cell r="B2948">
            <v>12976</v>
          </cell>
          <cell r="C2948" t="str">
            <v>EURMAX LIMITED</v>
          </cell>
          <cell r="D2948" t="str">
            <v>CY</v>
          </cell>
          <cell r="E2948">
            <v>82000</v>
          </cell>
          <cell r="F2948">
            <v>73</v>
          </cell>
          <cell r="G2948">
            <v>5</v>
          </cell>
        </row>
        <row r="2949">
          <cell r="B2949">
            <v>12977</v>
          </cell>
          <cell r="C2949" t="str">
            <v>Skladi 104 LLC</v>
          </cell>
          <cell r="D2949" t="str">
            <v>RU</v>
          </cell>
          <cell r="E2949">
            <v>68000</v>
          </cell>
          <cell r="F2949">
            <v>73</v>
          </cell>
          <cell r="G2949">
            <v>5</v>
          </cell>
        </row>
        <row r="2950">
          <cell r="B2950">
            <v>12978</v>
          </cell>
          <cell r="C2950" t="str">
            <v>Strata LLC</v>
          </cell>
          <cell r="D2950" t="str">
            <v>RU</v>
          </cell>
          <cell r="E2950">
            <v>41000</v>
          </cell>
          <cell r="F2950">
            <v>73</v>
          </cell>
          <cell r="G2950">
            <v>5</v>
          </cell>
        </row>
        <row r="2951">
          <cell r="B2951">
            <v>12979</v>
          </cell>
          <cell r="C2951" t="str">
            <v>Město Jindřichův Hradec</v>
          </cell>
          <cell r="D2951" t="str">
            <v>CZ</v>
          </cell>
          <cell r="E2951">
            <v>84000</v>
          </cell>
          <cell r="F2951">
            <v>20</v>
          </cell>
          <cell r="G2951">
            <v>2</v>
          </cell>
        </row>
        <row r="2952">
          <cell r="B2952">
            <v>12980</v>
          </cell>
          <cell r="C2952" t="str">
            <v>BH Securities a.s.</v>
          </cell>
          <cell r="D2952" t="str">
            <v>CZ</v>
          </cell>
          <cell r="E2952">
            <v>64000</v>
          </cell>
          <cell r="F2952">
            <v>60</v>
          </cell>
          <cell r="G2952">
            <v>4</v>
          </cell>
        </row>
        <row r="2953">
          <cell r="B2953">
            <v>12981</v>
          </cell>
          <cell r="C2953" t="str">
            <v>Priorbank, OJSC</v>
          </cell>
          <cell r="D2953" t="str">
            <v>BY</v>
          </cell>
          <cell r="E2953">
            <v>64000</v>
          </cell>
          <cell r="F2953">
            <v>72</v>
          </cell>
          <cell r="G2953">
            <v>3</v>
          </cell>
        </row>
        <row r="2954">
          <cell r="B2954">
            <v>12982</v>
          </cell>
          <cell r="C2954" t="str">
            <v>Trustbank, CJSC</v>
          </cell>
          <cell r="D2954" t="str">
            <v>BY</v>
          </cell>
          <cell r="E2954">
            <v>64000</v>
          </cell>
          <cell r="F2954">
            <v>72</v>
          </cell>
          <cell r="G2954">
            <v>3</v>
          </cell>
        </row>
        <row r="2955">
          <cell r="B2955">
            <v>12983</v>
          </cell>
          <cell r="C2955" t="str">
            <v>I.C.S. a.s.</v>
          </cell>
          <cell r="D2955" t="str">
            <v>CZ</v>
          </cell>
          <cell r="E2955">
            <v>47000</v>
          </cell>
          <cell r="F2955">
            <v>73</v>
          </cell>
          <cell r="G2955">
            <v>5</v>
          </cell>
        </row>
        <row r="2956">
          <cell r="B2956">
            <v>12984</v>
          </cell>
          <cell r="C2956" t="str">
            <v>OOO Region-Invest</v>
          </cell>
          <cell r="D2956" t="str">
            <v>RU</v>
          </cell>
          <cell r="E2956">
            <v>41000</v>
          </cell>
          <cell r="F2956">
            <v>73</v>
          </cell>
          <cell r="G2956">
            <v>5</v>
          </cell>
        </row>
        <row r="2957">
          <cell r="B2957">
            <v>12985</v>
          </cell>
          <cell r="C2957" t="str">
            <v>OOO Speckomplektsvyazstroy</v>
          </cell>
          <cell r="D2957" t="str">
            <v>RU</v>
          </cell>
          <cell r="E2957">
            <v>41000</v>
          </cell>
          <cell r="F2957">
            <v>73</v>
          </cell>
          <cell r="G2957">
            <v>5</v>
          </cell>
        </row>
        <row r="2958">
          <cell r="B2958">
            <v>12986</v>
          </cell>
          <cell r="C2958" t="str">
            <v>ZAO Obraks SBM-Group</v>
          </cell>
          <cell r="D2958" t="str">
            <v>RU</v>
          </cell>
          <cell r="E2958">
            <v>42000</v>
          </cell>
          <cell r="F2958">
            <v>73</v>
          </cell>
          <cell r="G2958">
            <v>5</v>
          </cell>
        </row>
        <row r="2959">
          <cell r="B2959">
            <v>12987</v>
          </cell>
          <cell r="C2959" t="str">
            <v>TechnoStroy, OOO</v>
          </cell>
          <cell r="D2959" t="str">
            <v>RU</v>
          </cell>
          <cell r="E2959">
            <v>42000</v>
          </cell>
          <cell r="F2959">
            <v>73</v>
          </cell>
          <cell r="G2959">
            <v>5</v>
          </cell>
        </row>
        <row r="2960">
          <cell r="B2960">
            <v>12988</v>
          </cell>
          <cell r="C2960" t="str">
            <v>Reklamnie Konstrykcii, OOO</v>
          </cell>
          <cell r="D2960" t="str">
            <v>RU</v>
          </cell>
          <cell r="E2960">
            <v>73000</v>
          </cell>
          <cell r="F2960">
            <v>73</v>
          </cell>
          <cell r="G2960">
            <v>5</v>
          </cell>
        </row>
        <row r="2961">
          <cell r="B2961">
            <v>12989</v>
          </cell>
          <cell r="C2961" t="str">
            <v>CK "Novij Vek"</v>
          </cell>
          <cell r="D2961" t="str">
            <v>RU</v>
          </cell>
          <cell r="E2961">
            <v>41000</v>
          </cell>
          <cell r="F2961">
            <v>73</v>
          </cell>
          <cell r="G2961">
            <v>5</v>
          </cell>
        </row>
        <row r="2962">
          <cell r="B2962">
            <v>12990</v>
          </cell>
          <cell r="C2962" t="str">
            <v>OOO Stroitelnie Tehnologii</v>
          </cell>
          <cell r="D2962" t="str">
            <v>RU</v>
          </cell>
          <cell r="E2962">
            <v>41000</v>
          </cell>
          <cell r="F2962">
            <v>73</v>
          </cell>
          <cell r="G2962">
            <v>5</v>
          </cell>
        </row>
        <row r="2963">
          <cell r="B2963">
            <v>12991</v>
          </cell>
          <cell r="C2963" t="str">
            <v>OOO Kredo</v>
          </cell>
          <cell r="D2963" t="str">
            <v>RU</v>
          </cell>
          <cell r="E2963">
            <v>42000</v>
          </cell>
          <cell r="F2963">
            <v>73</v>
          </cell>
          <cell r="G2963">
            <v>5</v>
          </cell>
        </row>
        <row r="2964">
          <cell r="B2964">
            <v>12992</v>
          </cell>
          <cell r="C2964" t="str">
            <v>KliffordChance SNG Limited</v>
          </cell>
          <cell r="D2964" t="str">
            <v>RU</v>
          </cell>
          <cell r="E2964">
            <v>69000</v>
          </cell>
          <cell r="F2964">
            <v>73</v>
          </cell>
          <cell r="G2964">
            <v>5</v>
          </cell>
        </row>
        <row r="2965">
          <cell r="B2965">
            <v>12993</v>
          </cell>
          <cell r="C2965" t="str">
            <v>Marisana Enterprises Limited</v>
          </cell>
          <cell r="D2965" t="str">
            <v>RU</v>
          </cell>
          <cell r="E2965">
            <v>77000</v>
          </cell>
          <cell r="F2965">
            <v>73</v>
          </cell>
          <cell r="G2965">
            <v>5</v>
          </cell>
        </row>
        <row r="2966">
          <cell r="B2966">
            <v>12994</v>
          </cell>
          <cell r="C2966" t="str">
            <v>KPMG Česká republika Audit, s.r.o.</v>
          </cell>
          <cell r="D2966" t="str">
            <v>CZ</v>
          </cell>
          <cell r="E2966">
            <v>69000</v>
          </cell>
          <cell r="F2966">
            <v>73</v>
          </cell>
          <cell r="G2966">
            <v>5</v>
          </cell>
        </row>
        <row r="2967">
          <cell r="B2967">
            <v>12995</v>
          </cell>
          <cell r="C2967" t="str">
            <v>Visa Europe Services Inc.</v>
          </cell>
          <cell r="D2967" t="str">
            <v>GB</v>
          </cell>
          <cell r="E2967">
            <v>66000</v>
          </cell>
          <cell r="F2967">
            <v>72</v>
          </cell>
          <cell r="G2967">
            <v>4</v>
          </cell>
        </row>
        <row r="2968">
          <cell r="B2968">
            <v>12996</v>
          </cell>
          <cell r="C2968" t="str">
            <v>APP MEDIA s.r.o.</v>
          </cell>
          <cell r="D2968" t="str">
            <v>CZ</v>
          </cell>
          <cell r="E2968">
            <v>59000</v>
          </cell>
          <cell r="F2968">
            <v>73</v>
          </cell>
          <cell r="G2968">
            <v>5</v>
          </cell>
        </row>
        <row r="2969">
          <cell r="B2969">
            <v>12997</v>
          </cell>
          <cell r="C2969" t="str">
            <v>D.S. Leasing, a.s.</v>
          </cell>
          <cell r="D2969" t="str">
            <v>CZ</v>
          </cell>
          <cell r="E2969">
            <v>64000</v>
          </cell>
          <cell r="F2969">
            <v>72</v>
          </cell>
          <cell r="G2969">
            <v>4</v>
          </cell>
        </row>
        <row r="2970">
          <cell r="B2970">
            <v>12998</v>
          </cell>
          <cell r="C2970" t="str">
            <v>DAGDA ENERGY s.r.o.</v>
          </cell>
          <cell r="D2970" t="str">
            <v>CZ</v>
          </cell>
          <cell r="E2970">
            <v>74000</v>
          </cell>
          <cell r="F2970">
            <v>73</v>
          </cell>
          <cell r="G2970">
            <v>5</v>
          </cell>
        </row>
        <row r="2971">
          <cell r="B2971">
            <v>12999</v>
          </cell>
          <cell r="C2971" t="str">
            <v>EAST SEA spol. s r.o.</v>
          </cell>
          <cell r="D2971" t="str">
            <v>CZ</v>
          </cell>
          <cell r="E2971">
            <v>79000</v>
          </cell>
          <cell r="F2971">
            <v>73</v>
          </cell>
          <cell r="G2971">
            <v>5</v>
          </cell>
        </row>
        <row r="2972">
          <cell r="B2972">
            <v>13000</v>
          </cell>
          <cell r="C2972" t="str">
            <v>FERMAT Group, a.s.</v>
          </cell>
          <cell r="D2972" t="str">
            <v>CZ</v>
          </cell>
          <cell r="E2972">
            <v>46000</v>
          </cell>
          <cell r="F2972">
            <v>73</v>
          </cell>
          <cell r="G2972">
            <v>5</v>
          </cell>
        </row>
        <row r="2973">
          <cell r="B2973">
            <v>13001</v>
          </cell>
          <cell r="C2973" t="str">
            <v>FINTOP, a.s.</v>
          </cell>
          <cell r="D2973" t="str">
            <v>CZ</v>
          </cell>
          <cell r="E2973">
            <v>64000</v>
          </cell>
          <cell r="F2973">
            <v>60</v>
          </cell>
          <cell r="G2973">
            <v>4</v>
          </cell>
        </row>
        <row r="2974">
          <cell r="B2974">
            <v>13002</v>
          </cell>
          <cell r="C2974" t="str">
            <v>GASTRO Tobiáš &amp; Hanzlík s.r.o.</v>
          </cell>
          <cell r="D2974" t="str">
            <v>CZ</v>
          </cell>
          <cell r="E2974">
            <v>28000</v>
          </cell>
          <cell r="F2974">
            <v>73</v>
          </cell>
          <cell r="G2974">
            <v>5</v>
          </cell>
        </row>
        <row r="2975">
          <cell r="B2975">
            <v>13003</v>
          </cell>
          <cell r="C2975" t="str">
            <v>GUMOTEX, akciová společnost</v>
          </cell>
          <cell r="D2975" t="str">
            <v>CZ</v>
          </cell>
          <cell r="E2975">
            <v>22000</v>
          </cell>
          <cell r="F2975">
            <v>73</v>
          </cell>
          <cell r="G2975">
            <v>5</v>
          </cell>
        </row>
        <row r="2976">
          <cell r="B2976">
            <v>13004</v>
          </cell>
          <cell r="C2976" t="str">
            <v>HIC &amp; Co. S. r.o.</v>
          </cell>
          <cell r="D2976" t="str">
            <v>CZ</v>
          </cell>
          <cell r="E2976">
            <v>20000</v>
          </cell>
          <cell r="F2976">
            <v>73</v>
          </cell>
          <cell r="G2976">
            <v>5</v>
          </cell>
        </row>
        <row r="2977">
          <cell r="B2977">
            <v>13005</v>
          </cell>
          <cell r="C2977" t="str">
            <v>CHINUR s.r.o.</v>
          </cell>
          <cell r="D2977" t="str">
            <v>CZ</v>
          </cell>
          <cell r="E2977">
            <v>46000</v>
          </cell>
          <cell r="F2977">
            <v>73</v>
          </cell>
          <cell r="G2977">
            <v>5</v>
          </cell>
        </row>
        <row r="2978">
          <cell r="B2978">
            <v>13006</v>
          </cell>
          <cell r="C2978" t="str">
            <v>I. B. S. hotels restaurants PRAHA a.s.</v>
          </cell>
          <cell r="D2978" t="str">
            <v>CZ</v>
          </cell>
          <cell r="E2978">
            <v>55000</v>
          </cell>
          <cell r="F2978">
            <v>73</v>
          </cell>
          <cell r="G2978">
            <v>5</v>
          </cell>
        </row>
        <row r="2979">
          <cell r="B2979">
            <v>13007</v>
          </cell>
          <cell r="C2979" t="str">
            <v>INTERINVEST Praha s.r.o.</v>
          </cell>
          <cell r="D2979" t="str">
            <v>CZ</v>
          </cell>
          <cell r="E2979">
            <v>71000</v>
          </cell>
          <cell r="F2979">
            <v>73</v>
          </cell>
          <cell r="G2979">
            <v>5</v>
          </cell>
        </row>
        <row r="2980">
          <cell r="B2980">
            <v>13008</v>
          </cell>
          <cell r="C2980" t="str">
            <v>INVESTMENT LOFIDAMI GROUP, a.s.</v>
          </cell>
          <cell r="D2980" t="str">
            <v>CZ</v>
          </cell>
          <cell r="E2980">
            <v>68000</v>
          </cell>
          <cell r="F2980">
            <v>73</v>
          </cell>
          <cell r="G2980">
            <v>5</v>
          </cell>
        </row>
        <row r="2981">
          <cell r="B2981">
            <v>13009</v>
          </cell>
          <cell r="C2981" t="str">
            <v>KOVOSVIT MAS, a.s.</v>
          </cell>
          <cell r="D2981" t="str">
            <v>CZ</v>
          </cell>
          <cell r="E2981">
            <v>28000</v>
          </cell>
          <cell r="F2981">
            <v>73</v>
          </cell>
          <cell r="G2981">
            <v>5</v>
          </cell>
        </row>
        <row r="2982">
          <cell r="B2982">
            <v>13010</v>
          </cell>
          <cell r="C2982" t="str">
            <v>Landfund Properties a.s.</v>
          </cell>
          <cell r="D2982" t="str">
            <v>CZ</v>
          </cell>
          <cell r="E2982">
            <v>68000</v>
          </cell>
          <cell r="F2982">
            <v>73</v>
          </cell>
          <cell r="G2982">
            <v>5</v>
          </cell>
        </row>
        <row r="2983">
          <cell r="B2983">
            <v>13011</v>
          </cell>
          <cell r="C2983" t="str">
            <v>MITO - Property, spol. s r.o</v>
          </cell>
          <cell r="D2983" t="str">
            <v>CZ</v>
          </cell>
          <cell r="E2983">
            <v>68000</v>
          </cell>
          <cell r="F2983">
            <v>73</v>
          </cell>
          <cell r="G2983">
            <v>5</v>
          </cell>
        </row>
        <row r="2984">
          <cell r="B2984">
            <v>13012</v>
          </cell>
          <cell r="C2984" t="str">
            <v>Murphy, Brian Jarlath</v>
          </cell>
          <cell r="D2984" t="str">
            <v>CZ</v>
          </cell>
          <cell r="E2984">
            <v>97000</v>
          </cell>
          <cell r="F2984">
            <v>80</v>
          </cell>
          <cell r="G2984">
            <v>6</v>
          </cell>
        </row>
        <row r="2985">
          <cell r="B2985">
            <v>13013</v>
          </cell>
          <cell r="C2985" t="str">
            <v>Nemocnice Rudolfa a Stefanie Benešov, a.s., nemocnice Středočeského kraje</v>
          </cell>
          <cell r="D2985" t="str">
            <v>CZ</v>
          </cell>
          <cell r="E2985">
            <v>86000</v>
          </cell>
          <cell r="F2985">
            <v>73</v>
          </cell>
          <cell r="G2985">
            <v>5</v>
          </cell>
        </row>
        <row r="2986">
          <cell r="B2986">
            <v>13014</v>
          </cell>
          <cell r="C2986" t="str">
            <v>Oblastní nemocnice Kladno, a.s., nemocnice Středočeského kraje</v>
          </cell>
          <cell r="D2986" t="str">
            <v>CZ</v>
          </cell>
          <cell r="E2986">
            <v>86000</v>
          </cell>
          <cell r="F2986">
            <v>73</v>
          </cell>
          <cell r="G2986">
            <v>5</v>
          </cell>
        </row>
        <row r="2987">
          <cell r="B2987">
            <v>13015</v>
          </cell>
          <cell r="C2987" t="str">
            <v>Prague Aluminium a.s.</v>
          </cell>
          <cell r="D2987" t="str">
            <v>CZ</v>
          </cell>
          <cell r="E2987">
            <v>68000</v>
          </cell>
          <cell r="F2987">
            <v>73</v>
          </cell>
          <cell r="G2987">
            <v>5</v>
          </cell>
        </row>
        <row r="2988">
          <cell r="B2988">
            <v>13016</v>
          </cell>
          <cell r="C2988" t="str">
            <v>PROGLES s.r.o.</v>
          </cell>
          <cell r="D2988" t="str">
            <v>CZ</v>
          </cell>
          <cell r="E2988">
            <v>2000</v>
          </cell>
          <cell r="F2988">
            <v>73</v>
          </cell>
          <cell r="G2988">
            <v>5</v>
          </cell>
        </row>
        <row r="2989">
          <cell r="B2989">
            <v>13017</v>
          </cell>
          <cell r="C2989" t="str">
            <v>R SEVEN GROUP LLC</v>
          </cell>
          <cell r="D2989" t="str">
            <v>RU</v>
          </cell>
          <cell r="E2989">
            <v>41000</v>
          </cell>
          <cell r="F2989">
            <v>73</v>
          </cell>
          <cell r="G2989">
            <v>5</v>
          </cell>
        </row>
        <row r="2990">
          <cell r="B2990">
            <v>13018</v>
          </cell>
          <cell r="C2990" t="str">
            <v>Rezidence Topolová 14, a.s.</v>
          </cell>
          <cell r="D2990" t="str">
            <v>CZ</v>
          </cell>
          <cell r="E2990">
            <v>68000</v>
          </cell>
          <cell r="F2990">
            <v>73</v>
          </cell>
          <cell r="G2990">
            <v>5</v>
          </cell>
        </row>
        <row r="2991">
          <cell r="B2991">
            <v>13019</v>
          </cell>
          <cell r="C2991" t="str">
            <v>SolOps a.s.</v>
          </cell>
          <cell r="D2991" t="str">
            <v>CZ</v>
          </cell>
          <cell r="E2991">
            <v>68000</v>
          </cell>
          <cell r="F2991">
            <v>73</v>
          </cell>
          <cell r="G2991">
            <v>5</v>
          </cell>
        </row>
        <row r="2992">
          <cell r="B2992">
            <v>13020</v>
          </cell>
          <cell r="C2992" t="str">
            <v>WEKUS spol. s r.o.</v>
          </cell>
          <cell r="D2992" t="str">
            <v>CZ</v>
          </cell>
          <cell r="E2992">
            <v>1000</v>
          </cell>
          <cell r="F2992">
            <v>73</v>
          </cell>
          <cell r="G2992">
            <v>5</v>
          </cell>
        </row>
        <row r="2993">
          <cell r="B2993">
            <v>13021</v>
          </cell>
          <cell r="C2993" t="str">
            <v>WoodPAV, s.r.o.</v>
          </cell>
          <cell r="D2993" t="str">
            <v>CZ</v>
          </cell>
          <cell r="E2993">
            <v>46000</v>
          </cell>
          <cell r="F2993">
            <v>73</v>
          </cell>
          <cell r="G2993">
            <v>5</v>
          </cell>
        </row>
        <row r="2994">
          <cell r="B2994">
            <v>13022</v>
          </cell>
          <cell r="C2994" t="str">
            <v>WPB Capital, spořitelní družstvo</v>
          </cell>
          <cell r="D2994" t="str">
            <v>CZ</v>
          </cell>
          <cell r="E2994">
            <v>64000</v>
          </cell>
          <cell r="F2994">
            <v>60</v>
          </cell>
          <cell r="G2994">
            <v>4</v>
          </cell>
        </row>
        <row r="2995">
          <cell r="B2995">
            <v>13023</v>
          </cell>
          <cell r="C2995" t="str">
            <v>BERGDORF INVESTMENTS S.A.</v>
          </cell>
          <cell r="D2995" t="str">
            <v>VG</v>
          </cell>
          <cell r="E2995">
            <v>46000</v>
          </cell>
          <cell r="F2995">
            <v>73</v>
          </cell>
          <cell r="G2995">
            <v>5</v>
          </cell>
        </row>
        <row r="2996">
          <cell r="B2996">
            <v>13024</v>
          </cell>
          <cell r="C2996" t="str">
            <v>J.P. Morgan Securities LLC</v>
          </cell>
          <cell r="D2996" t="str">
            <v>US</v>
          </cell>
          <cell r="E2996">
            <v>64000</v>
          </cell>
          <cell r="F2996">
            <v>60</v>
          </cell>
          <cell r="G2996">
            <v>4</v>
          </cell>
        </row>
        <row r="2997">
          <cell r="B2997">
            <v>13025</v>
          </cell>
          <cell r="C2997" t="str">
            <v>Mercadia Holland BV</v>
          </cell>
          <cell r="D2997" t="str">
            <v>NL</v>
          </cell>
          <cell r="E2997">
            <v>64000</v>
          </cell>
          <cell r="F2997">
            <v>72</v>
          </cell>
          <cell r="G2997">
            <v>4</v>
          </cell>
        </row>
        <row r="2998">
          <cell r="B2998">
            <v>13026</v>
          </cell>
          <cell r="C2998" t="str">
            <v>POLYMETAL INTERNATIONAL PLC</v>
          </cell>
          <cell r="D2998" t="str">
            <v>JE</v>
          </cell>
          <cell r="E2998">
            <v>7000</v>
          </cell>
          <cell r="F2998">
            <v>73</v>
          </cell>
          <cell r="G2998">
            <v>5</v>
          </cell>
        </row>
        <row r="2999">
          <cell r="B2999">
            <v>13027</v>
          </cell>
          <cell r="C2999" t="str">
            <v>RUSSIAN STANDARD CAPITAL PLC</v>
          </cell>
          <cell r="D2999" t="str">
            <v>IE</v>
          </cell>
          <cell r="E2999">
            <v>64000</v>
          </cell>
          <cell r="F2999">
            <v>72</v>
          </cell>
          <cell r="G2999">
            <v>4</v>
          </cell>
        </row>
        <row r="3000">
          <cell r="B3000">
            <v>13028</v>
          </cell>
          <cell r="C3000" t="str">
            <v>Garanti Bank -  Moscow, ZAO</v>
          </cell>
          <cell r="D3000" t="str">
            <v>RU</v>
          </cell>
          <cell r="E3000">
            <v>64000</v>
          </cell>
          <cell r="F3000">
            <v>72</v>
          </cell>
          <cell r="G3000">
            <v>3</v>
          </cell>
        </row>
        <row r="3001">
          <cell r="B3001">
            <v>13029</v>
          </cell>
          <cell r="C3001" t="str">
            <v>MÉDEA, a.s.</v>
          </cell>
          <cell r="D3001" t="str">
            <v>CZ</v>
          </cell>
          <cell r="E3001">
            <v>73000</v>
          </cell>
          <cell r="F3001">
            <v>73</v>
          </cell>
          <cell r="G3001">
            <v>5</v>
          </cell>
        </row>
        <row r="3002">
          <cell r="B3002">
            <v>13030</v>
          </cell>
          <cell r="C3002" t="str">
            <v>Bentley &amp; Lamborghini Wien</v>
          </cell>
          <cell r="D3002" t="str">
            <v>AT</v>
          </cell>
          <cell r="E3002">
            <v>45000</v>
          </cell>
          <cell r="F3002">
            <v>73</v>
          </cell>
          <cell r="G3002">
            <v>5</v>
          </cell>
        </row>
        <row r="3003">
          <cell r="B3003">
            <v>13031</v>
          </cell>
          <cell r="C3003" t="str">
            <v>Agrofest Oryol Trade, LLC</v>
          </cell>
          <cell r="D3003" t="str">
            <v>RU</v>
          </cell>
          <cell r="E3003">
            <v>46000</v>
          </cell>
          <cell r="F3003">
            <v>73</v>
          </cell>
          <cell r="G3003">
            <v>5</v>
          </cell>
        </row>
        <row r="3004">
          <cell r="B3004">
            <v>13032</v>
          </cell>
          <cell r="C3004" t="str">
            <v>Fores Group</v>
          </cell>
          <cell r="D3004" t="str">
            <v>RU</v>
          </cell>
          <cell r="E3004">
            <v>32000</v>
          </cell>
          <cell r="F3004">
            <v>73</v>
          </cell>
          <cell r="G3004">
            <v>5</v>
          </cell>
        </row>
        <row r="3005">
          <cell r="B3005">
            <v>13033</v>
          </cell>
          <cell r="C3005" t="str">
            <v>AG Group</v>
          </cell>
          <cell r="D3005" t="str">
            <v>RU</v>
          </cell>
          <cell r="E3005">
            <v>32000</v>
          </cell>
          <cell r="F3005">
            <v>73</v>
          </cell>
          <cell r="G3005">
            <v>5</v>
          </cell>
        </row>
        <row r="3006">
          <cell r="B3006">
            <v>13034</v>
          </cell>
          <cell r="C3006" t="str">
            <v>Kombinat khleboproduktov Starooskolsky, CJSC</v>
          </cell>
          <cell r="D3006" t="str">
            <v>RU</v>
          </cell>
          <cell r="E3006">
            <v>10000</v>
          </cell>
          <cell r="F3006">
            <v>73</v>
          </cell>
          <cell r="G3006">
            <v>5</v>
          </cell>
        </row>
        <row r="3007">
          <cell r="B3007">
            <v>13035</v>
          </cell>
          <cell r="C3007" t="str">
            <v>Povolzhskaya agrarnaya kompaniya, OOO</v>
          </cell>
          <cell r="D3007" t="str">
            <v>RU</v>
          </cell>
          <cell r="E3007">
            <v>10000</v>
          </cell>
          <cell r="F3007">
            <v>73</v>
          </cell>
          <cell r="G3007">
            <v>5</v>
          </cell>
        </row>
        <row r="3008">
          <cell r="B3008">
            <v>13036</v>
          </cell>
          <cell r="C3008" t="str">
            <v>SPK Varvarovsky</v>
          </cell>
          <cell r="D3008" t="str">
            <v>RU</v>
          </cell>
          <cell r="E3008">
            <v>10000</v>
          </cell>
          <cell r="F3008">
            <v>73</v>
          </cell>
          <cell r="G3008">
            <v>5</v>
          </cell>
        </row>
        <row r="3009">
          <cell r="B3009">
            <v>13037</v>
          </cell>
          <cell r="C3009" t="str">
            <v>Leonardo, otevřený podílový fond</v>
          </cell>
          <cell r="D3009" t="str">
            <v>CZ</v>
          </cell>
          <cell r="E3009">
            <v>64000</v>
          </cell>
          <cell r="F3009">
            <v>72</v>
          </cell>
          <cell r="G3009">
            <v>4</v>
          </cell>
        </row>
        <row r="3010">
          <cell r="B3010">
            <v>13038</v>
          </cell>
          <cell r="C3010" t="str">
            <v>CZ APK</v>
          </cell>
          <cell r="D3010" t="str">
            <v>RU</v>
          </cell>
          <cell r="E3010">
            <v>99999</v>
          </cell>
          <cell r="F3010">
            <v>73</v>
          </cell>
          <cell r="G3010">
            <v>5</v>
          </cell>
        </row>
        <row r="3011">
          <cell r="B3011">
            <v>13039</v>
          </cell>
          <cell r="C3011" t="str">
            <v>Vesna-radar, TOV</v>
          </cell>
          <cell r="D3011" t="str">
            <v>RU</v>
          </cell>
          <cell r="E3011">
            <v>64000</v>
          </cell>
          <cell r="F3011">
            <v>73</v>
          </cell>
          <cell r="G3011">
            <v>4</v>
          </cell>
        </row>
        <row r="3012">
          <cell r="B3012">
            <v>13040</v>
          </cell>
          <cell r="C3012" t="str">
            <v>Namatsalyuk Olga</v>
          </cell>
          <cell r="D3012" t="str">
            <v>RU</v>
          </cell>
          <cell r="E3012">
            <v>98000</v>
          </cell>
          <cell r="F3012">
            <v>80</v>
          </cell>
          <cell r="G3012">
            <v>6</v>
          </cell>
        </row>
        <row r="3013">
          <cell r="B3013">
            <v>13041</v>
          </cell>
          <cell r="C3013" t="str">
            <v>BERNTAIL ltd</v>
          </cell>
          <cell r="D3013" t="str">
            <v>CY</v>
          </cell>
          <cell r="E3013">
            <v>66000</v>
          </cell>
          <cell r="F3013">
            <v>72</v>
          </cell>
          <cell r="G3013">
            <v>4</v>
          </cell>
        </row>
        <row r="3014">
          <cell r="B3014">
            <v>13042</v>
          </cell>
          <cell r="C3014" t="str">
            <v>Flowervale ltd</v>
          </cell>
          <cell r="D3014" t="str">
            <v>CY</v>
          </cell>
          <cell r="E3014">
            <v>66000</v>
          </cell>
          <cell r="F3014">
            <v>72</v>
          </cell>
          <cell r="G3014">
            <v>4</v>
          </cell>
        </row>
        <row r="3015">
          <cell r="B3015">
            <v>13043</v>
          </cell>
          <cell r="C3015" t="str">
            <v>Hillborn holdings ltd</v>
          </cell>
          <cell r="D3015" t="str">
            <v>CY</v>
          </cell>
          <cell r="E3015">
            <v>66000</v>
          </cell>
          <cell r="F3015">
            <v>72</v>
          </cell>
          <cell r="G3015">
            <v>4</v>
          </cell>
        </row>
        <row r="3016">
          <cell r="B3016">
            <v>13044</v>
          </cell>
          <cell r="C3016" t="str">
            <v>Testora ltd</v>
          </cell>
          <cell r="D3016" t="str">
            <v>CY</v>
          </cell>
          <cell r="E3016">
            <v>69000</v>
          </cell>
          <cell r="F3016">
            <v>72</v>
          </cell>
          <cell r="G3016">
            <v>4</v>
          </cell>
        </row>
        <row r="3017">
          <cell r="B3017">
            <v>13045</v>
          </cell>
          <cell r="C3017" t="str">
            <v>REKNICK MANAGEMENT LTD</v>
          </cell>
          <cell r="D3017" t="str">
            <v>VG</v>
          </cell>
          <cell r="E3017">
            <v>66000</v>
          </cell>
          <cell r="F3017">
            <v>72</v>
          </cell>
          <cell r="G3017">
            <v>4</v>
          </cell>
        </row>
        <row r="3018">
          <cell r="B3018">
            <v>13046</v>
          </cell>
          <cell r="C3018" t="str">
            <v>GARKALNE LTD</v>
          </cell>
          <cell r="D3018" t="str">
            <v>CY</v>
          </cell>
          <cell r="E3018">
            <v>66000</v>
          </cell>
          <cell r="F3018">
            <v>72</v>
          </cell>
          <cell r="G3018">
            <v>4</v>
          </cell>
        </row>
        <row r="3019">
          <cell r="B3019">
            <v>13047</v>
          </cell>
          <cell r="C3019" t="str">
            <v>KALIC HOLDINGS LTD</v>
          </cell>
          <cell r="D3019" t="str">
            <v>VG</v>
          </cell>
          <cell r="E3019">
            <v>66000</v>
          </cell>
          <cell r="F3019">
            <v>72</v>
          </cell>
          <cell r="G3019">
            <v>4</v>
          </cell>
        </row>
        <row r="3020">
          <cell r="B3020">
            <v>13048</v>
          </cell>
          <cell r="C3020" t="str">
            <v>Mereus Services Ltd</v>
          </cell>
          <cell r="D3020" t="str">
            <v>VG</v>
          </cell>
          <cell r="E3020">
            <v>66000</v>
          </cell>
          <cell r="F3020">
            <v>72</v>
          </cell>
          <cell r="G3020">
            <v>4</v>
          </cell>
        </row>
        <row r="3021">
          <cell r="B3021">
            <v>13049</v>
          </cell>
          <cell r="C3021" t="str">
            <v>Fleurie Holdings Limited</v>
          </cell>
          <cell r="D3021" t="str">
            <v>VG</v>
          </cell>
          <cell r="E3021">
            <v>66000</v>
          </cell>
          <cell r="F3021">
            <v>72</v>
          </cell>
          <cell r="G3021">
            <v>4</v>
          </cell>
        </row>
        <row r="3022">
          <cell r="B3022">
            <v>13050</v>
          </cell>
          <cell r="C3022" t="str">
            <v>RIVERSIDE PARTNERS LIMITED</v>
          </cell>
          <cell r="D3022" t="str">
            <v>VG</v>
          </cell>
          <cell r="E3022">
            <v>66000</v>
          </cell>
          <cell r="F3022">
            <v>72</v>
          </cell>
          <cell r="G3022">
            <v>4</v>
          </cell>
        </row>
        <row r="3023">
          <cell r="B3023">
            <v>13051</v>
          </cell>
          <cell r="C3023" t="str">
            <v>GIM Limited</v>
          </cell>
          <cell r="D3023" t="str">
            <v>JE</v>
          </cell>
          <cell r="E3023">
            <v>64000</v>
          </cell>
          <cell r="F3023">
            <v>72</v>
          </cell>
          <cell r="G3023">
            <v>4</v>
          </cell>
        </row>
        <row r="3024">
          <cell r="B3024">
            <v>13052</v>
          </cell>
          <cell r="C3024" t="str">
            <v>Promishlennaya sobstvennost OOO</v>
          </cell>
          <cell r="D3024" t="str">
            <v>RU</v>
          </cell>
          <cell r="E3024">
            <v>69000</v>
          </cell>
          <cell r="F3024">
            <v>73</v>
          </cell>
          <cell r="G3024">
            <v>5</v>
          </cell>
        </row>
        <row r="3025">
          <cell r="B3025">
            <v>13053</v>
          </cell>
          <cell r="C3025" t="str">
            <v>International Sports Academy Vladislav Tretiak</v>
          </cell>
          <cell r="D3025" t="str">
            <v>RU</v>
          </cell>
          <cell r="E3025">
            <v>93000</v>
          </cell>
          <cell r="F3025">
            <v>73</v>
          </cell>
          <cell r="G3025">
            <v>5</v>
          </cell>
        </row>
        <row r="3026">
          <cell r="B3026">
            <v>13054</v>
          </cell>
          <cell r="C3026" t="str">
            <v>Gildia ZAO</v>
          </cell>
          <cell r="D3026" t="str">
            <v>RU</v>
          </cell>
          <cell r="E3026">
            <v>68000</v>
          </cell>
          <cell r="F3026">
            <v>73</v>
          </cell>
          <cell r="G3026">
            <v>5</v>
          </cell>
        </row>
        <row r="3027">
          <cell r="B3027">
            <v>13055</v>
          </cell>
          <cell r="C3027" t="str">
            <v>BLANK Architects</v>
          </cell>
          <cell r="D3027" t="str">
            <v>RU</v>
          </cell>
          <cell r="E3027">
            <v>71000</v>
          </cell>
          <cell r="F3027">
            <v>73</v>
          </cell>
          <cell r="G3027">
            <v>5</v>
          </cell>
        </row>
        <row r="3028">
          <cell r="B3028">
            <v>13056</v>
          </cell>
          <cell r="C3028" t="str">
            <v>Cigler Marani Architects, a.s.</v>
          </cell>
          <cell r="D3028" t="str">
            <v>RU</v>
          </cell>
          <cell r="E3028">
            <v>71000</v>
          </cell>
          <cell r="F3028">
            <v>73</v>
          </cell>
          <cell r="G3028">
            <v>5</v>
          </cell>
        </row>
        <row r="3029">
          <cell r="B3029">
            <v>13057</v>
          </cell>
          <cell r="C3029" t="str">
            <v>Кинопоказ</v>
          </cell>
          <cell r="D3029" t="str">
            <v>RU</v>
          </cell>
          <cell r="E3029">
            <v>60000</v>
          </cell>
          <cell r="F3029">
            <v>73</v>
          </cell>
          <cell r="G3029">
            <v>5</v>
          </cell>
        </row>
        <row r="3030">
          <cell r="B3030">
            <v>13058</v>
          </cell>
          <cell r="C3030" t="str">
            <v>Tema Moda Russia Ooo</v>
          </cell>
          <cell r="D3030" t="str">
            <v>RU</v>
          </cell>
          <cell r="E3030">
            <v>47000</v>
          </cell>
          <cell r="F3030">
            <v>73</v>
          </cell>
          <cell r="G3030">
            <v>5</v>
          </cell>
        </row>
        <row r="3031">
          <cell r="B3031">
            <v>13059</v>
          </cell>
          <cell r="C3031" t="str">
            <v>TD Perekrestok</v>
          </cell>
          <cell r="D3031" t="str">
            <v>RU</v>
          </cell>
          <cell r="E3031">
            <v>47000</v>
          </cell>
          <cell r="F3031">
            <v>73</v>
          </cell>
          <cell r="G3031">
            <v>5</v>
          </cell>
        </row>
        <row r="3032">
          <cell r="B3032">
            <v>13060</v>
          </cell>
          <cell r="C3032" t="str">
            <v>NOVAYA OPTIKA 4</v>
          </cell>
          <cell r="D3032" t="str">
            <v>RU</v>
          </cell>
          <cell r="E3032">
            <v>47000</v>
          </cell>
          <cell r="F3032">
            <v>73</v>
          </cell>
          <cell r="G3032">
            <v>5</v>
          </cell>
        </row>
        <row r="3033">
          <cell r="B3033">
            <v>13061</v>
          </cell>
          <cell r="C3033" t="str">
            <v>John Deere Russia</v>
          </cell>
          <cell r="D3033" t="str">
            <v>RU</v>
          </cell>
          <cell r="E3033">
            <v>28000</v>
          </cell>
          <cell r="F3033">
            <v>73</v>
          </cell>
          <cell r="G3033">
            <v>5</v>
          </cell>
        </row>
        <row r="3034">
          <cell r="B3034">
            <v>13062</v>
          </cell>
          <cell r="C3034" t="str">
            <v>Invest-Realty LLC</v>
          </cell>
          <cell r="D3034" t="str">
            <v>RU</v>
          </cell>
          <cell r="E3034">
            <v>68000</v>
          </cell>
          <cell r="F3034">
            <v>73</v>
          </cell>
          <cell r="G3034">
            <v>5</v>
          </cell>
        </row>
        <row r="3035">
          <cell r="B3035">
            <v>13063</v>
          </cell>
          <cell r="C3035" t="str">
            <v>PPF Capital Partners Fund B.V.</v>
          </cell>
          <cell r="D3035" t="str">
            <v>NL</v>
          </cell>
          <cell r="E3035">
            <v>64000</v>
          </cell>
          <cell r="F3035">
            <v>60</v>
          </cell>
          <cell r="G3035">
            <v>4</v>
          </cell>
        </row>
        <row r="3036">
          <cell r="B3036">
            <v>13064</v>
          </cell>
          <cell r="C3036" t="str">
            <v>Corvus Services Limited</v>
          </cell>
          <cell r="D3036" t="str">
            <v>VG</v>
          </cell>
          <cell r="E3036">
            <v>64000</v>
          </cell>
          <cell r="F3036">
            <v>72</v>
          </cell>
          <cell r="G3036">
            <v>4</v>
          </cell>
        </row>
        <row r="3037">
          <cell r="B3037">
            <v>13065</v>
          </cell>
          <cell r="C3037" t="str">
            <v>PPF Financial Consulting s.r.o.</v>
          </cell>
          <cell r="D3037" t="str">
            <v>CZ</v>
          </cell>
          <cell r="E3037">
            <v>46000</v>
          </cell>
          <cell r="F3037">
            <v>73</v>
          </cell>
          <cell r="G3037">
            <v>5</v>
          </cell>
        </row>
        <row r="3038">
          <cell r="B3038">
            <v>13066</v>
          </cell>
          <cell r="C3038" t="str">
            <v>PT. Home Credit Indonesia</v>
          </cell>
          <cell r="D3038" t="str">
            <v>ID</v>
          </cell>
          <cell r="E3038">
            <v>64000</v>
          </cell>
          <cell r="F3038">
            <v>72</v>
          </cell>
          <cell r="G3038">
            <v>4</v>
          </cell>
        </row>
        <row r="3039">
          <cell r="B3039">
            <v>13067</v>
          </cell>
          <cell r="C3039" t="str">
            <v>United Energy Coal Trading POLSKA S.A.</v>
          </cell>
          <cell r="D3039" t="str">
            <v>PL</v>
          </cell>
          <cell r="E3039">
            <v>47000</v>
          </cell>
          <cell r="F3039">
            <v>73</v>
          </cell>
          <cell r="G3039">
            <v>5</v>
          </cell>
        </row>
        <row r="3040">
          <cell r="B3040">
            <v>13068</v>
          </cell>
          <cell r="C3040" t="str">
            <v>Titancoin International a.s.</v>
          </cell>
          <cell r="D3040" t="str">
            <v>CZ</v>
          </cell>
          <cell r="E3040">
            <v>74000</v>
          </cell>
          <cell r="F3040">
            <v>73</v>
          </cell>
          <cell r="G3040">
            <v>5</v>
          </cell>
        </row>
        <row r="3041">
          <cell r="B3041">
            <v>13069</v>
          </cell>
          <cell r="C3041" t="str">
            <v>Ellin, LLC</v>
          </cell>
          <cell r="D3041" t="str">
            <v>RU</v>
          </cell>
          <cell r="E3041">
            <v>68000</v>
          </cell>
          <cell r="F3041">
            <v>73</v>
          </cell>
          <cell r="G3041">
            <v>5</v>
          </cell>
        </row>
        <row r="3042">
          <cell r="B3042">
            <v>13070</v>
          </cell>
          <cell r="C3042" t="str">
            <v>Eldomarket, LLC</v>
          </cell>
          <cell r="D3042" t="str">
            <v>RU</v>
          </cell>
          <cell r="E3042">
            <v>47000</v>
          </cell>
          <cell r="F3042">
            <v>73</v>
          </cell>
          <cell r="G3042">
            <v>5</v>
          </cell>
        </row>
        <row r="3043">
          <cell r="B3043">
            <v>13071</v>
          </cell>
          <cell r="C3043" t="str">
            <v>Art Office Gallery a.s.</v>
          </cell>
          <cell r="D3043" t="str">
            <v>CZ</v>
          </cell>
          <cell r="E3043">
            <v>68000</v>
          </cell>
          <cell r="F3043">
            <v>73</v>
          </cell>
          <cell r="G3043">
            <v>5</v>
          </cell>
        </row>
        <row r="3044">
          <cell r="B3044">
            <v>13072</v>
          </cell>
          <cell r="C3044" t="str">
            <v>Gen Office Gallery a.s.</v>
          </cell>
          <cell r="D3044" t="str">
            <v>CZ</v>
          </cell>
          <cell r="E3044">
            <v>68000</v>
          </cell>
          <cell r="F3044">
            <v>73</v>
          </cell>
          <cell r="G3044">
            <v>5</v>
          </cell>
        </row>
        <row r="3045">
          <cell r="B3045">
            <v>13073</v>
          </cell>
          <cell r="C3045" t="str">
            <v>ADAPTA Skála, s.r.o.</v>
          </cell>
          <cell r="D3045" t="str">
            <v>CZ</v>
          </cell>
          <cell r="E3045">
            <v>41000</v>
          </cell>
          <cell r="F3045">
            <v>73</v>
          </cell>
          <cell r="G3045">
            <v>5</v>
          </cell>
        </row>
        <row r="3046">
          <cell r="B3046">
            <v>13074</v>
          </cell>
          <cell r="C3046" t="str">
            <v>BRIDGE GLOBAL SOLUTIONS SERVICES LIMITED</v>
          </cell>
          <cell r="D3046" t="str">
            <v>CY</v>
          </cell>
          <cell r="E3046">
            <v>66000</v>
          </cell>
          <cell r="F3046">
            <v>72</v>
          </cell>
          <cell r="G3046">
            <v>4</v>
          </cell>
        </row>
        <row r="3047">
          <cell r="B3047">
            <v>13075</v>
          </cell>
          <cell r="C3047" t="str">
            <v>MK Voronezhskiy</v>
          </cell>
          <cell r="D3047" t="str">
            <v>RU</v>
          </cell>
          <cell r="E3047">
            <v>10000</v>
          </cell>
          <cell r="F3047">
            <v>73</v>
          </cell>
          <cell r="G3047">
            <v>5</v>
          </cell>
        </row>
        <row r="3048">
          <cell r="B3048">
            <v>13076</v>
          </cell>
          <cell r="C3048" t="str">
            <v>SPK Sozidanye</v>
          </cell>
          <cell r="D3048" t="str">
            <v>RU</v>
          </cell>
          <cell r="E3048">
            <v>10000</v>
          </cell>
          <cell r="F3048">
            <v>73</v>
          </cell>
          <cell r="G3048">
            <v>5</v>
          </cell>
        </row>
        <row r="3049">
          <cell r="B3049">
            <v>13077</v>
          </cell>
          <cell r="C3049" t="str">
            <v>IP Arutunyan</v>
          </cell>
          <cell r="D3049" t="str">
            <v>RU</v>
          </cell>
          <cell r="E3049">
            <v>10000</v>
          </cell>
          <cell r="F3049">
            <v>73</v>
          </cell>
          <cell r="G3049">
            <v>5</v>
          </cell>
        </row>
        <row r="3050">
          <cell r="B3050">
            <v>13078</v>
          </cell>
          <cell r="C3050" t="str">
            <v>Tikris</v>
          </cell>
          <cell r="D3050" t="str">
            <v>RU</v>
          </cell>
          <cell r="E3050">
            <v>99999</v>
          </cell>
          <cell r="F3050">
            <v>73</v>
          </cell>
          <cell r="G3050">
            <v>5</v>
          </cell>
        </row>
        <row r="3051">
          <cell r="B3051">
            <v>13079</v>
          </cell>
          <cell r="C3051" t="str">
            <v>Chronos LLC</v>
          </cell>
          <cell r="D3051" t="str">
            <v>RU</v>
          </cell>
          <cell r="E3051">
            <v>78000</v>
          </cell>
          <cell r="F3051">
            <v>73</v>
          </cell>
          <cell r="G3051">
            <v>5</v>
          </cell>
        </row>
        <row r="3052">
          <cell r="B3052">
            <v>13081</v>
          </cell>
          <cell r="C3052" t="str">
            <v>Lindus Services Ltd.</v>
          </cell>
          <cell r="D3052" t="str">
            <v>CY</v>
          </cell>
          <cell r="E3052">
            <v>64000</v>
          </cell>
          <cell r="F3052">
            <v>72</v>
          </cell>
          <cell r="G3052">
            <v>4</v>
          </cell>
        </row>
        <row r="3053">
          <cell r="B3053">
            <v>13082</v>
          </cell>
          <cell r="C3053" t="str">
            <v>GlobalInvest, LLC</v>
          </cell>
          <cell r="D3053" t="str">
            <v>RU</v>
          </cell>
          <cell r="E3053">
            <v>77000</v>
          </cell>
          <cell r="F3053">
            <v>73</v>
          </cell>
          <cell r="G3053">
            <v>5</v>
          </cell>
        </row>
        <row r="3054">
          <cell r="B3054">
            <v>13083</v>
          </cell>
          <cell r="C3054" t="str">
            <v>LLC Torgoviy Complex na Berdskoy</v>
          </cell>
          <cell r="D3054" t="str">
            <v>RU</v>
          </cell>
          <cell r="E3054">
            <v>77000</v>
          </cell>
          <cell r="F3054">
            <v>73</v>
          </cell>
          <cell r="G3054">
            <v>5</v>
          </cell>
        </row>
        <row r="3055">
          <cell r="B3055">
            <v>13084</v>
          </cell>
          <cell r="C3055" t="str">
            <v>NLMC, OJSC</v>
          </cell>
          <cell r="D3055" t="str">
            <v>RU</v>
          </cell>
          <cell r="E3055">
            <v>7000</v>
          </cell>
          <cell r="F3055">
            <v>73</v>
          </cell>
          <cell r="G3055">
            <v>5</v>
          </cell>
        </row>
        <row r="3056">
          <cell r="B3056">
            <v>13085</v>
          </cell>
          <cell r="C3056" t="str">
            <v>Rosgosstrakh Bank (RGS Bank), OJSC</v>
          </cell>
          <cell r="D3056" t="str">
            <v>RU</v>
          </cell>
          <cell r="E3056">
            <v>64000</v>
          </cell>
          <cell r="F3056">
            <v>72</v>
          </cell>
          <cell r="G3056">
            <v>3</v>
          </cell>
        </row>
        <row r="3057">
          <cell r="B3057">
            <v>13086</v>
          </cell>
          <cell r="C3057" t="str">
            <v>Jet Infosystems, ZAO</v>
          </cell>
          <cell r="D3057" t="str">
            <v>RU</v>
          </cell>
          <cell r="E3057">
            <v>63000</v>
          </cell>
          <cell r="F3057">
            <v>73</v>
          </cell>
          <cell r="G3057">
            <v>5</v>
          </cell>
        </row>
        <row r="3058">
          <cell r="B3058">
            <v>13087</v>
          </cell>
          <cell r="C3058" t="str">
            <v>ROS', ZAO</v>
          </cell>
          <cell r="D3058" t="str">
            <v>RU</v>
          </cell>
          <cell r="E3058">
            <v>41000</v>
          </cell>
          <cell r="F3058">
            <v>73</v>
          </cell>
          <cell r="G3058">
            <v>5</v>
          </cell>
        </row>
        <row r="3059">
          <cell r="B3059">
            <v>13088</v>
          </cell>
          <cell r="C3059" t="str">
            <v>AFK System, OJSC</v>
          </cell>
          <cell r="D3059" t="str">
            <v>RU</v>
          </cell>
          <cell r="E3059">
            <v>64000</v>
          </cell>
          <cell r="F3059">
            <v>72</v>
          </cell>
          <cell r="G3059">
            <v>4</v>
          </cell>
        </row>
        <row r="3060">
          <cell r="B3060">
            <v>13089</v>
          </cell>
          <cell r="C3060" t="str">
            <v>VTB Bank (Austria) AG</v>
          </cell>
          <cell r="D3060" t="str">
            <v>AT</v>
          </cell>
          <cell r="E3060">
            <v>64000</v>
          </cell>
          <cell r="F3060">
            <v>60</v>
          </cell>
          <cell r="G3060">
            <v>3</v>
          </cell>
        </row>
        <row r="3061">
          <cell r="B3061">
            <v>13090</v>
          </cell>
          <cell r="C3061" t="str">
            <v>JSC Kazkommertsbank</v>
          </cell>
          <cell r="D3061" t="str">
            <v>KZ</v>
          </cell>
          <cell r="E3061">
            <v>64000</v>
          </cell>
          <cell r="F3061">
            <v>72</v>
          </cell>
          <cell r="G3061">
            <v>3</v>
          </cell>
        </row>
        <row r="3062">
          <cell r="B3062">
            <v>13091</v>
          </cell>
          <cell r="C3062" t="str">
            <v>Toyota Bank CJSC</v>
          </cell>
          <cell r="D3062" t="str">
            <v>RU</v>
          </cell>
          <cell r="E3062">
            <v>64000</v>
          </cell>
          <cell r="F3062">
            <v>72</v>
          </cell>
          <cell r="G3062">
            <v>3</v>
          </cell>
        </row>
        <row r="3063">
          <cell r="B3063">
            <v>13092</v>
          </cell>
          <cell r="C3063" t="str">
            <v>Novikombank AKB, JSCB</v>
          </cell>
          <cell r="D3063" t="str">
            <v>RU</v>
          </cell>
          <cell r="E3063">
            <v>64000</v>
          </cell>
          <cell r="F3063">
            <v>72</v>
          </cell>
          <cell r="G3063">
            <v>3</v>
          </cell>
        </row>
        <row r="3064">
          <cell r="B3064">
            <v>13093</v>
          </cell>
          <cell r="C3064" t="str">
            <v>Investtradebank, OJSC</v>
          </cell>
          <cell r="D3064" t="str">
            <v>RU</v>
          </cell>
          <cell r="E3064">
            <v>64000</v>
          </cell>
          <cell r="F3064">
            <v>72</v>
          </cell>
          <cell r="G3064">
            <v>3</v>
          </cell>
        </row>
        <row r="3065">
          <cell r="B3065">
            <v>13094</v>
          </cell>
          <cell r="C3065" t="str">
            <v>Investment Financial Company "Metropol", LLC</v>
          </cell>
          <cell r="D3065" t="str">
            <v>RU</v>
          </cell>
          <cell r="E3065">
            <v>64000</v>
          </cell>
          <cell r="F3065">
            <v>72</v>
          </cell>
          <cell r="G3065">
            <v>4</v>
          </cell>
        </row>
        <row r="3066">
          <cell r="B3066">
            <v>13095</v>
          </cell>
          <cell r="C3066" t="str">
            <v>Group of Renessance Insurance LLC</v>
          </cell>
          <cell r="D3066" t="str">
            <v>RU</v>
          </cell>
          <cell r="E3066">
            <v>65000</v>
          </cell>
          <cell r="F3066">
            <v>71</v>
          </cell>
          <cell r="G3066">
            <v>4</v>
          </cell>
        </row>
        <row r="3067">
          <cell r="B3067">
            <v>13096</v>
          </cell>
          <cell r="C3067" t="str">
            <v>Palmetta, LLC</v>
          </cell>
          <cell r="D3067" t="str">
            <v>RU</v>
          </cell>
          <cell r="E3067">
            <v>41000</v>
          </cell>
          <cell r="F3067">
            <v>73</v>
          </cell>
          <cell r="G3067">
            <v>5</v>
          </cell>
        </row>
        <row r="3068">
          <cell r="B3068">
            <v>13097</v>
          </cell>
          <cell r="C3068" t="str">
            <v>Build-S, LLC</v>
          </cell>
          <cell r="D3068" t="str">
            <v>RU</v>
          </cell>
          <cell r="E3068">
            <v>41000</v>
          </cell>
          <cell r="F3068">
            <v>73</v>
          </cell>
          <cell r="G3068">
            <v>5</v>
          </cell>
        </row>
        <row r="3069">
          <cell r="B3069">
            <v>13098</v>
          </cell>
          <cell r="C3069" t="str">
            <v>StroyUniversal, LLC</v>
          </cell>
          <cell r="D3069" t="str">
            <v>RU</v>
          </cell>
          <cell r="E3069">
            <v>41000</v>
          </cell>
          <cell r="F3069">
            <v>73</v>
          </cell>
          <cell r="G3069">
            <v>5</v>
          </cell>
        </row>
        <row r="3070">
          <cell r="B3070">
            <v>13099</v>
          </cell>
          <cell r="C3070" t="str">
            <v>GT-Stroy, LLC</v>
          </cell>
          <cell r="D3070" t="str">
            <v>RU</v>
          </cell>
          <cell r="E3070">
            <v>41000</v>
          </cell>
          <cell r="F3070">
            <v>73</v>
          </cell>
          <cell r="G3070">
            <v>5</v>
          </cell>
        </row>
        <row r="3071">
          <cell r="B3071">
            <v>13100</v>
          </cell>
          <cell r="C3071" t="str">
            <v>Saprun, LLC</v>
          </cell>
          <cell r="D3071" t="str">
            <v>RU</v>
          </cell>
          <cell r="E3071">
            <v>63000</v>
          </cell>
          <cell r="F3071">
            <v>73</v>
          </cell>
          <cell r="G3071">
            <v>5</v>
          </cell>
        </row>
        <row r="3072">
          <cell r="B3072">
            <v>13101</v>
          </cell>
          <cell r="C3072" t="str">
            <v>AMG-Plust, LLC</v>
          </cell>
          <cell r="D3072" t="str">
            <v>RU</v>
          </cell>
          <cell r="E3072">
            <v>41000</v>
          </cell>
          <cell r="F3072">
            <v>73</v>
          </cell>
          <cell r="G3072">
            <v>5</v>
          </cell>
        </row>
        <row r="3073">
          <cell r="B3073">
            <v>13102</v>
          </cell>
          <cell r="C3073" t="str">
            <v>IBS Platformix, LLC</v>
          </cell>
          <cell r="D3073" t="str">
            <v>RU</v>
          </cell>
          <cell r="E3073">
            <v>41000</v>
          </cell>
          <cell r="F3073">
            <v>73</v>
          </cell>
          <cell r="G3073">
            <v>5</v>
          </cell>
        </row>
        <row r="3074">
          <cell r="B3074">
            <v>13103</v>
          </cell>
          <cell r="C3074" t="str">
            <v>Bauform, LLC</v>
          </cell>
          <cell r="D3074" t="str">
            <v>RU</v>
          </cell>
          <cell r="E3074">
            <v>41000</v>
          </cell>
          <cell r="F3074">
            <v>73</v>
          </cell>
          <cell r="G3074">
            <v>5</v>
          </cell>
        </row>
        <row r="3075">
          <cell r="B3075">
            <v>13104</v>
          </cell>
          <cell r="C3075" t="str">
            <v>MTS Bank, PJSC</v>
          </cell>
          <cell r="D3075" t="str">
            <v>RU</v>
          </cell>
          <cell r="E3075">
            <v>64000</v>
          </cell>
          <cell r="F3075">
            <v>72</v>
          </cell>
          <cell r="G3075">
            <v>3</v>
          </cell>
        </row>
        <row r="3076">
          <cell r="B3076">
            <v>13105</v>
          </cell>
          <cell r="C3076" t="str">
            <v>BG TECHNIK cs, a.s.</v>
          </cell>
          <cell r="D3076" t="str">
            <v>CZ</v>
          </cell>
          <cell r="E3076">
            <v>46000</v>
          </cell>
          <cell r="F3076">
            <v>73</v>
          </cell>
          <cell r="G3076">
            <v>5</v>
          </cell>
        </row>
        <row r="3077">
          <cell r="B3077">
            <v>13106</v>
          </cell>
          <cell r="C3077" t="str">
            <v>BioImpro s.r.o.</v>
          </cell>
          <cell r="D3077" t="str">
            <v>CZ</v>
          </cell>
          <cell r="E3077">
            <v>46000</v>
          </cell>
          <cell r="F3077">
            <v>73</v>
          </cell>
          <cell r="G3077">
            <v>5</v>
          </cell>
        </row>
        <row r="3078">
          <cell r="B3078">
            <v>13107</v>
          </cell>
          <cell r="C3078" t="str">
            <v>CAFÉ SELENA a.s.</v>
          </cell>
          <cell r="D3078" t="str">
            <v>CZ</v>
          </cell>
          <cell r="E3078">
            <v>46000</v>
          </cell>
          <cell r="F3078">
            <v>73</v>
          </cell>
          <cell r="G3078">
            <v>5</v>
          </cell>
        </row>
        <row r="3079">
          <cell r="B3079">
            <v>13108</v>
          </cell>
          <cell r="C3079" t="str">
            <v>Čerdak group s.r.o.</v>
          </cell>
          <cell r="D3079" t="str">
            <v>CZ</v>
          </cell>
          <cell r="E3079">
            <v>46000</v>
          </cell>
          <cell r="F3079">
            <v>73</v>
          </cell>
          <cell r="G3079">
            <v>5</v>
          </cell>
        </row>
        <row r="3080">
          <cell r="B3080">
            <v>13109</v>
          </cell>
          <cell r="C3080" t="str">
            <v>České aerolinie a.s.</v>
          </cell>
          <cell r="D3080" t="str">
            <v>CZ</v>
          </cell>
          <cell r="E3080">
            <v>51000</v>
          </cell>
          <cell r="F3080">
            <v>73</v>
          </cell>
          <cell r="G3080">
            <v>5</v>
          </cell>
        </row>
        <row r="3081">
          <cell r="B3081">
            <v>13110</v>
          </cell>
          <cell r="C3081" t="str">
            <v>Danimpex Trade International s.r.o.</v>
          </cell>
          <cell r="D3081" t="str">
            <v>CZ</v>
          </cell>
          <cell r="E3081">
            <v>46000</v>
          </cell>
          <cell r="F3081">
            <v>73</v>
          </cell>
          <cell r="G3081">
            <v>5</v>
          </cell>
        </row>
        <row r="3082">
          <cell r="B3082">
            <v>13111</v>
          </cell>
          <cell r="C3082" t="str">
            <v>EURO MD s.r.o.</v>
          </cell>
          <cell r="D3082" t="str">
            <v>CZ</v>
          </cell>
          <cell r="E3082">
            <v>46000</v>
          </cell>
          <cell r="F3082">
            <v>73</v>
          </cell>
          <cell r="G3082">
            <v>5</v>
          </cell>
        </row>
        <row r="3083">
          <cell r="B3083">
            <v>13112</v>
          </cell>
          <cell r="C3083" t="str">
            <v>Galstian &amp; Galstian invest s.r.o.</v>
          </cell>
          <cell r="D3083" t="str">
            <v>CZ</v>
          </cell>
          <cell r="E3083">
            <v>41000</v>
          </cell>
          <cell r="F3083">
            <v>73</v>
          </cell>
          <cell r="G3083">
            <v>5</v>
          </cell>
        </row>
        <row r="3084">
          <cell r="B3084">
            <v>13113</v>
          </cell>
          <cell r="C3084" t="str">
            <v>ha-vel internet s.r.o.</v>
          </cell>
          <cell r="D3084" t="str">
            <v>CZ</v>
          </cell>
          <cell r="E3084">
            <v>61000</v>
          </cell>
          <cell r="F3084">
            <v>73</v>
          </cell>
          <cell r="G3084">
            <v>5</v>
          </cell>
        </row>
        <row r="3085">
          <cell r="B3085">
            <v>13114</v>
          </cell>
          <cell r="C3085" t="str">
            <v>ha-vel reality s.r.o.</v>
          </cell>
          <cell r="D3085" t="str">
            <v>CZ</v>
          </cell>
          <cell r="E3085">
            <v>68000</v>
          </cell>
          <cell r="F3085">
            <v>73</v>
          </cell>
          <cell r="G3085">
            <v>5</v>
          </cell>
        </row>
        <row r="3086">
          <cell r="B3086">
            <v>13115</v>
          </cell>
          <cell r="C3086" t="str">
            <v>Kare LTD s.r.o.</v>
          </cell>
          <cell r="D3086" t="str">
            <v>CZ</v>
          </cell>
          <cell r="E3086">
            <v>68000</v>
          </cell>
          <cell r="F3086">
            <v>73</v>
          </cell>
          <cell r="G3086">
            <v>5</v>
          </cell>
        </row>
        <row r="3087">
          <cell r="B3087">
            <v>13116</v>
          </cell>
          <cell r="C3087" t="str">
            <v>LAST.CZ, s.r.o.</v>
          </cell>
          <cell r="D3087" t="str">
            <v>CZ</v>
          </cell>
          <cell r="E3087">
            <v>79000</v>
          </cell>
          <cell r="F3087">
            <v>73</v>
          </cell>
          <cell r="G3087">
            <v>5</v>
          </cell>
        </row>
        <row r="3088">
          <cell r="B3088">
            <v>13117</v>
          </cell>
          <cell r="C3088" t="str">
            <v>MALEAN s.r.o.</v>
          </cell>
          <cell r="D3088" t="str">
            <v>CZ</v>
          </cell>
          <cell r="E3088">
            <v>46000</v>
          </cell>
          <cell r="F3088">
            <v>73</v>
          </cell>
          <cell r="G3088">
            <v>5</v>
          </cell>
        </row>
        <row r="3089">
          <cell r="B3089">
            <v>13118</v>
          </cell>
          <cell r="C3089" t="str">
            <v>Neoluxor books, a.s.</v>
          </cell>
          <cell r="D3089" t="str">
            <v>CZ</v>
          </cell>
          <cell r="E3089">
            <v>47000</v>
          </cell>
          <cell r="F3089">
            <v>73</v>
          </cell>
          <cell r="G3089">
            <v>5</v>
          </cell>
        </row>
        <row r="3090">
          <cell r="B3090">
            <v>13119</v>
          </cell>
          <cell r="C3090" t="str">
            <v>Pavel Smutný, s.r.o.</v>
          </cell>
          <cell r="D3090" t="str">
            <v>CZ</v>
          </cell>
          <cell r="E3090">
            <v>68000</v>
          </cell>
          <cell r="F3090">
            <v>73</v>
          </cell>
          <cell r="G3090">
            <v>5</v>
          </cell>
        </row>
        <row r="3091">
          <cell r="B3091">
            <v>13120</v>
          </cell>
          <cell r="C3091" t="str">
            <v>Prášková lakovna Jech s.r.o.</v>
          </cell>
          <cell r="D3091" t="str">
            <v>CZ</v>
          </cell>
          <cell r="E3091">
            <v>25000</v>
          </cell>
          <cell r="F3091">
            <v>73</v>
          </cell>
          <cell r="G3091">
            <v>5</v>
          </cell>
        </row>
        <row r="3092">
          <cell r="B3092">
            <v>13121</v>
          </cell>
          <cell r="C3092" t="str">
            <v>ROSS Holding a. s.</v>
          </cell>
          <cell r="D3092" t="str">
            <v>CZ</v>
          </cell>
          <cell r="E3092">
            <v>43000</v>
          </cell>
          <cell r="F3092">
            <v>73</v>
          </cell>
          <cell r="G3092">
            <v>5</v>
          </cell>
        </row>
        <row r="3093">
          <cell r="B3093">
            <v>13122</v>
          </cell>
          <cell r="C3093" t="str">
            <v>VARI, a.s.</v>
          </cell>
          <cell r="D3093" t="str">
            <v>CZ</v>
          </cell>
          <cell r="E3093">
            <v>58000</v>
          </cell>
          <cell r="F3093">
            <v>73</v>
          </cell>
          <cell r="G3093">
            <v>5</v>
          </cell>
        </row>
        <row r="3094">
          <cell r="B3094">
            <v>13123</v>
          </cell>
          <cell r="C3094" t="str">
            <v>Crédit Agricole Corporate and Investment Bank (London Branch)</v>
          </cell>
          <cell r="D3094" t="str">
            <v>GB</v>
          </cell>
          <cell r="E3094">
            <v>64000</v>
          </cell>
          <cell r="F3094">
            <v>60</v>
          </cell>
          <cell r="G3094">
            <v>3</v>
          </cell>
        </row>
        <row r="3095">
          <cell r="B3095">
            <v>13124</v>
          </cell>
          <cell r="C3095" t="str">
            <v>Deutsche Bank AG, London Branch</v>
          </cell>
          <cell r="D3095" t="str">
            <v>GB</v>
          </cell>
          <cell r="E3095">
            <v>64000</v>
          </cell>
          <cell r="F3095">
            <v>60</v>
          </cell>
          <cell r="G3095">
            <v>3</v>
          </cell>
        </row>
        <row r="3096">
          <cell r="B3096">
            <v>13126</v>
          </cell>
          <cell r="C3096" t="str">
            <v>Canero B. V.</v>
          </cell>
          <cell r="D3096" t="str">
            <v>NL</v>
          </cell>
          <cell r="E3096">
            <v>66000</v>
          </cell>
          <cell r="F3096">
            <v>72</v>
          </cell>
          <cell r="G3096">
            <v>4</v>
          </cell>
        </row>
        <row r="3097">
          <cell r="B3097">
            <v>13127</v>
          </cell>
          <cell r="C3097" t="str">
            <v>AMAGRO s.r.o.</v>
          </cell>
          <cell r="D3097" t="str">
            <v>CZ</v>
          </cell>
          <cell r="E3097">
            <v>46000</v>
          </cell>
          <cell r="F3097">
            <v>73</v>
          </cell>
          <cell r="G3097">
            <v>5</v>
          </cell>
        </row>
        <row r="3098">
          <cell r="B3098">
            <v>13128</v>
          </cell>
          <cell r="C3098" t="str">
            <v>BOWLE &amp; BOWLING spol.s r.o.</v>
          </cell>
          <cell r="D3098" t="str">
            <v>CZ</v>
          </cell>
          <cell r="E3098">
            <v>56000</v>
          </cell>
          <cell r="F3098">
            <v>73</v>
          </cell>
          <cell r="G3098">
            <v>5</v>
          </cell>
        </row>
        <row r="3099">
          <cell r="B3099">
            <v>13129</v>
          </cell>
          <cell r="C3099" t="str">
            <v>CARPA COMPANY s.r.o.</v>
          </cell>
          <cell r="D3099" t="str">
            <v>CZ</v>
          </cell>
          <cell r="E3099">
            <v>68000</v>
          </cell>
          <cell r="F3099">
            <v>73</v>
          </cell>
          <cell r="G3099">
            <v>5</v>
          </cell>
        </row>
        <row r="3100">
          <cell r="B3100">
            <v>13130</v>
          </cell>
          <cell r="C3100" t="str">
            <v>CIMUS s.r.o.</v>
          </cell>
          <cell r="D3100" t="str">
            <v>CZ</v>
          </cell>
          <cell r="E3100">
            <v>68000</v>
          </cell>
          <cell r="F3100">
            <v>73</v>
          </cell>
          <cell r="G3100">
            <v>5</v>
          </cell>
        </row>
        <row r="3101">
          <cell r="B3101">
            <v>13131</v>
          </cell>
          <cell r="C3101" t="str">
            <v>Crystal Group, s.r.o.</v>
          </cell>
          <cell r="D3101" t="str">
            <v>CZ</v>
          </cell>
          <cell r="E3101">
            <v>46000</v>
          </cell>
          <cell r="F3101">
            <v>73</v>
          </cell>
          <cell r="G3101">
            <v>5</v>
          </cell>
        </row>
        <row r="3102">
          <cell r="B3102">
            <v>13132</v>
          </cell>
          <cell r="C3102" t="str">
            <v>Maximus company s.r.o.</v>
          </cell>
          <cell r="D3102" t="str">
            <v>CZ</v>
          </cell>
          <cell r="E3102">
            <v>68000</v>
          </cell>
          <cell r="F3102">
            <v>73</v>
          </cell>
          <cell r="G3102">
            <v>5</v>
          </cell>
        </row>
        <row r="3103">
          <cell r="B3103">
            <v>13133</v>
          </cell>
          <cell r="C3103" t="str">
            <v>PAPA-Professional Services, s.r.o.</v>
          </cell>
          <cell r="D3103" t="str">
            <v>CZ</v>
          </cell>
          <cell r="E3103">
            <v>74000</v>
          </cell>
          <cell r="F3103">
            <v>73</v>
          </cell>
          <cell r="G3103">
            <v>5</v>
          </cell>
        </row>
        <row r="3104">
          <cell r="B3104">
            <v>13134</v>
          </cell>
          <cell r="C3104" t="str">
            <v>PERESLAVL, s.r.o.</v>
          </cell>
          <cell r="D3104" t="str">
            <v>CZ</v>
          </cell>
          <cell r="E3104">
            <v>74000</v>
          </cell>
          <cell r="F3104">
            <v>73</v>
          </cell>
          <cell r="G3104">
            <v>5</v>
          </cell>
        </row>
        <row r="3105">
          <cell r="B3105">
            <v>13135</v>
          </cell>
          <cell r="C3105" t="str">
            <v>REMART CZ s.r.o.</v>
          </cell>
          <cell r="D3105" t="str">
            <v>CZ</v>
          </cell>
          <cell r="E3105">
            <v>68000</v>
          </cell>
          <cell r="F3105">
            <v>73</v>
          </cell>
          <cell r="G3105">
            <v>5</v>
          </cell>
        </row>
        <row r="3106">
          <cell r="B3106">
            <v>13136</v>
          </cell>
          <cell r="C3106" t="str">
            <v>STAVINVEST Šumava s.r.o.</v>
          </cell>
          <cell r="D3106" t="str">
            <v>CZ</v>
          </cell>
          <cell r="E3106">
            <v>68000</v>
          </cell>
          <cell r="F3106">
            <v>73</v>
          </cell>
          <cell r="G3106">
            <v>5</v>
          </cell>
        </row>
        <row r="3107">
          <cell r="B3107">
            <v>13137</v>
          </cell>
          <cell r="C3107" t="str">
            <v>EnergoFuture, a.s.</v>
          </cell>
          <cell r="D3107" t="str">
            <v>CZ</v>
          </cell>
          <cell r="E3107">
            <v>28000</v>
          </cell>
          <cell r="F3107">
            <v>73</v>
          </cell>
          <cell r="G3107">
            <v>5</v>
          </cell>
        </row>
        <row r="3108">
          <cell r="B3108">
            <v>13138</v>
          </cell>
          <cell r="C3108" t="str">
            <v>Pankrác Business Centre s.r.o.</v>
          </cell>
          <cell r="D3108" t="str">
            <v>CZ</v>
          </cell>
          <cell r="E3108">
            <v>68000</v>
          </cell>
          <cell r="F3108">
            <v>73</v>
          </cell>
          <cell r="G3108">
            <v>5</v>
          </cell>
        </row>
        <row r="3109">
          <cell r="B3109">
            <v>13139</v>
          </cell>
          <cell r="C3109" t="str">
            <v>Pechan Vladimír</v>
          </cell>
          <cell r="D3109" t="str">
            <v>CZ</v>
          </cell>
          <cell r="E3109">
            <v>98000</v>
          </cell>
          <cell r="F3109">
            <v>80</v>
          </cell>
          <cell r="G3109">
            <v>6</v>
          </cell>
        </row>
        <row r="3110">
          <cell r="B3110">
            <v>13140</v>
          </cell>
          <cell r="C3110" t="str">
            <v>RHPI s.r.o.</v>
          </cell>
          <cell r="D3110" t="str">
            <v>CZ</v>
          </cell>
          <cell r="E3110">
            <v>68000</v>
          </cell>
          <cell r="F3110">
            <v>73</v>
          </cell>
          <cell r="G3110">
            <v>5</v>
          </cell>
        </row>
        <row r="3111">
          <cell r="B3111">
            <v>13141</v>
          </cell>
          <cell r="C3111" t="str">
            <v>Scott &amp; Weber s.r.o.</v>
          </cell>
          <cell r="D3111" t="str">
            <v>CZ</v>
          </cell>
          <cell r="E3111">
            <v>70000</v>
          </cell>
          <cell r="F3111">
            <v>73</v>
          </cell>
          <cell r="G3111">
            <v>5</v>
          </cell>
        </row>
        <row r="3112">
          <cell r="B3112">
            <v>13142</v>
          </cell>
          <cell r="C3112" t="str">
            <v>TENERES, a.s.</v>
          </cell>
          <cell r="D3112" t="str">
            <v>CZ</v>
          </cell>
          <cell r="E3112">
            <v>46000</v>
          </cell>
          <cell r="F3112">
            <v>73</v>
          </cell>
          <cell r="G3112">
            <v>5</v>
          </cell>
        </row>
        <row r="3113">
          <cell r="B3113">
            <v>13143</v>
          </cell>
          <cell r="C3113" t="str">
            <v>Citibank N.A. - India Branches</v>
          </cell>
          <cell r="D3113" t="str">
            <v>IN</v>
          </cell>
          <cell r="E3113">
            <v>64000</v>
          </cell>
          <cell r="F3113">
            <v>60</v>
          </cell>
          <cell r="G3113">
            <v>3</v>
          </cell>
        </row>
        <row r="3114">
          <cell r="B3114">
            <v>13144</v>
          </cell>
          <cell r="C3114" t="str">
            <v>BIQUES LIMITED</v>
          </cell>
          <cell r="D3114" t="str">
            <v>CY</v>
          </cell>
          <cell r="E3114">
            <v>66000</v>
          </cell>
          <cell r="F3114">
            <v>72</v>
          </cell>
          <cell r="G3114">
            <v>4</v>
          </cell>
        </row>
        <row r="3115">
          <cell r="B3115">
            <v>13145</v>
          </cell>
          <cell r="C3115" t="str">
            <v>RemarCom LLC</v>
          </cell>
          <cell r="D3115" t="str">
            <v>RU</v>
          </cell>
          <cell r="E3115">
            <v>68000</v>
          </cell>
          <cell r="F3115">
            <v>73</v>
          </cell>
          <cell r="G3115">
            <v>5</v>
          </cell>
        </row>
        <row r="3116">
          <cell r="B3116">
            <v>13146</v>
          </cell>
          <cell r="C3116" t="str">
            <v>Techexpluataion LLC</v>
          </cell>
          <cell r="D3116" t="str">
            <v>RU</v>
          </cell>
          <cell r="E3116">
            <v>43000</v>
          </cell>
          <cell r="F3116">
            <v>73</v>
          </cell>
          <cell r="G3116">
            <v>5</v>
          </cell>
        </row>
        <row r="3117">
          <cell r="B3117">
            <v>13147</v>
          </cell>
          <cell r="C3117" t="str">
            <v>Marx'es square LLC</v>
          </cell>
          <cell r="D3117" t="str">
            <v>RU</v>
          </cell>
          <cell r="E3117">
            <v>41000</v>
          </cell>
          <cell r="F3117">
            <v>73</v>
          </cell>
          <cell r="G3117">
            <v>5</v>
          </cell>
        </row>
        <row r="3118">
          <cell r="B3118">
            <v>13148</v>
          </cell>
          <cell r="C3118" t="str">
            <v>Firma Strajz LLC</v>
          </cell>
          <cell r="D3118" t="str">
            <v>RU</v>
          </cell>
          <cell r="E3118">
            <v>39000</v>
          </cell>
          <cell r="F3118">
            <v>73</v>
          </cell>
          <cell r="G3118">
            <v>5</v>
          </cell>
        </row>
        <row r="3119">
          <cell r="B3119">
            <v>13149</v>
          </cell>
          <cell r="C3119" t="str">
            <v>Gigant Plus LLC</v>
          </cell>
          <cell r="D3119" t="str">
            <v>RU</v>
          </cell>
          <cell r="E3119">
            <v>35000</v>
          </cell>
          <cell r="F3119">
            <v>73</v>
          </cell>
          <cell r="G3119">
            <v>5</v>
          </cell>
        </row>
        <row r="3120">
          <cell r="B3120">
            <v>13150</v>
          </cell>
          <cell r="C3120" t="str">
            <v>Amber Plus ZAO</v>
          </cell>
          <cell r="D3120" t="str">
            <v>RU</v>
          </cell>
          <cell r="E3120">
            <v>68000</v>
          </cell>
          <cell r="F3120">
            <v>73</v>
          </cell>
          <cell r="G3120">
            <v>5</v>
          </cell>
        </row>
        <row r="3121">
          <cell r="B3121">
            <v>13151</v>
          </cell>
          <cell r="C3121" t="str">
            <v>Imperial Tobacco Volga  LLC</v>
          </cell>
          <cell r="D3121" t="str">
            <v>RU</v>
          </cell>
          <cell r="E3121">
            <v>68000</v>
          </cell>
          <cell r="F3121">
            <v>73</v>
          </cell>
          <cell r="G3121">
            <v>5</v>
          </cell>
        </row>
        <row r="3122">
          <cell r="B3122">
            <v>13152</v>
          </cell>
          <cell r="C3122" t="str">
            <v>Yarmarka Volgograd LLC</v>
          </cell>
          <cell r="D3122" t="str">
            <v>RU</v>
          </cell>
          <cell r="E3122">
            <v>68000</v>
          </cell>
          <cell r="F3122">
            <v>73</v>
          </cell>
          <cell r="G3122">
            <v>5</v>
          </cell>
        </row>
        <row r="3123">
          <cell r="B3123">
            <v>13153</v>
          </cell>
          <cell r="C3123" t="str">
            <v>FEDON LLC</v>
          </cell>
          <cell r="D3123" t="str">
            <v>RU</v>
          </cell>
          <cell r="E3123">
            <v>68000</v>
          </cell>
          <cell r="F3123">
            <v>73</v>
          </cell>
          <cell r="G3123">
            <v>5</v>
          </cell>
        </row>
        <row r="3124">
          <cell r="B3124">
            <v>13154</v>
          </cell>
          <cell r="C3124" t="str">
            <v>Chernovcev Roman Valentinovich</v>
          </cell>
          <cell r="D3124" t="str">
            <v>RU</v>
          </cell>
          <cell r="E3124">
            <v>68000</v>
          </cell>
          <cell r="F3124">
            <v>80</v>
          </cell>
          <cell r="G3124">
            <v>6</v>
          </cell>
        </row>
        <row r="3125">
          <cell r="B3125">
            <v>13155</v>
          </cell>
          <cell r="C3125" t="str">
            <v>Trade-warehouse centre LLC</v>
          </cell>
          <cell r="D3125" t="str">
            <v>RU</v>
          </cell>
          <cell r="E3125">
            <v>47000</v>
          </cell>
          <cell r="F3125">
            <v>73</v>
          </cell>
          <cell r="G3125">
            <v>5</v>
          </cell>
        </row>
        <row r="3126">
          <cell r="B3126">
            <v>13156</v>
          </cell>
          <cell r="C3126" t="str">
            <v>Detsky mir LLC</v>
          </cell>
          <cell r="D3126" t="str">
            <v>RU</v>
          </cell>
          <cell r="E3126">
            <v>47000</v>
          </cell>
          <cell r="F3126">
            <v>73</v>
          </cell>
          <cell r="G3126">
            <v>5</v>
          </cell>
        </row>
        <row r="3127">
          <cell r="B3127">
            <v>13157</v>
          </cell>
          <cell r="C3127" t="str">
            <v>MayDay LLC</v>
          </cell>
          <cell r="D3127" t="str">
            <v>RU</v>
          </cell>
          <cell r="E3127">
            <v>47000</v>
          </cell>
          <cell r="F3127">
            <v>73</v>
          </cell>
          <cell r="G3127">
            <v>5</v>
          </cell>
        </row>
        <row r="3128">
          <cell r="B3128">
            <v>13158</v>
          </cell>
          <cell r="C3128" t="str">
            <v>Realty management LLC</v>
          </cell>
          <cell r="D3128" t="str">
            <v>RU</v>
          </cell>
          <cell r="E3128">
            <v>68000</v>
          </cell>
          <cell r="F3128">
            <v>73</v>
          </cell>
          <cell r="G3128">
            <v>5</v>
          </cell>
        </row>
        <row r="3129">
          <cell r="B3129">
            <v>13159</v>
          </cell>
          <cell r="C3129" t="str">
            <v>Yeniseienergoservice LLC</v>
          </cell>
          <cell r="D3129" t="str">
            <v>RU</v>
          </cell>
          <cell r="E3129">
            <v>41000</v>
          </cell>
          <cell r="F3129">
            <v>73</v>
          </cell>
          <cell r="G3129">
            <v>5</v>
          </cell>
        </row>
        <row r="3130">
          <cell r="B3130">
            <v>13160</v>
          </cell>
          <cell r="C3130" t="str">
            <v>Property fund of Sankt Petersburg</v>
          </cell>
          <cell r="D3130" t="str">
            <v>RU</v>
          </cell>
          <cell r="E3130">
            <v>99999</v>
          </cell>
          <cell r="F3130">
            <v>73</v>
          </cell>
          <cell r="G3130">
            <v>5</v>
          </cell>
        </row>
        <row r="3131">
          <cell r="B3131">
            <v>13161</v>
          </cell>
          <cell r="C3131" t="str">
            <v>Tatenergosbyt OJSC</v>
          </cell>
          <cell r="D3131" t="str">
            <v>RU</v>
          </cell>
          <cell r="E3131">
            <v>35000</v>
          </cell>
          <cell r="F3131">
            <v>73</v>
          </cell>
          <cell r="G3131">
            <v>5</v>
          </cell>
        </row>
        <row r="3132">
          <cell r="B3132">
            <v>13162</v>
          </cell>
          <cell r="C3132" t="str">
            <v>Concern PITER (Spb) LLC</v>
          </cell>
          <cell r="D3132" t="str">
            <v>RU</v>
          </cell>
          <cell r="E3132">
            <v>41000</v>
          </cell>
          <cell r="F3132">
            <v>73</v>
          </cell>
          <cell r="G3132">
            <v>5</v>
          </cell>
        </row>
        <row r="3133">
          <cell r="B3133">
            <v>13163</v>
          </cell>
          <cell r="C3133" t="str">
            <v>Vesna Radar, LLC</v>
          </cell>
          <cell r="D3133" t="str">
            <v>UA</v>
          </cell>
          <cell r="E3133">
            <v>62000</v>
          </cell>
          <cell r="F3133">
            <v>73</v>
          </cell>
          <cell r="G3133">
            <v>5</v>
          </cell>
        </row>
        <row r="3134">
          <cell r="B3134">
            <v>13165</v>
          </cell>
          <cell r="C3134" t="str">
            <v>Inkom, PJSC</v>
          </cell>
          <cell r="D3134" t="str">
            <v>UA</v>
          </cell>
          <cell r="E3134">
            <v>62000</v>
          </cell>
          <cell r="F3134">
            <v>73</v>
          </cell>
          <cell r="G3134">
            <v>5</v>
          </cell>
        </row>
        <row r="3135">
          <cell r="B3135">
            <v>13166</v>
          </cell>
          <cell r="C3135" t="str">
            <v>Allo, LLC</v>
          </cell>
          <cell r="D3135" t="str">
            <v>RU</v>
          </cell>
          <cell r="E3135">
            <v>62000</v>
          </cell>
          <cell r="F3135">
            <v>73</v>
          </cell>
          <cell r="G3135">
            <v>5</v>
          </cell>
        </row>
        <row r="3136">
          <cell r="B3136">
            <v>13167</v>
          </cell>
          <cell r="C3136" t="str">
            <v>Smíšená česko čínská komora vzájemné spolupráce</v>
          </cell>
          <cell r="D3136" t="str">
            <v>CZ</v>
          </cell>
          <cell r="E3136">
            <v>94000</v>
          </cell>
          <cell r="F3136">
            <v>73</v>
          </cell>
          <cell r="G3136">
            <v>5</v>
          </cell>
        </row>
        <row r="3137">
          <cell r="B3137">
            <v>13168</v>
          </cell>
          <cell r="C3137" t="str">
            <v>Norddeutsche Landesbank</v>
          </cell>
          <cell r="D3137" t="str">
            <v>DE</v>
          </cell>
          <cell r="E3137">
            <v>64000</v>
          </cell>
          <cell r="F3137">
            <v>60</v>
          </cell>
          <cell r="G3137">
            <v>3</v>
          </cell>
        </row>
        <row r="3138">
          <cell r="B3138">
            <v>13169</v>
          </cell>
          <cell r="C3138" t="str">
            <v>PKO Bank Polski</v>
          </cell>
          <cell r="D3138" t="str">
            <v>PL</v>
          </cell>
          <cell r="E3138">
            <v>64000</v>
          </cell>
          <cell r="F3138">
            <v>60</v>
          </cell>
          <cell r="G3138">
            <v>3</v>
          </cell>
        </row>
        <row r="3139">
          <cell r="B3139">
            <v>13170</v>
          </cell>
          <cell r="C3139" t="str">
            <v>LeasePlan Corporation N.V.</v>
          </cell>
          <cell r="D3139" t="str">
            <v>NL</v>
          </cell>
          <cell r="E3139">
            <v>64000</v>
          </cell>
          <cell r="F3139">
            <v>60</v>
          </cell>
          <cell r="G3139">
            <v>4</v>
          </cell>
        </row>
        <row r="3140">
          <cell r="B3140">
            <v>13171</v>
          </cell>
          <cell r="C3140" t="str">
            <v>VTB Bank (Deutschland) AG</v>
          </cell>
          <cell r="D3140" t="str">
            <v>DE</v>
          </cell>
          <cell r="E3140">
            <v>64000</v>
          </cell>
          <cell r="F3140">
            <v>60</v>
          </cell>
          <cell r="G3140">
            <v>3</v>
          </cell>
        </row>
        <row r="3141">
          <cell r="B3141">
            <v>13172</v>
          </cell>
          <cell r="C3141" t="str">
            <v>PT Bank Central Asia Tbk</v>
          </cell>
          <cell r="D3141" t="str">
            <v>ID</v>
          </cell>
          <cell r="E3141">
            <v>64000</v>
          </cell>
          <cell r="F3141">
            <v>72</v>
          </cell>
          <cell r="G3141">
            <v>3</v>
          </cell>
        </row>
        <row r="3142">
          <cell r="B3142">
            <v>13173</v>
          </cell>
          <cell r="C3142" t="str">
            <v>Bonus Center Operations, LLC</v>
          </cell>
          <cell r="D3142" t="str">
            <v>RU</v>
          </cell>
          <cell r="E3142">
            <v>64000</v>
          </cell>
          <cell r="F3142">
            <v>72</v>
          </cell>
          <cell r="G3142">
            <v>4</v>
          </cell>
        </row>
        <row r="3143">
          <cell r="B3143">
            <v>13174</v>
          </cell>
          <cell r="C3143" t="str">
            <v>COOP ENERGY, a.s.</v>
          </cell>
          <cell r="D3143" t="str">
            <v>CZ</v>
          </cell>
          <cell r="E3143">
            <v>68000</v>
          </cell>
          <cell r="F3143">
            <v>73</v>
          </cell>
          <cell r="G3143">
            <v>5</v>
          </cell>
        </row>
        <row r="3144">
          <cell r="B3144">
            <v>13175</v>
          </cell>
          <cell r="C3144" t="str">
            <v>Energotrans SERVIS, a.s.</v>
          </cell>
          <cell r="D3144" t="str">
            <v>CZ</v>
          </cell>
          <cell r="E3144">
            <v>47000</v>
          </cell>
          <cell r="F3144">
            <v>73</v>
          </cell>
          <cell r="G3144">
            <v>5</v>
          </cell>
        </row>
        <row r="3145">
          <cell r="B3145">
            <v>13176</v>
          </cell>
          <cell r="C3145" t="str">
            <v>Fernwarme GmbH Hohenmolsen - Webau</v>
          </cell>
          <cell r="D3145" t="str">
            <v>DE</v>
          </cell>
          <cell r="E3145">
            <v>38000</v>
          </cell>
          <cell r="F3145">
            <v>73</v>
          </cell>
          <cell r="G3145">
            <v>5</v>
          </cell>
        </row>
        <row r="3146">
          <cell r="B3146">
            <v>13177</v>
          </cell>
          <cell r="C3146" t="str">
            <v>GALA - MIBRAG - Service GmbH</v>
          </cell>
          <cell r="D3146" t="str">
            <v>DE</v>
          </cell>
          <cell r="E3146">
            <v>81000</v>
          </cell>
          <cell r="F3146">
            <v>73</v>
          </cell>
          <cell r="G3146">
            <v>5</v>
          </cell>
        </row>
        <row r="3147">
          <cell r="B3147">
            <v>13178</v>
          </cell>
          <cell r="C3147" t="str">
            <v>Ingenieurburo fur Grundwasser GmbH</v>
          </cell>
          <cell r="D3147" t="str">
            <v>DE</v>
          </cell>
          <cell r="E3147">
            <v>81000</v>
          </cell>
          <cell r="F3147">
            <v>73</v>
          </cell>
          <cell r="G3147">
            <v>5</v>
          </cell>
        </row>
        <row r="3148">
          <cell r="B3148">
            <v>13179</v>
          </cell>
          <cell r="C3148" t="str">
            <v>Allianz R LLC</v>
          </cell>
          <cell r="D3148" t="str">
            <v>RU</v>
          </cell>
          <cell r="E3148">
            <v>68000</v>
          </cell>
          <cell r="F3148">
            <v>73</v>
          </cell>
          <cell r="G3148">
            <v>5</v>
          </cell>
        </row>
        <row r="3149">
          <cell r="B3149">
            <v>13180</v>
          </cell>
          <cell r="C3149" t="str">
            <v>ISK Klokovo LLC</v>
          </cell>
          <cell r="D3149" t="str">
            <v>RU</v>
          </cell>
          <cell r="E3149">
            <v>41000</v>
          </cell>
          <cell r="F3149">
            <v>73</v>
          </cell>
          <cell r="G3149">
            <v>5</v>
          </cell>
        </row>
        <row r="3150">
          <cell r="B3150">
            <v>13181</v>
          </cell>
          <cell r="C3150" t="str">
            <v>Logistics-A LLC</v>
          </cell>
          <cell r="D3150" t="str">
            <v>RU</v>
          </cell>
          <cell r="E3150">
            <v>41000</v>
          </cell>
          <cell r="F3150">
            <v>73</v>
          </cell>
          <cell r="G3150">
            <v>5</v>
          </cell>
        </row>
        <row r="3151">
          <cell r="B3151">
            <v>13182</v>
          </cell>
          <cell r="C3151" t="str">
            <v>MIBRAG Neue Energie GmbH</v>
          </cell>
          <cell r="D3151" t="str">
            <v>DE</v>
          </cell>
          <cell r="E3151">
            <v>81000</v>
          </cell>
          <cell r="F3151">
            <v>73</v>
          </cell>
          <cell r="G3151">
            <v>5</v>
          </cell>
        </row>
        <row r="3152">
          <cell r="B3152">
            <v>13183</v>
          </cell>
          <cell r="C3152" t="str">
            <v>Mitteldeutsche Braunkohlen Gesellschaft GmbH</v>
          </cell>
          <cell r="D3152" t="str">
            <v>DE</v>
          </cell>
          <cell r="E3152">
            <v>81000</v>
          </cell>
          <cell r="F3152">
            <v>73</v>
          </cell>
          <cell r="G3152">
            <v>5</v>
          </cell>
        </row>
        <row r="3153">
          <cell r="B3153">
            <v>13184</v>
          </cell>
          <cell r="C3153" t="str">
            <v>Mitteldeutsche Umwelt- und Entsorgung GmbH</v>
          </cell>
          <cell r="D3153" t="str">
            <v>DE</v>
          </cell>
          <cell r="E3153">
            <v>81000</v>
          </cell>
          <cell r="F3153">
            <v>73</v>
          </cell>
          <cell r="G3153">
            <v>5</v>
          </cell>
        </row>
        <row r="3154">
          <cell r="B3154">
            <v>13185</v>
          </cell>
          <cell r="C3154" t="str">
            <v>MIBRAG Consulting International GmbH</v>
          </cell>
          <cell r="D3154" t="str">
            <v>DE</v>
          </cell>
          <cell r="E3154">
            <v>9000</v>
          </cell>
          <cell r="F3154">
            <v>73</v>
          </cell>
          <cell r="G3154">
            <v>5</v>
          </cell>
        </row>
        <row r="3155">
          <cell r="B3155">
            <v>13188</v>
          </cell>
          <cell r="C3155" t="str">
            <v>Trigon Berlin B.V.</v>
          </cell>
          <cell r="D3155" t="str">
            <v>NL</v>
          </cell>
          <cell r="E3155">
            <v>64000</v>
          </cell>
          <cell r="F3155">
            <v>72</v>
          </cell>
          <cell r="G3155">
            <v>4</v>
          </cell>
        </row>
        <row r="3156">
          <cell r="B3156">
            <v>13189</v>
          </cell>
          <cell r="C3156" t="str">
            <v>Build Service Group</v>
          </cell>
          <cell r="D3156" t="str">
            <v>UA</v>
          </cell>
          <cell r="E3156">
            <v>62000</v>
          </cell>
          <cell r="F3156">
            <v>73</v>
          </cell>
          <cell r="G3156">
            <v>5</v>
          </cell>
        </row>
        <row r="3157">
          <cell r="B3157">
            <v>13190</v>
          </cell>
          <cell r="C3157" t="str">
            <v>Компьютерніе технологии, ООО</v>
          </cell>
          <cell r="D3157" t="str">
            <v>UA</v>
          </cell>
          <cell r="E3157">
            <v>62000</v>
          </cell>
          <cell r="F3157">
            <v>73</v>
          </cell>
          <cell r="G3157">
            <v>5</v>
          </cell>
        </row>
        <row r="3158">
          <cell r="B3158">
            <v>13191</v>
          </cell>
          <cell r="C3158" t="str">
            <v>Lloyds banking group plc</v>
          </cell>
          <cell r="D3158" t="str">
            <v>GB</v>
          </cell>
          <cell r="E3158">
            <v>64000</v>
          </cell>
          <cell r="F3158">
            <v>60</v>
          </cell>
          <cell r="G3158">
            <v>3</v>
          </cell>
        </row>
        <row r="3159">
          <cell r="B3159">
            <v>13192</v>
          </cell>
          <cell r="C3159" t="str">
            <v>Citigroup Inc.</v>
          </cell>
          <cell r="D3159" t="str">
            <v>US</v>
          </cell>
          <cell r="E3159">
            <v>64000</v>
          </cell>
          <cell r="F3159">
            <v>72</v>
          </cell>
          <cell r="G3159">
            <v>4</v>
          </cell>
        </row>
        <row r="3160">
          <cell r="B3160">
            <v>13193</v>
          </cell>
          <cell r="C3160" t="str">
            <v>Milan Procházka</v>
          </cell>
          <cell r="D3160" t="str">
            <v>CZ</v>
          </cell>
          <cell r="E3160">
            <v>58000</v>
          </cell>
          <cell r="F3160">
            <v>80</v>
          </cell>
          <cell r="G3160">
            <v>6</v>
          </cell>
        </row>
        <row r="3161">
          <cell r="B3161">
            <v>13194</v>
          </cell>
          <cell r="C3161" t="str">
            <v>B.I.G. Prague /Business Information Group/ s.r.o.</v>
          </cell>
          <cell r="D3161" t="str">
            <v>CZ</v>
          </cell>
          <cell r="E3161">
            <v>73000</v>
          </cell>
          <cell r="F3161">
            <v>73</v>
          </cell>
          <cell r="G3161">
            <v>5</v>
          </cell>
        </row>
        <row r="3162">
          <cell r="B3162">
            <v>13195</v>
          </cell>
          <cell r="C3162" t="str">
            <v>TRADE MB, s.r.o.</v>
          </cell>
          <cell r="D3162" t="str">
            <v>CZ</v>
          </cell>
          <cell r="E3162">
            <v>45000</v>
          </cell>
          <cell r="F3162">
            <v>73</v>
          </cell>
          <cell r="G3162">
            <v>5</v>
          </cell>
        </row>
        <row r="3163">
          <cell r="B3163">
            <v>13196</v>
          </cell>
          <cell r="C3163" t="str">
            <v>TienPhong Bank</v>
          </cell>
          <cell r="D3163" t="str">
            <v>VN</v>
          </cell>
          <cell r="E3163">
            <v>64000</v>
          </cell>
          <cell r="F3163">
            <v>72</v>
          </cell>
          <cell r="G3163">
            <v>3</v>
          </cell>
        </row>
        <row r="3164">
          <cell r="B3164">
            <v>13197</v>
          </cell>
          <cell r="C3164" t="str">
            <v>Anime Global Limited</v>
          </cell>
          <cell r="D3164" t="str">
            <v>VG</v>
          </cell>
          <cell r="E3164">
            <v>66000</v>
          </cell>
          <cell r="F3164">
            <v>72</v>
          </cell>
          <cell r="G3164">
            <v>4</v>
          </cell>
        </row>
        <row r="3165">
          <cell r="B3165">
            <v>13199</v>
          </cell>
          <cell r="C3165" t="str">
            <v>CONCENS SOLARIS a.s.</v>
          </cell>
          <cell r="D3165" t="str">
            <v>CZ</v>
          </cell>
          <cell r="E3165">
            <v>68000</v>
          </cell>
          <cell r="F3165">
            <v>73</v>
          </cell>
          <cell r="G3165">
            <v>5</v>
          </cell>
        </row>
        <row r="3166">
          <cell r="B3166">
            <v>13200</v>
          </cell>
          <cell r="C3166" t="str">
            <v>E.ON AG</v>
          </cell>
          <cell r="D3166" t="str">
            <v>GE</v>
          </cell>
          <cell r="E3166">
            <v>35000</v>
          </cell>
          <cell r="F3166">
            <v>73</v>
          </cell>
          <cell r="G3166">
            <v>5</v>
          </cell>
        </row>
        <row r="3167">
          <cell r="B3167">
            <v>13201</v>
          </cell>
          <cell r="C3167" t="str">
            <v>Becker Büttner Held</v>
          </cell>
          <cell r="D3167" t="str">
            <v>GE</v>
          </cell>
          <cell r="E3167">
            <v>69000</v>
          </cell>
          <cell r="F3167">
            <v>73</v>
          </cell>
          <cell r="G3167">
            <v>5</v>
          </cell>
        </row>
        <row r="3168">
          <cell r="B3168">
            <v>13202</v>
          </cell>
          <cell r="C3168" t="str">
            <v>MK Kalacheyevsky</v>
          </cell>
          <cell r="D3168" t="str">
            <v>RU</v>
          </cell>
          <cell r="E3168">
            <v>10000</v>
          </cell>
          <cell r="F3168">
            <v>73</v>
          </cell>
          <cell r="G3168">
            <v>5</v>
          </cell>
        </row>
        <row r="3169">
          <cell r="B3169">
            <v>13203</v>
          </cell>
          <cell r="C3169" t="str">
            <v>Tandem ISK</v>
          </cell>
          <cell r="D3169" t="str">
            <v>RU</v>
          </cell>
          <cell r="E3169">
            <v>35000</v>
          </cell>
          <cell r="F3169">
            <v>73</v>
          </cell>
          <cell r="G3169">
            <v>5</v>
          </cell>
        </row>
        <row r="3170">
          <cell r="B3170">
            <v>13204</v>
          </cell>
          <cell r="C3170" t="str">
            <v>Real Estate Management</v>
          </cell>
          <cell r="D3170" t="str">
            <v>RU</v>
          </cell>
          <cell r="E3170">
            <v>47000</v>
          </cell>
          <cell r="F3170">
            <v>73</v>
          </cell>
          <cell r="G3170">
            <v>5</v>
          </cell>
        </row>
        <row r="3171">
          <cell r="B3171">
            <v>13205</v>
          </cell>
          <cell r="C3171" t="str">
            <v>Lenenergo</v>
          </cell>
          <cell r="D3171" t="str">
            <v>RU</v>
          </cell>
          <cell r="E3171">
            <v>35000</v>
          </cell>
          <cell r="F3171">
            <v>73</v>
          </cell>
          <cell r="G3171">
            <v>5</v>
          </cell>
        </row>
        <row r="3172">
          <cell r="B3172">
            <v>13206</v>
          </cell>
          <cell r="C3172" t="str">
            <v>Trade LLC</v>
          </cell>
          <cell r="D3172" t="str">
            <v>RU</v>
          </cell>
          <cell r="E3172">
            <v>47000</v>
          </cell>
          <cell r="F3172">
            <v>73</v>
          </cell>
          <cell r="G3172">
            <v>5</v>
          </cell>
        </row>
        <row r="3173">
          <cell r="B3173">
            <v>13207</v>
          </cell>
          <cell r="C3173" t="str">
            <v>ADG-Invest LLC</v>
          </cell>
          <cell r="D3173" t="str">
            <v>RU</v>
          </cell>
          <cell r="E3173">
            <v>68000</v>
          </cell>
          <cell r="F3173">
            <v>73</v>
          </cell>
          <cell r="G3173">
            <v>5</v>
          </cell>
        </row>
        <row r="3174">
          <cell r="B3174">
            <v>13208</v>
          </cell>
          <cell r="C3174" t="str">
            <v>PricewaterhouseCoopers</v>
          </cell>
          <cell r="D3174" t="str">
            <v>RU</v>
          </cell>
          <cell r="E3174">
            <v>69000</v>
          </cell>
          <cell r="F3174">
            <v>73</v>
          </cell>
          <cell r="G3174">
            <v>5</v>
          </cell>
        </row>
        <row r="3175">
          <cell r="B3175">
            <v>13209</v>
          </cell>
          <cell r="C3175" t="str">
            <v>Amstaler Enterprises Limited</v>
          </cell>
          <cell r="D3175" t="str">
            <v>CY</v>
          </cell>
          <cell r="E3175">
            <v>68000</v>
          </cell>
          <cell r="F3175">
            <v>73</v>
          </cell>
          <cell r="G3175">
            <v>5</v>
          </cell>
        </row>
        <row r="3176">
          <cell r="B3176">
            <v>13210</v>
          </cell>
          <cell r="C3176" t="str">
            <v>Caps LLC</v>
          </cell>
          <cell r="D3176" t="str">
            <v>RU</v>
          </cell>
          <cell r="E3176">
            <v>47000</v>
          </cell>
          <cell r="F3176">
            <v>73</v>
          </cell>
          <cell r="G3176">
            <v>5</v>
          </cell>
        </row>
        <row r="3177">
          <cell r="B3177">
            <v>13211</v>
          </cell>
          <cell r="C3177" t="str">
            <v>PSJ Subholding BV</v>
          </cell>
          <cell r="D3177" t="str">
            <v>NL</v>
          </cell>
          <cell r="E3177">
            <v>64000</v>
          </cell>
          <cell r="F3177">
            <v>72</v>
          </cell>
          <cell r="G3177">
            <v>4</v>
          </cell>
        </row>
        <row r="3178">
          <cell r="B3178">
            <v>13212</v>
          </cell>
          <cell r="C3178" t="str">
            <v>ING Bank N.V. London</v>
          </cell>
          <cell r="D3178" t="str">
            <v>GB</v>
          </cell>
          <cell r="E3178">
            <v>64000</v>
          </cell>
          <cell r="F3178">
            <v>60</v>
          </cell>
          <cell r="G3178">
            <v>3</v>
          </cell>
        </row>
        <row r="3179">
          <cell r="B3179">
            <v>13213</v>
          </cell>
          <cell r="C3179" t="str">
            <v>J&amp;T Global Finance I., B.V.</v>
          </cell>
          <cell r="D3179" t="str">
            <v>NL</v>
          </cell>
          <cell r="E3179">
            <v>66000</v>
          </cell>
          <cell r="F3179">
            <v>72</v>
          </cell>
          <cell r="G3179">
            <v>4</v>
          </cell>
        </row>
        <row r="3180">
          <cell r="B3180">
            <v>13214</v>
          </cell>
          <cell r="C3180" t="str">
            <v>Lesy Pelhřimov a.s.</v>
          </cell>
          <cell r="D3180" t="str">
            <v>CZ</v>
          </cell>
          <cell r="E3180">
            <v>2000</v>
          </cell>
          <cell r="F3180">
            <v>73</v>
          </cell>
          <cell r="G3180">
            <v>5</v>
          </cell>
        </row>
        <row r="3181">
          <cell r="B3181">
            <v>13215</v>
          </cell>
          <cell r="C3181" t="str">
            <v>GPB Finance PLC</v>
          </cell>
          <cell r="D3181" t="str">
            <v>IE</v>
          </cell>
          <cell r="E3181">
            <v>64000</v>
          </cell>
          <cell r="F3181">
            <v>72</v>
          </cell>
          <cell r="G3181">
            <v>4</v>
          </cell>
        </row>
        <row r="3182">
          <cell r="B3182">
            <v>13216</v>
          </cell>
          <cell r="C3182" t="str">
            <v>HMB, spol. s r.o.</v>
          </cell>
          <cell r="D3182" t="str">
            <v>CZ</v>
          </cell>
          <cell r="E3182">
            <v>25000</v>
          </cell>
          <cell r="F3182">
            <v>73</v>
          </cell>
          <cell r="G3182">
            <v>5</v>
          </cell>
        </row>
        <row r="3183">
          <cell r="B3183">
            <v>13217</v>
          </cell>
          <cell r="C3183" t="str">
            <v>BRANALDI, s.r.o.</v>
          </cell>
          <cell r="D3183" t="str">
            <v>CZ</v>
          </cell>
          <cell r="E3183">
            <v>18000</v>
          </cell>
          <cell r="F3183">
            <v>73</v>
          </cell>
          <cell r="G3183">
            <v>5</v>
          </cell>
        </row>
        <row r="3184">
          <cell r="B3184">
            <v>13218</v>
          </cell>
          <cell r="C3184" t="str">
            <v>CKD NEDVIZHIMOST BETA</v>
          </cell>
          <cell r="D3184" t="str">
            <v>KZ</v>
          </cell>
          <cell r="E3184">
            <v>41000</v>
          </cell>
          <cell r="F3184">
            <v>73</v>
          </cell>
          <cell r="G3184">
            <v>5</v>
          </cell>
        </row>
        <row r="3185">
          <cell r="B3185">
            <v>13219</v>
          </cell>
          <cell r="C3185" t="str">
            <v>SGALITZER s.r.o.</v>
          </cell>
          <cell r="D3185" t="str">
            <v>CZ</v>
          </cell>
          <cell r="E3185">
            <v>68000</v>
          </cell>
          <cell r="F3185">
            <v>73</v>
          </cell>
          <cell r="G3185">
            <v>5</v>
          </cell>
        </row>
        <row r="3186">
          <cell r="B3186">
            <v>13220</v>
          </cell>
          <cell r="C3186" t="str">
            <v>SNOW-HOW ČR s.r.o.</v>
          </cell>
          <cell r="D3186" t="str">
            <v>CZ</v>
          </cell>
          <cell r="E3186">
            <v>46000</v>
          </cell>
          <cell r="F3186">
            <v>73</v>
          </cell>
          <cell r="G3186">
            <v>5</v>
          </cell>
        </row>
        <row r="3187">
          <cell r="B3187">
            <v>13221</v>
          </cell>
          <cell r="C3187" t="str">
            <v>PURUM KRAFT a.s.</v>
          </cell>
          <cell r="D3187" t="str">
            <v>CZ</v>
          </cell>
          <cell r="E3187">
            <v>69000</v>
          </cell>
          <cell r="F3187">
            <v>73</v>
          </cell>
          <cell r="G3187">
            <v>5</v>
          </cell>
        </row>
        <row r="3188">
          <cell r="B3188">
            <v>13222</v>
          </cell>
          <cell r="C3188" t="str">
            <v>UVR Mníšek pod Brdy, a.s.</v>
          </cell>
          <cell r="D3188" t="str">
            <v>CZ</v>
          </cell>
          <cell r="E3188">
            <v>68000</v>
          </cell>
          <cell r="F3188">
            <v>73</v>
          </cell>
          <cell r="G3188">
            <v>5</v>
          </cell>
        </row>
        <row r="3189">
          <cell r="B3189">
            <v>13223</v>
          </cell>
          <cell r="C3189" t="str">
            <v>Purum s.r.o.</v>
          </cell>
          <cell r="D3189" t="str">
            <v>CZ</v>
          </cell>
          <cell r="E3189">
            <v>38000</v>
          </cell>
          <cell r="F3189">
            <v>73</v>
          </cell>
          <cell r="G3189">
            <v>5</v>
          </cell>
        </row>
        <row r="3190">
          <cell r="B3190">
            <v>13224</v>
          </cell>
          <cell r="C3190" t="str">
            <v>C.S.CARGO a.s.</v>
          </cell>
          <cell r="D3190" t="str">
            <v>CZ</v>
          </cell>
          <cell r="E3190">
            <v>49000</v>
          </cell>
          <cell r="F3190">
            <v>73</v>
          </cell>
          <cell r="G3190">
            <v>5</v>
          </cell>
        </row>
        <row r="3191">
          <cell r="B3191">
            <v>13225</v>
          </cell>
          <cell r="C3191" t="str">
            <v>Consideratio s.r.o.</v>
          </cell>
          <cell r="D3191" t="str">
            <v>CZ</v>
          </cell>
          <cell r="E3191">
            <v>68000</v>
          </cell>
          <cell r="F3191">
            <v>73</v>
          </cell>
          <cell r="G3191">
            <v>5</v>
          </cell>
        </row>
        <row r="3192">
          <cell r="B3192">
            <v>13226</v>
          </cell>
          <cell r="C3192" t="str">
            <v>PICCOLLO spol. s r.o.</v>
          </cell>
          <cell r="D3192" t="str">
            <v>CZ</v>
          </cell>
          <cell r="E3192">
            <v>46000</v>
          </cell>
          <cell r="F3192">
            <v>73</v>
          </cell>
          <cell r="G3192">
            <v>5</v>
          </cell>
        </row>
        <row r="3193">
          <cell r="B3193">
            <v>13227</v>
          </cell>
          <cell r="C3193" t="str">
            <v>Jihozápadní dřevařská a.s.</v>
          </cell>
          <cell r="D3193" t="str">
            <v>CZ</v>
          </cell>
          <cell r="E3193">
            <v>2000</v>
          </cell>
          <cell r="F3193">
            <v>73</v>
          </cell>
          <cell r="G3193">
            <v>5</v>
          </cell>
        </row>
        <row r="3194">
          <cell r="B3194">
            <v>13228</v>
          </cell>
          <cell r="C3194" t="str">
            <v>Green Gate Development S.R.L.</v>
          </cell>
          <cell r="D3194" t="str">
            <v>RO</v>
          </cell>
          <cell r="E3194">
            <v>68000</v>
          </cell>
          <cell r="F3194">
            <v>73</v>
          </cell>
          <cell r="G3194">
            <v>5</v>
          </cell>
        </row>
        <row r="3195">
          <cell r="B3195">
            <v>13229</v>
          </cell>
          <cell r="C3195" t="str">
            <v>Technologické centrum Písek s.r.o.</v>
          </cell>
          <cell r="D3195" t="str">
            <v>CZ</v>
          </cell>
          <cell r="E3195">
            <v>68000</v>
          </cell>
          <cell r="F3195">
            <v>73</v>
          </cell>
          <cell r="G3195">
            <v>5</v>
          </cell>
        </row>
        <row r="3196">
          <cell r="B3196">
            <v>13230</v>
          </cell>
          <cell r="C3196" t="str">
            <v>Energo-Pro Varna LTD</v>
          </cell>
          <cell r="D3196" t="str">
            <v>BG</v>
          </cell>
          <cell r="E3196">
            <v>35000</v>
          </cell>
          <cell r="F3196">
            <v>73</v>
          </cell>
          <cell r="G3196">
            <v>5</v>
          </cell>
        </row>
        <row r="3197">
          <cell r="B3197">
            <v>13231</v>
          </cell>
          <cell r="C3197" t="str">
            <v>VIZIGOTIA, a.s.</v>
          </cell>
          <cell r="D3197" t="str">
            <v>CZ</v>
          </cell>
          <cell r="E3197">
            <v>68000</v>
          </cell>
          <cell r="F3197">
            <v>73</v>
          </cell>
          <cell r="G3197">
            <v>5</v>
          </cell>
        </row>
        <row r="3198">
          <cell r="B3198">
            <v>13232</v>
          </cell>
          <cell r="C3198" t="str">
            <v>Plzeňský projektový atelier a. s.</v>
          </cell>
          <cell r="D3198" t="str">
            <v>CZ</v>
          </cell>
          <cell r="E3198">
            <v>68000</v>
          </cell>
          <cell r="F3198">
            <v>73</v>
          </cell>
          <cell r="G3198">
            <v>5</v>
          </cell>
        </row>
        <row r="3199">
          <cell r="B3199">
            <v>13233</v>
          </cell>
          <cell r="C3199" t="str">
            <v>Saminvest&amp;co Europe s.r.o.</v>
          </cell>
          <cell r="D3199" t="str">
            <v>CZ</v>
          </cell>
          <cell r="E3199">
            <v>46000</v>
          </cell>
          <cell r="F3199">
            <v>73</v>
          </cell>
          <cell r="G3199">
            <v>5</v>
          </cell>
        </row>
        <row r="3200">
          <cell r="B3200">
            <v>13234</v>
          </cell>
          <cell r="C3200" t="str">
            <v>MS-stavby s.r.o.</v>
          </cell>
          <cell r="D3200" t="str">
            <v>CZ</v>
          </cell>
          <cell r="E3200">
            <v>42000</v>
          </cell>
          <cell r="F3200">
            <v>73</v>
          </cell>
          <cell r="G3200">
            <v>5</v>
          </cell>
        </row>
        <row r="3201">
          <cell r="B3201">
            <v>13235</v>
          </cell>
          <cell r="C3201" t="str">
            <v>DELOR INTERNATIONAL, spol. s r.o.</v>
          </cell>
          <cell r="D3201" t="str">
            <v>CZ</v>
          </cell>
          <cell r="E3201">
            <v>47000</v>
          </cell>
          <cell r="F3201">
            <v>73</v>
          </cell>
          <cell r="G3201">
            <v>5</v>
          </cell>
        </row>
        <row r="3202">
          <cell r="B3202">
            <v>13236</v>
          </cell>
          <cell r="C3202" t="str">
            <v>COTTEX Trade s r.o.</v>
          </cell>
          <cell r="D3202" t="str">
            <v>CZ</v>
          </cell>
          <cell r="E3202">
            <v>38000</v>
          </cell>
          <cell r="F3202">
            <v>73</v>
          </cell>
          <cell r="G3202">
            <v>5</v>
          </cell>
        </row>
        <row r="3203">
          <cell r="B3203">
            <v>13237</v>
          </cell>
          <cell r="C3203" t="str">
            <v>IKP Consulting Engineers, s.r.o.</v>
          </cell>
          <cell r="D3203" t="str">
            <v>CZ</v>
          </cell>
          <cell r="E3203">
            <v>71000</v>
          </cell>
          <cell r="F3203">
            <v>73</v>
          </cell>
          <cell r="G3203">
            <v>5</v>
          </cell>
        </row>
        <row r="3204">
          <cell r="B3204">
            <v>13238</v>
          </cell>
          <cell r="C3204" t="str">
            <v>JOING, spol. s r.o.</v>
          </cell>
          <cell r="D3204" t="str">
            <v>CZ</v>
          </cell>
          <cell r="E3204">
            <v>46000</v>
          </cell>
          <cell r="F3204">
            <v>73</v>
          </cell>
          <cell r="G3204">
            <v>5</v>
          </cell>
        </row>
        <row r="3205">
          <cell r="B3205">
            <v>13239</v>
          </cell>
          <cell r="C3205" t="str">
            <v>GeoNik s.r.o.</v>
          </cell>
          <cell r="D3205" t="str">
            <v>CZ</v>
          </cell>
          <cell r="E3205">
            <v>68000</v>
          </cell>
          <cell r="F3205">
            <v>73</v>
          </cell>
          <cell r="G3205">
            <v>5</v>
          </cell>
        </row>
        <row r="3206">
          <cell r="B3206">
            <v>13240</v>
          </cell>
          <cell r="C3206" t="str">
            <v>CTECH s.r.o.</v>
          </cell>
          <cell r="D3206" t="str">
            <v>CZ</v>
          </cell>
          <cell r="E3206">
            <v>62000</v>
          </cell>
          <cell r="F3206">
            <v>73</v>
          </cell>
          <cell r="G3206">
            <v>5</v>
          </cell>
        </row>
        <row r="3207">
          <cell r="B3207">
            <v>13241</v>
          </cell>
          <cell r="C3207" t="str">
            <v>LKW Servis JT s.r.o.</v>
          </cell>
          <cell r="D3207" t="str">
            <v>CZ</v>
          </cell>
          <cell r="E3207">
            <v>45000</v>
          </cell>
          <cell r="F3207">
            <v>73</v>
          </cell>
          <cell r="G3207">
            <v>5</v>
          </cell>
        </row>
        <row r="3208">
          <cell r="B3208">
            <v>13242</v>
          </cell>
          <cell r="C3208" t="str">
            <v>PROLIFIC CZ s.r.o.</v>
          </cell>
          <cell r="D3208" t="str">
            <v>CZ</v>
          </cell>
          <cell r="E3208">
            <v>41000</v>
          </cell>
          <cell r="F3208">
            <v>73</v>
          </cell>
          <cell r="G3208">
            <v>5</v>
          </cell>
        </row>
        <row r="3209">
          <cell r="B3209">
            <v>13243</v>
          </cell>
          <cell r="C3209" t="str">
            <v>METAL TRADE COMAX, a.s.</v>
          </cell>
          <cell r="D3209" t="str">
            <v>CZ</v>
          </cell>
          <cell r="E3209">
            <v>24000</v>
          </cell>
          <cell r="F3209">
            <v>73</v>
          </cell>
          <cell r="G3209">
            <v>5</v>
          </cell>
        </row>
        <row r="3210">
          <cell r="B3210">
            <v>13244</v>
          </cell>
          <cell r="C3210" t="str">
            <v>TK "KVARTAL", LLC</v>
          </cell>
          <cell r="D3210" t="str">
            <v>RU</v>
          </cell>
          <cell r="E3210">
            <v>68000</v>
          </cell>
          <cell r="F3210">
            <v>73</v>
          </cell>
          <cell r="G3210">
            <v>5</v>
          </cell>
        </row>
        <row r="3211">
          <cell r="B3211">
            <v>13245</v>
          </cell>
          <cell r="C3211" t="str">
            <v>SOPO s r.o.</v>
          </cell>
          <cell r="D3211" t="str">
            <v>CZ</v>
          </cell>
          <cell r="E3211">
            <v>27000</v>
          </cell>
          <cell r="F3211">
            <v>73</v>
          </cell>
          <cell r="G3211">
            <v>5</v>
          </cell>
        </row>
        <row r="3212">
          <cell r="B3212">
            <v>13246</v>
          </cell>
          <cell r="C3212" t="str">
            <v>Sapra Real s.r.o.</v>
          </cell>
          <cell r="D3212" t="str">
            <v>CZ</v>
          </cell>
          <cell r="E3212">
            <v>46000</v>
          </cell>
          <cell r="F3212">
            <v>73</v>
          </cell>
          <cell r="G3212">
            <v>5</v>
          </cell>
        </row>
        <row r="3213">
          <cell r="B3213">
            <v>13247</v>
          </cell>
          <cell r="C3213" t="str">
            <v>Uralkali PJSC</v>
          </cell>
          <cell r="D3213" t="str">
            <v>RU</v>
          </cell>
          <cell r="E3213">
            <v>8000</v>
          </cell>
          <cell r="F3213">
            <v>73</v>
          </cell>
          <cell r="G3213">
            <v>5</v>
          </cell>
        </row>
        <row r="3214">
          <cell r="B3214">
            <v>13248</v>
          </cell>
          <cell r="C3214" t="str">
            <v>United Overseas Bank Limited (UOB)</v>
          </cell>
          <cell r="D3214" t="str">
            <v>ID</v>
          </cell>
          <cell r="E3214">
            <v>64000</v>
          </cell>
          <cell r="F3214">
            <v>72</v>
          </cell>
          <cell r="G3214">
            <v>3</v>
          </cell>
        </row>
        <row r="3215">
          <cell r="B3215">
            <v>13249</v>
          </cell>
          <cell r="C3215" t="str">
            <v>Accenture Central Europe B.V., organizační složka</v>
          </cell>
          <cell r="D3215" t="str">
            <v>CZ</v>
          </cell>
          <cell r="E3215">
            <v>62000</v>
          </cell>
          <cell r="F3215">
            <v>73</v>
          </cell>
          <cell r="G3215">
            <v>5</v>
          </cell>
        </row>
        <row r="3216">
          <cell r="B3216">
            <v>13250</v>
          </cell>
          <cell r="C3216" t="str">
            <v>Pimanihin Konstantin Sergeevich</v>
          </cell>
          <cell r="D3216" t="str">
            <v>RU</v>
          </cell>
          <cell r="E3216">
            <v>98000</v>
          </cell>
          <cell r="F3216">
            <v>80</v>
          </cell>
          <cell r="G3216">
            <v>6</v>
          </cell>
        </row>
        <row r="3217">
          <cell r="B3217">
            <v>13251</v>
          </cell>
          <cell r="C3217" t="str">
            <v>Banca Intesa (Russia), CJSC</v>
          </cell>
          <cell r="D3217" t="str">
            <v>RU</v>
          </cell>
          <cell r="E3217">
            <v>64000</v>
          </cell>
          <cell r="F3217">
            <v>72</v>
          </cell>
          <cell r="G3217">
            <v>3</v>
          </cell>
        </row>
        <row r="3218">
          <cell r="B3218">
            <v>13252</v>
          </cell>
          <cell r="C3218" t="str">
            <v>LLC "StroyKlimat"</v>
          </cell>
          <cell r="D3218" t="str">
            <v>RU</v>
          </cell>
          <cell r="E3218">
            <v>47000</v>
          </cell>
          <cell r="F3218">
            <v>73</v>
          </cell>
          <cell r="G3218">
            <v>5</v>
          </cell>
        </row>
        <row r="3219">
          <cell r="B3219">
            <v>13253</v>
          </cell>
          <cell r="C3219" t="str">
            <v>LLC "DSK"</v>
          </cell>
          <cell r="D3219" t="str">
            <v>RU</v>
          </cell>
          <cell r="E3219">
            <v>41000</v>
          </cell>
          <cell r="F3219">
            <v>73</v>
          </cell>
          <cell r="G3219">
            <v>5</v>
          </cell>
        </row>
        <row r="3220">
          <cell r="B3220">
            <v>13254</v>
          </cell>
          <cell r="C3220" t="str">
            <v>LLC "Oberon"</v>
          </cell>
          <cell r="D3220" t="str">
            <v>RU</v>
          </cell>
          <cell r="E3220">
            <v>61000</v>
          </cell>
          <cell r="F3220">
            <v>73</v>
          </cell>
          <cell r="G3220">
            <v>5</v>
          </cell>
        </row>
        <row r="3221">
          <cell r="B3221">
            <v>13255</v>
          </cell>
          <cell r="C3221" t="str">
            <v>SUEK Finance, LLC</v>
          </cell>
          <cell r="D3221" t="str">
            <v>RU</v>
          </cell>
          <cell r="E3221">
            <v>66000</v>
          </cell>
          <cell r="F3221">
            <v>72</v>
          </cell>
          <cell r="G3221">
            <v>4</v>
          </cell>
        </row>
        <row r="3222">
          <cell r="B3222">
            <v>13256</v>
          </cell>
          <cell r="C3222" t="str">
            <v>Asian-Pacific Bank, JSC</v>
          </cell>
          <cell r="D3222" t="str">
            <v>RU</v>
          </cell>
          <cell r="E3222">
            <v>64000</v>
          </cell>
          <cell r="F3222">
            <v>72</v>
          </cell>
          <cell r="G3222">
            <v>3</v>
          </cell>
        </row>
        <row r="3223">
          <cell r="B3223">
            <v>13257</v>
          </cell>
          <cell r="C3223" t="str">
            <v>SMP Bank, OJSC</v>
          </cell>
          <cell r="D3223" t="str">
            <v>RU</v>
          </cell>
          <cell r="E3223">
            <v>64000</v>
          </cell>
          <cell r="F3223">
            <v>72</v>
          </cell>
          <cell r="G3223">
            <v>3</v>
          </cell>
        </row>
        <row r="3224">
          <cell r="B3224">
            <v>13258</v>
          </cell>
          <cell r="C3224" t="str">
            <v>Tinkoff Bank, OJSC</v>
          </cell>
          <cell r="D3224" t="str">
            <v>RU</v>
          </cell>
          <cell r="E3224">
            <v>64000</v>
          </cell>
          <cell r="F3224">
            <v>72</v>
          </cell>
          <cell r="G3224">
            <v>3</v>
          </cell>
        </row>
        <row r="3225">
          <cell r="B3225">
            <v>13259</v>
          </cell>
          <cell r="C3225" t="str">
            <v>Center-Invest Bank, OJSC</v>
          </cell>
          <cell r="D3225" t="str">
            <v>RU</v>
          </cell>
          <cell r="E3225">
            <v>64000</v>
          </cell>
          <cell r="F3225">
            <v>72</v>
          </cell>
          <cell r="G3225">
            <v>3</v>
          </cell>
        </row>
        <row r="3226">
          <cell r="B3226">
            <v>13260</v>
          </cell>
          <cell r="C3226" t="str">
            <v>MEDIAREX COMMUNICATIONS AND CONSULTING, s.r.o.</v>
          </cell>
          <cell r="D3226" t="str">
            <v>CZ</v>
          </cell>
          <cell r="E3226">
            <v>10000</v>
          </cell>
          <cell r="F3226">
            <v>73</v>
          </cell>
          <cell r="G3226">
            <v>5</v>
          </cell>
        </row>
        <row r="3227">
          <cell r="B3227">
            <v>13261</v>
          </cell>
          <cell r="C3227" t="str">
            <v>MANDO CORPORATION LIMITED</v>
          </cell>
          <cell r="D3227" t="str">
            <v>GB</v>
          </cell>
          <cell r="E3227">
            <v>70000</v>
          </cell>
          <cell r="F3227">
            <v>73</v>
          </cell>
          <cell r="G3227">
            <v>5</v>
          </cell>
        </row>
        <row r="3228">
          <cell r="B3228">
            <v>13262</v>
          </cell>
          <cell r="C3228" t="str">
            <v>Intel Corporation (UK) Ltd</v>
          </cell>
          <cell r="D3228" t="str">
            <v>GB</v>
          </cell>
          <cell r="E3228">
            <v>26000</v>
          </cell>
          <cell r="F3228">
            <v>73</v>
          </cell>
          <cell r="G3228">
            <v>5</v>
          </cell>
        </row>
        <row r="3229">
          <cell r="B3229">
            <v>13263</v>
          </cell>
          <cell r="C3229" t="str">
            <v>Bank "PUSHKINO"</v>
          </cell>
          <cell r="D3229" t="str">
            <v>RU</v>
          </cell>
          <cell r="E3229">
            <v>64000</v>
          </cell>
          <cell r="F3229">
            <v>72</v>
          </cell>
          <cell r="G3229">
            <v>3</v>
          </cell>
        </row>
        <row r="3230">
          <cell r="B3230">
            <v>13264</v>
          </cell>
          <cell r="C3230" t="str">
            <v>AMD International Sales &amp; Service, Ltd.</v>
          </cell>
          <cell r="D3230" t="str">
            <v>GB</v>
          </cell>
          <cell r="E3230">
            <v>99999</v>
          </cell>
          <cell r="F3230">
            <v>73</v>
          </cell>
          <cell r="G3230">
            <v>5</v>
          </cell>
        </row>
        <row r="3231">
          <cell r="B3231">
            <v>13265</v>
          </cell>
          <cell r="C3231" t="str">
            <v>OJSC Mediage: CIA</v>
          </cell>
          <cell r="D3231" t="str">
            <v>RU</v>
          </cell>
          <cell r="E3231">
            <v>73000</v>
          </cell>
          <cell r="F3231">
            <v>73</v>
          </cell>
          <cell r="G3231">
            <v>5</v>
          </cell>
        </row>
        <row r="3232">
          <cell r="B3232">
            <v>13266</v>
          </cell>
          <cell r="C3232" t="str">
            <v>OJSC SK-Reality</v>
          </cell>
          <cell r="D3232" t="str">
            <v>RU</v>
          </cell>
          <cell r="E3232">
            <v>77000</v>
          </cell>
          <cell r="F3232">
            <v>73</v>
          </cell>
          <cell r="G3232">
            <v>5</v>
          </cell>
        </row>
        <row r="3233">
          <cell r="B3233">
            <v>13267</v>
          </cell>
          <cell r="C3233" t="str">
            <v>OJSC Kuznetskpromtorg</v>
          </cell>
          <cell r="D3233" t="str">
            <v>RU</v>
          </cell>
          <cell r="E3233">
            <v>77000</v>
          </cell>
          <cell r="F3233">
            <v>73</v>
          </cell>
          <cell r="G3233">
            <v>5</v>
          </cell>
        </row>
        <row r="3234">
          <cell r="B3234">
            <v>13268</v>
          </cell>
          <cell r="C3234" t="str">
            <v>AB 1 B.V.</v>
          </cell>
          <cell r="D3234" t="str">
            <v>NL</v>
          </cell>
          <cell r="E3234">
            <v>64000</v>
          </cell>
          <cell r="F3234">
            <v>72</v>
          </cell>
          <cell r="G3234">
            <v>4</v>
          </cell>
        </row>
        <row r="3235">
          <cell r="B3235">
            <v>13269</v>
          </cell>
          <cell r="C3235" t="str">
            <v>FAYDE INVESTMENTS LIMITED</v>
          </cell>
          <cell r="D3235" t="str">
            <v>CY</v>
          </cell>
          <cell r="E3235">
            <v>70000</v>
          </cell>
          <cell r="F3235">
            <v>73</v>
          </cell>
          <cell r="G3235">
            <v>5</v>
          </cell>
        </row>
        <row r="3236">
          <cell r="B3236">
            <v>13270</v>
          </cell>
          <cell r="C3236" t="str">
            <v>GALIO INVESTMENTS LIMITED</v>
          </cell>
          <cell r="D3236" t="str">
            <v>CY</v>
          </cell>
          <cell r="E3236">
            <v>64000</v>
          </cell>
          <cell r="F3236">
            <v>72</v>
          </cell>
          <cell r="G3236">
            <v>4</v>
          </cell>
        </row>
        <row r="3237">
          <cell r="B3237">
            <v>13271</v>
          </cell>
          <cell r="C3237" t="str">
            <v>Jarvan Holdings Limited</v>
          </cell>
          <cell r="D3237" t="str">
            <v>CY</v>
          </cell>
          <cell r="E3237">
            <v>70000</v>
          </cell>
          <cell r="F3237">
            <v>73</v>
          </cell>
          <cell r="G3237">
            <v>5</v>
          </cell>
        </row>
        <row r="3238">
          <cell r="B3238">
            <v>13272</v>
          </cell>
          <cell r="C3238" t="str">
            <v>Karmion Holdings Limited</v>
          </cell>
          <cell r="D3238" t="str">
            <v>CY</v>
          </cell>
          <cell r="E3238">
            <v>70000</v>
          </cell>
          <cell r="F3238">
            <v>73</v>
          </cell>
          <cell r="G3238">
            <v>5</v>
          </cell>
        </row>
        <row r="3239">
          <cell r="B3239">
            <v>13273</v>
          </cell>
          <cell r="C3239" t="str">
            <v>Kraftwerk Schkopau Betriebsgesellschaft mbH</v>
          </cell>
          <cell r="D3239" t="str">
            <v>DE</v>
          </cell>
          <cell r="E3239">
            <v>5000</v>
          </cell>
          <cell r="F3239">
            <v>60</v>
          </cell>
          <cell r="G3239">
            <v>5</v>
          </cell>
        </row>
        <row r="3240">
          <cell r="B3240">
            <v>13274</v>
          </cell>
          <cell r="C3240" t="str">
            <v>Kraftwerk Schkopau GbR</v>
          </cell>
          <cell r="D3240" t="str">
            <v>DE</v>
          </cell>
          <cell r="E3240">
            <v>64000</v>
          </cell>
          <cell r="F3240">
            <v>60</v>
          </cell>
          <cell r="G3240">
            <v>4</v>
          </cell>
        </row>
        <row r="3241">
          <cell r="B3241">
            <v>13275</v>
          </cell>
          <cell r="C3241" t="str">
            <v>Nidalee Holding Limited</v>
          </cell>
          <cell r="D3241" t="str">
            <v>CY</v>
          </cell>
          <cell r="E3241">
            <v>64000</v>
          </cell>
          <cell r="F3241">
            <v>72</v>
          </cell>
          <cell r="G3241">
            <v>4</v>
          </cell>
        </row>
        <row r="3242">
          <cell r="B3242">
            <v>13276</v>
          </cell>
          <cell r="C3242" t="str">
            <v>Saale Energie GmbH</v>
          </cell>
          <cell r="D3242" t="str">
            <v>DE</v>
          </cell>
          <cell r="E3242">
            <v>35000</v>
          </cell>
          <cell r="F3242">
            <v>73</v>
          </cell>
          <cell r="G3242">
            <v>5</v>
          </cell>
        </row>
        <row r="3243">
          <cell r="B3243">
            <v>13277</v>
          </cell>
          <cell r="C3243" t="str">
            <v>Stabilnost, LLC</v>
          </cell>
          <cell r="D3243" t="str">
            <v>RU</v>
          </cell>
          <cell r="E3243">
            <v>68000</v>
          </cell>
          <cell r="F3243">
            <v>73</v>
          </cell>
          <cell r="G3243">
            <v>5</v>
          </cell>
        </row>
        <row r="3244">
          <cell r="B3244">
            <v>13278</v>
          </cell>
          <cell r="C3244" t="str">
            <v>Trigon II B.V.</v>
          </cell>
          <cell r="D3244" t="str">
            <v>NL</v>
          </cell>
          <cell r="E3244">
            <v>64000</v>
          </cell>
          <cell r="F3244">
            <v>72</v>
          </cell>
          <cell r="G3244">
            <v>4</v>
          </cell>
        </row>
        <row r="3245">
          <cell r="B3245">
            <v>13279</v>
          </cell>
          <cell r="C3245" t="str">
            <v>Valmarie Holdings Limited</v>
          </cell>
          <cell r="D3245" t="str">
            <v>CY</v>
          </cell>
          <cell r="E3245">
            <v>64000</v>
          </cell>
          <cell r="F3245">
            <v>72</v>
          </cell>
          <cell r="G3245">
            <v>4</v>
          </cell>
        </row>
        <row r="3246">
          <cell r="B3246">
            <v>13280</v>
          </cell>
          <cell r="C3246" t="str">
            <v>Český telekomunikační úřad</v>
          </cell>
          <cell r="D3246" t="str">
            <v>CZ</v>
          </cell>
          <cell r="E3246">
            <v>61000</v>
          </cell>
          <cell r="F3246">
            <v>73</v>
          </cell>
          <cell r="G3246">
            <v>5</v>
          </cell>
        </row>
        <row r="3247">
          <cell r="B3247">
            <v>13281</v>
          </cell>
          <cell r="C3247" t="str">
            <v>OJSC BaykalBank</v>
          </cell>
          <cell r="D3247" t="str">
            <v>RU</v>
          </cell>
          <cell r="E3247">
            <v>64000</v>
          </cell>
          <cell r="F3247">
            <v>72</v>
          </cell>
          <cell r="G3247">
            <v>3</v>
          </cell>
        </row>
        <row r="3248">
          <cell r="B3248">
            <v>13282</v>
          </cell>
          <cell r="C3248" t="str">
            <v>CJSC ZAO National credit cards</v>
          </cell>
          <cell r="D3248" t="str">
            <v>RU</v>
          </cell>
          <cell r="E3248">
            <v>66000</v>
          </cell>
          <cell r="F3248">
            <v>72</v>
          </cell>
          <cell r="G3248">
            <v>4</v>
          </cell>
        </row>
        <row r="3249">
          <cell r="B3249">
            <v>13283</v>
          </cell>
          <cell r="C3249" t="str">
            <v>OJSK ООО Sheremetievsky Bulvar</v>
          </cell>
          <cell r="D3249" t="str">
            <v>RU</v>
          </cell>
          <cell r="E3249">
            <v>77000</v>
          </cell>
          <cell r="F3249">
            <v>73</v>
          </cell>
          <cell r="G3249">
            <v>5</v>
          </cell>
        </row>
        <row r="3250">
          <cell r="B3250">
            <v>13284</v>
          </cell>
          <cell r="C3250" t="str">
            <v>OJSK ООО SK Lessor</v>
          </cell>
          <cell r="D3250" t="str">
            <v>RU</v>
          </cell>
          <cell r="E3250">
            <v>77000</v>
          </cell>
          <cell r="F3250">
            <v>73</v>
          </cell>
          <cell r="G3250">
            <v>5</v>
          </cell>
        </row>
        <row r="3251">
          <cell r="B3251">
            <v>13285</v>
          </cell>
          <cell r="C3251" t="str">
            <v>Shinhan Bank Manila Branch</v>
          </cell>
          <cell r="D3251" t="str">
            <v>PH</v>
          </cell>
          <cell r="E3251">
            <v>64000</v>
          </cell>
          <cell r="F3251">
            <v>72</v>
          </cell>
          <cell r="G3251">
            <v>3</v>
          </cell>
        </row>
        <row r="3252">
          <cell r="B3252">
            <v>13286</v>
          </cell>
          <cell r="C3252" t="str">
            <v>CJSK ZAO Logistica</v>
          </cell>
          <cell r="D3252" t="str">
            <v>RU</v>
          </cell>
          <cell r="E3252">
            <v>77000</v>
          </cell>
          <cell r="F3252">
            <v>73</v>
          </cell>
          <cell r="G3252">
            <v>5</v>
          </cell>
        </row>
        <row r="3253">
          <cell r="B3253">
            <v>13287</v>
          </cell>
          <cell r="C3253" t="str">
            <v>OJSK ООО Alm Story</v>
          </cell>
          <cell r="D3253" t="str">
            <v>RU</v>
          </cell>
          <cell r="E3253">
            <v>77000</v>
          </cell>
          <cell r="F3253">
            <v>73</v>
          </cell>
          <cell r="G3253">
            <v>5</v>
          </cell>
        </row>
        <row r="3254">
          <cell r="B3254">
            <v>13288</v>
          </cell>
          <cell r="C3254" t="str">
            <v>OJSK ООО Ventus</v>
          </cell>
          <cell r="D3254" t="str">
            <v>RU</v>
          </cell>
          <cell r="E3254">
            <v>77000</v>
          </cell>
          <cell r="F3254">
            <v>73</v>
          </cell>
          <cell r="G3254">
            <v>5</v>
          </cell>
        </row>
        <row r="3255">
          <cell r="B3255">
            <v>13289</v>
          </cell>
          <cell r="C3255" t="str">
            <v>OJSK  ООО Topol'</v>
          </cell>
          <cell r="D3255" t="str">
            <v>RU</v>
          </cell>
          <cell r="E3255">
            <v>77000</v>
          </cell>
          <cell r="F3255">
            <v>73</v>
          </cell>
          <cell r="G3255">
            <v>5</v>
          </cell>
        </row>
        <row r="3256">
          <cell r="B3256">
            <v>13290</v>
          </cell>
          <cell r="C3256" t="str">
            <v>CJSK ZAO RT-Logistica</v>
          </cell>
          <cell r="D3256" t="str">
            <v>RU</v>
          </cell>
          <cell r="E3256">
            <v>77000</v>
          </cell>
          <cell r="F3256">
            <v>73</v>
          </cell>
          <cell r="G3256">
            <v>5</v>
          </cell>
        </row>
        <row r="3257">
          <cell r="B3257">
            <v>13291</v>
          </cell>
          <cell r="C3257" t="str">
            <v>OJSK ООО Zabota</v>
          </cell>
          <cell r="D3257" t="str">
            <v>RU</v>
          </cell>
          <cell r="E3257">
            <v>77000</v>
          </cell>
          <cell r="F3257">
            <v>73</v>
          </cell>
          <cell r="G3257">
            <v>5</v>
          </cell>
        </row>
        <row r="3258">
          <cell r="B3258">
            <v>13292</v>
          </cell>
          <cell r="C3258" t="str">
            <v>OJSC ООО TP Vigion Eurasia</v>
          </cell>
          <cell r="D3258" t="str">
            <v>RU</v>
          </cell>
          <cell r="E3258">
            <v>73000</v>
          </cell>
          <cell r="F3258">
            <v>73</v>
          </cell>
          <cell r="G3258">
            <v>5</v>
          </cell>
        </row>
        <row r="3259">
          <cell r="B3259">
            <v>13293</v>
          </cell>
          <cell r="C3259" t="str">
            <v>OJSC ООО Technika-STV</v>
          </cell>
          <cell r="D3259" t="str">
            <v>RU</v>
          </cell>
          <cell r="E3259">
            <v>46000</v>
          </cell>
          <cell r="F3259">
            <v>73</v>
          </cell>
          <cell r="G3259">
            <v>5</v>
          </cell>
        </row>
        <row r="3260">
          <cell r="B3260">
            <v>13294</v>
          </cell>
          <cell r="C3260" t="str">
            <v>OJSC ООО Lenovo ( West Europe. Asia)</v>
          </cell>
          <cell r="D3260" t="str">
            <v>RU</v>
          </cell>
          <cell r="E3260">
            <v>46000</v>
          </cell>
          <cell r="F3260">
            <v>73</v>
          </cell>
          <cell r="G3260">
            <v>5</v>
          </cell>
        </row>
        <row r="3261">
          <cell r="B3261">
            <v>13295</v>
          </cell>
          <cell r="C3261" t="str">
            <v>THINline interactive s.r.o.</v>
          </cell>
          <cell r="D3261" t="str">
            <v>CZ</v>
          </cell>
          <cell r="E3261">
            <v>63000</v>
          </cell>
          <cell r="F3261">
            <v>73</v>
          </cell>
          <cell r="G3261">
            <v>5</v>
          </cell>
        </row>
        <row r="3262">
          <cell r="B3262">
            <v>13296</v>
          </cell>
          <cell r="C3262" t="str">
            <v>EFCO-Trade, OOO</v>
          </cell>
          <cell r="D3262" t="str">
            <v>RU</v>
          </cell>
          <cell r="E3262">
            <v>10000</v>
          </cell>
          <cell r="F3262">
            <v>73</v>
          </cell>
          <cell r="G3262">
            <v>5</v>
          </cell>
        </row>
        <row r="3263">
          <cell r="B3263">
            <v>13297</v>
          </cell>
          <cell r="C3263" t="str">
            <v>Cargill Jug, OOO</v>
          </cell>
          <cell r="D3263" t="str">
            <v>RU</v>
          </cell>
          <cell r="E3263">
            <v>10000</v>
          </cell>
          <cell r="F3263">
            <v>73</v>
          </cell>
          <cell r="G3263">
            <v>5</v>
          </cell>
        </row>
        <row r="3264">
          <cell r="B3264">
            <v>13298</v>
          </cell>
          <cell r="C3264" t="str">
            <v>Arutyun Arutyunyan Genadevich</v>
          </cell>
          <cell r="D3264" t="str">
            <v>RU</v>
          </cell>
          <cell r="E3264">
            <v>10000</v>
          </cell>
          <cell r="F3264">
            <v>80</v>
          </cell>
          <cell r="G3264">
            <v>5</v>
          </cell>
        </row>
        <row r="3265">
          <cell r="B3265">
            <v>13299</v>
          </cell>
          <cell r="C3265" t="str">
            <v>LLC "MOLPROM"</v>
          </cell>
          <cell r="D3265" t="str">
            <v>RU</v>
          </cell>
          <cell r="E3265">
            <v>10000</v>
          </cell>
          <cell r="F3265">
            <v>73</v>
          </cell>
          <cell r="G3265">
            <v>5</v>
          </cell>
        </row>
        <row r="3266">
          <cell r="B3266">
            <v>13300</v>
          </cell>
          <cell r="C3266" t="str">
            <v>JSC "Kalacheevskogo" Masokombinat</v>
          </cell>
          <cell r="D3266" t="str">
            <v>RU</v>
          </cell>
          <cell r="E3266">
            <v>10000</v>
          </cell>
          <cell r="F3266">
            <v>73</v>
          </cell>
          <cell r="G3266">
            <v>5</v>
          </cell>
        </row>
        <row r="3267">
          <cell r="B3267">
            <v>13301</v>
          </cell>
          <cell r="C3267" t="str">
            <v>Lisk broiler, Ltd.</v>
          </cell>
          <cell r="D3267" t="str">
            <v>RU</v>
          </cell>
          <cell r="E3267">
            <v>10000</v>
          </cell>
          <cell r="F3267">
            <v>73</v>
          </cell>
          <cell r="G3267">
            <v>5</v>
          </cell>
        </row>
        <row r="3268">
          <cell r="B3268">
            <v>13302</v>
          </cell>
          <cell r="C3268" t="str">
            <v>Granit, ooo</v>
          </cell>
          <cell r="D3268" t="str">
            <v>RU</v>
          </cell>
          <cell r="E3268">
            <v>10000</v>
          </cell>
          <cell r="F3268">
            <v>73</v>
          </cell>
          <cell r="G3268">
            <v>5</v>
          </cell>
        </row>
        <row r="3269">
          <cell r="B3269">
            <v>13303</v>
          </cell>
          <cell r="C3269" t="str">
            <v>Korp Processing</v>
          </cell>
          <cell r="D3269" t="str">
            <v>RU</v>
          </cell>
          <cell r="E3269">
            <v>10000</v>
          </cell>
          <cell r="F3269">
            <v>73</v>
          </cell>
          <cell r="G3269">
            <v>5</v>
          </cell>
        </row>
        <row r="3270">
          <cell r="B3270">
            <v>13304</v>
          </cell>
          <cell r="C3270" t="str">
            <v>Bonel-Resources Ltd</v>
          </cell>
          <cell r="D3270" t="str">
            <v>RU</v>
          </cell>
          <cell r="E3270">
            <v>10000</v>
          </cell>
          <cell r="F3270">
            <v>73</v>
          </cell>
          <cell r="G3270">
            <v>5</v>
          </cell>
        </row>
        <row r="3271">
          <cell r="B3271">
            <v>13305</v>
          </cell>
          <cell r="C3271" t="str">
            <v>Doland Business Limited</v>
          </cell>
          <cell r="D3271" t="str">
            <v>VG</v>
          </cell>
          <cell r="E3271">
            <v>99999</v>
          </cell>
          <cell r="F3271">
            <v>73</v>
          </cell>
          <cell r="G3271">
            <v>5</v>
          </cell>
        </row>
        <row r="3272">
          <cell r="B3272">
            <v>13307</v>
          </cell>
          <cell r="C3272" t="str">
            <v>JUDr. Radim Kuchta</v>
          </cell>
          <cell r="D3272" t="str">
            <v>CZ</v>
          </cell>
          <cell r="E3272">
            <v>69000</v>
          </cell>
          <cell r="F3272">
            <v>80</v>
          </cell>
          <cell r="G3272">
            <v>6</v>
          </cell>
        </row>
        <row r="3273">
          <cell r="B3273">
            <v>13308</v>
          </cell>
          <cell r="C3273" t="str">
            <v>Axis Bank Limited</v>
          </cell>
          <cell r="D3273" t="str">
            <v>IN</v>
          </cell>
          <cell r="E3273">
            <v>64000</v>
          </cell>
          <cell r="F3273">
            <v>60</v>
          </cell>
          <cell r="G3273">
            <v>3</v>
          </cell>
        </row>
        <row r="3274">
          <cell r="B3274">
            <v>13309</v>
          </cell>
          <cell r="C3274" t="str">
            <v>Swedbank AB</v>
          </cell>
          <cell r="D3274" t="str">
            <v>SE</v>
          </cell>
          <cell r="E3274">
            <v>64000</v>
          </cell>
          <cell r="F3274">
            <v>60</v>
          </cell>
          <cell r="G3274">
            <v>3</v>
          </cell>
        </row>
        <row r="3275">
          <cell r="B3275">
            <v>13310</v>
          </cell>
          <cell r="C3275" t="str">
            <v>Canadian Imperial Bank of Commerce (CIBC)</v>
          </cell>
          <cell r="D3275" t="str">
            <v>CA</v>
          </cell>
          <cell r="E3275">
            <v>64000</v>
          </cell>
          <cell r="F3275">
            <v>60</v>
          </cell>
          <cell r="G3275">
            <v>3</v>
          </cell>
        </row>
        <row r="3276">
          <cell r="B3276">
            <v>13311</v>
          </cell>
          <cell r="C3276" t="str">
            <v>Danske Bank A/S</v>
          </cell>
          <cell r="D3276" t="str">
            <v>DK</v>
          </cell>
          <cell r="E3276">
            <v>64000</v>
          </cell>
          <cell r="F3276">
            <v>60</v>
          </cell>
          <cell r="G3276">
            <v>3</v>
          </cell>
        </row>
        <row r="3277">
          <cell r="B3277">
            <v>13312</v>
          </cell>
          <cell r="C3277" t="str">
            <v>Commonwealth Bank of Australia (CBA; Commbank)</v>
          </cell>
          <cell r="D3277" t="str">
            <v>AU</v>
          </cell>
          <cell r="E3277">
            <v>64000</v>
          </cell>
          <cell r="F3277">
            <v>60</v>
          </cell>
          <cell r="G3277">
            <v>3</v>
          </cell>
        </row>
        <row r="3278">
          <cell r="B3278">
            <v>13313</v>
          </cell>
          <cell r="C3278" t="str">
            <v>GAZPROM ECP SA</v>
          </cell>
          <cell r="D3278" t="str">
            <v>LU</v>
          </cell>
          <cell r="E3278">
            <v>64000</v>
          </cell>
          <cell r="F3278">
            <v>72</v>
          </cell>
          <cell r="G3278">
            <v>4</v>
          </cell>
        </row>
        <row r="3279">
          <cell r="B3279">
            <v>13314</v>
          </cell>
          <cell r="C3279" t="str">
            <v>Svyaz Engineering ZAO</v>
          </cell>
          <cell r="D3279" t="str">
            <v>RU</v>
          </cell>
          <cell r="E3279">
            <v>27000</v>
          </cell>
          <cell r="F3279">
            <v>73</v>
          </cell>
          <cell r="G3279">
            <v>5</v>
          </cell>
        </row>
        <row r="3280">
          <cell r="B3280">
            <v>13315</v>
          </cell>
          <cell r="C3280" t="str">
            <v>GINO PARK LTD.</v>
          </cell>
          <cell r="D3280" t="str">
            <v>GE</v>
          </cell>
          <cell r="E3280">
            <v>68000</v>
          </cell>
          <cell r="F3280">
            <v>73</v>
          </cell>
          <cell r="G3280">
            <v>5</v>
          </cell>
        </row>
        <row r="3281">
          <cell r="B3281">
            <v>13316</v>
          </cell>
          <cell r="C3281" t="str">
            <v>AKCENTA CZ a.s.</v>
          </cell>
          <cell r="D3281" t="str">
            <v>CZ</v>
          </cell>
          <cell r="E3281">
            <v>64000</v>
          </cell>
          <cell r="F3281">
            <v>60</v>
          </cell>
          <cell r="G3281">
            <v>4</v>
          </cell>
        </row>
        <row r="3282">
          <cell r="B3282">
            <v>13317</v>
          </cell>
          <cell r="C3282" t="str">
            <v>CITYLAB SPOL. s.r.o.</v>
          </cell>
          <cell r="D3282" t="str">
            <v>CZ</v>
          </cell>
          <cell r="E3282">
            <v>46000</v>
          </cell>
          <cell r="F3282">
            <v>73</v>
          </cell>
          <cell r="G3282">
            <v>5</v>
          </cell>
        </row>
        <row r="3283">
          <cell r="B3283">
            <v>13318</v>
          </cell>
          <cell r="C3283" t="str">
            <v>ČKD ENERGY, a.s.</v>
          </cell>
          <cell r="D3283" t="str">
            <v>CZ</v>
          </cell>
          <cell r="E3283">
            <v>46000</v>
          </cell>
          <cell r="F3283">
            <v>73</v>
          </cell>
          <cell r="G3283">
            <v>5</v>
          </cell>
        </row>
        <row r="3284">
          <cell r="B3284">
            <v>13319</v>
          </cell>
          <cell r="C3284" t="str">
            <v>WEBSCO s.r.o.</v>
          </cell>
          <cell r="D3284" t="str">
            <v>CZ</v>
          </cell>
          <cell r="E3284">
            <v>46000</v>
          </cell>
          <cell r="F3284">
            <v>73</v>
          </cell>
          <cell r="G3284">
            <v>5</v>
          </cell>
        </row>
        <row r="3285">
          <cell r="B3285">
            <v>13320</v>
          </cell>
          <cell r="C3285" t="str">
            <v>NAZAR COMPANY s.r.o.</v>
          </cell>
          <cell r="D3285" t="str">
            <v>CZ</v>
          </cell>
          <cell r="E3285">
            <v>68000</v>
          </cell>
          <cell r="F3285">
            <v>73</v>
          </cell>
          <cell r="G3285">
            <v>5</v>
          </cell>
        </row>
        <row r="3286">
          <cell r="B3286">
            <v>13321</v>
          </cell>
          <cell r="C3286" t="str">
            <v>NEOPALLADIUM, s.r.o.</v>
          </cell>
          <cell r="D3286" t="str">
            <v>CZ</v>
          </cell>
          <cell r="E3286">
            <v>47000</v>
          </cell>
          <cell r="F3286">
            <v>73</v>
          </cell>
          <cell r="G3286">
            <v>5</v>
          </cell>
        </row>
        <row r="3287">
          <cell r="B3287">
            <v>13322</v>
          </cell>
          <cell r="C3287" t="str">
            <v>KALESPOL STŘÍBRO, s.r.o.</v>
          </cell>
          <cell r="D3287" t="str">
            <v>CZ</v>
          </cell>
          <cell r="E3287">
            <v>45000</v>
          </cell>
          <cell r="F3287">
            <v>73</v>
          </cell>
          <cell r="G3287">
            <v>5</v>
          </cell>
        </row>
        <row r="3288">
          <cell r="B3288">
            <v>13323</v>
          </cell>
          <cell r="C3288" t="str">
            <v>Československá exportní spol. s r.o.</v>
          </cell>
          <cell r="D3288" t="str">
            <v>CZ</v>
          </cell>
          <cell r="E3288">
            <v>46000</v>
          </cell>
          <cell r="F3288">
            <v>73</v>
          </cell>
          <cell r="G3288">
            <v>5</v>
          </cell>
        </row>
        <row r="3289">
          <cell r="B3289">
            <v>13324</v>
          </cell>
          <cell r="C3289" t="str">
            <v>ČKD PRAHA DIZ, a.s.</v>
          </cell>
          <cell r="D3289" t="str">
            <v>CZ</v>
          </cell>
          <cell r="E3289">
            <v>28000</v>
          </cell>
          <cell r="F3289">
            <v>73</v>
          </cell>
          <cell r="G3289">
            <v>5</v>
          </cell>
        </row>
        <row r="3290">
          <cell r="B3290">
            <v>13325</v>
          </cell>
          <cell r="C3290" t="str">
            <v>Moscow Industrial Bank</v>
          </cell>
          <cell r="D3290" t="str">
            <v>RU</v>
          </cell>
          <cell r="E3290">
            <v>64000</v>
          </cell>
          <cell r="F3290">
            <v>72</v>
          </cell>
          <cell r="G3290">
            <v>3</v>
          </cell>
        </row>
        <row r="3291">
          <cell r="B3291">
            <v>13326</v>
          </cell>
          <cell r="C3291" t="str">
            <v>Ural Bank for Reconstruction and Development</v>
          </cell>
          <cell r="D3291" t="str">
            <v>RU</v>
          </cell>
          <cell r="E3291">
            <v>64000</v>
          </cell>
          <cell r="F3291">
            <v>72</v>
          </cell>
          <cell r="G3291">
            <v>3</v>
          </cell>
        </row>
        <row r="3292">
          <cell r="B3292">
            <v>13327</v>
          </cell>
          <cell r="C3292" t="str">
            <v>B&amp;N BANK</v>
          </cell>
          <cell r="D3292" t="str">
            <v>RU</v>
          </cell>
          <cell r="E3292">
            <v>64000</v>
          </cell>
          <cell r="F3292">
            <v>72</v>
          </cell>
          <cell r="G3292">
            <v>3</v>
          </cell>
        </row>
        <row r="3293">
          <cell r="B3293">
            <v>13328</v>
          </cell>
          <cell r="C3293" t="str">
            <v>Otkritie Brokerage House, JSC</v>
          </cell>
          <cell r="D3293" t="str">
            <v>RU</v>
          </cell>
          <cell r="E3293">
            <v>64000</v>
          </cell>
          <cell r="F3293">
            <v>72</v>
          </cell>
          <cell r="G3293">
            <v>4</v>
          </cell>
        </row>
        <row r="3294">
          <cell r="B3294">
            <v>13330</v>
          </cell>
          <cell r="C3294" t="str">
            <v>AEROBRIZ, LLC</v>
          </cell>
          <cell r="D3294" t="str">
            <v>RU</v>
          </cell>
          <cell r="E3294">
            <v>47000</v>
          </cell>
          <cell r="F3294">
            <v>73</v>
          </cell>
          <cell r="G3294">
            <v>5</v>
          </cell>
        </row>
        <row r="3295">
          <cell r="B3295">
            <v>13331</v>
          </cell>
          <cell r="C3295" t="str">
            <v>Evropark, LLC</v>
          </cell>
          <cell r="D3295" t="str">
            <v>RU</v>
          </cell>
          <cell r="E3295">
            <v>41000</v>
          </cell>
          <cell r="F3295">
            <v>73</v>
          </cell>
          <cell r="G3295">
            <v>5</v>
          </cell>
        </row>
        <row r="3296">
          <cell r="B3296">
            <v>13332</v>
          </cell>
          <cell r="C3296" t="str">
            <v>ASO Tensiogrit, LLC</v>
          </cell>
          <cell r="D3296" t="str">
            <v>RU</v>
          </cell>
          <cell r="E3296">
            <v>41000</v>
          </cell>
          <cell r="F3296">
            <v>73</v>
          </cell>
          <cell r="G3296">
            <v>5</v>
          </cell>
        </row>
        <row r="3297">
          <cell r="B3297">
            <v>13333</v>
          </cell>
          <cell r="C3297" t="str">
            <v>Center Sodeystvie, JSC</v>
          </cell>
          <cell r="D3297" t="str">
            <v>RU</v>
          </cell>
          <cell r="E3297">
            <v>41000</v>
          </cell>
          <cell r="F3297">
            <v>73</v>
          </cell>
          <cell r="G3297">
            <v>5</v>
          </cell>
        </row>
        <row r="3298">
          <cell r="B3298">
            <v>13334</v>
          </cell>
          <cell r="C3298" t="str">
            <v>Moskaev Nikolai Viktorovich</v>
          </cell>
          <cell r="D3298" t="str">
            <v>RU</v>
          </cell>
          <cell r="E3298">
            <v>98000</v>
          </cell>
          <cell r="F3298">
            <v>80</v>
          </cell>
          <cell r="G3298">
            <v>6</v>
          </cell>
        </row>
        <row r="3299">
          <cell r="B3299">
            <v>13335</v>
          </cell>
          <cell r="C3299" t="str">
            <v>Vityaz, LLC</v>
          </cell>
          <cell r="D3299" t="str">
            <v>RU</v>
          </cell>
          <cell r="E3299">
            <v>41000</v>
          </cell>
          <cell r="F3299">
            <v>73</v>
          </cell>
          <cell r="G3299">
            <v>5</v>
          </cell>
        </row>
        <row r="3300">
          <cell r="B3300">
            <v>13336</v>
          </cell>
          <cell r="C3300" t="str">
            <v>SAS Institute</v>
          </cell>
          <cell r="D3300" t="str">
            <v>RU</v>
          </cell>
          <cell r="E3300">
            <v>62000</v>
          </cell>
          <cell r="F3300">
            <v>73</v>
          </cell>
          <cell r="G3300">
            <v>5</v>
          </cell>
        </row>
        <row r="3301">
          <cell r="B3301">
            <v>13337</v>
          </cell>
          <cell r="C3301" t="str">
            <v>LLC "Home Credit Insurance"</v>
          </cell>
          <cell r="D3301" t="str">
            <v>RU</v>
          </cell>
          <cell r="E3301">
            <v>65000</v>
          </cell>
          <cell r="F3301">
            <v>71</v>
          </cell>
          <cell r="G3301">
            <v>4</v>
          </cell>
        </row>
        <row r="3302">
          <cell r="B3302">
            <v>13338</v>
          </cell>
          <cell r="C3302" t="str">
            <v>ZELENÝ OSTROV s.r.o.</v>
          </cell>
          <cell r="D3302" t="str">
            <v>CZ</v>
          </cell>
          <cell r="E3302">
            <v>68000</v>
          </cell>
          <cell r="F3302">
            <v>73</v>
          </cell>
          <cell r="G3302">
            <v>5</v>
          </cell>
        </row>
        <row r="3303">
          <cell r="B3303">
            <v>13339</v>
          </cell>
          <cell r="C3303" t="str">
            <v>SPRING RADAR GMP, LLC</v>
          </cell>
          <cell r="D3303" t="str">
            <v>UA</v>
          </cell>
          <cell r="E3303">
            <v>62000</v>
          </cell>
          <cell r="F3303">
            <v>73</v>
          </cell>
          <cell r="G3303">
            <v>5</v>
          </cell>
        </row>
        <row r="3304">
          <cell r="B3304">
            <v>13340</v>
          </cell>
          <cell r="C3304" t="str">
            <v>Allo, LLC</v>
          </cell>
          <cell r="D3304" t="str">
            <v>ZA</v>
          </cell>
          <cell r="E3304">
            <v>62000</v>
          </cell>
          <cell r="F3304">
            <v>73</v>
          </cell>
          <cell r="G3304">
            <v>5</v>
          </cell>
        </row>
        <row r="3305">
          <cell r="B3305">
            <v>13341</v>
          </cell>
          <cell r="C3305" t="str">
            <v>Stace elektronic partner s.r.o.</v>
          </cell>
          <cell r="D3305" t="str">
            <v>CZ</v>
          </cell>
          <cell r="E3305">
            <v>47000</v>
          </cell>
          <cell r="F3305">
            <v>73</v>
          </cell>
          <cell r="G3305">
            <v>5</v>
          </cell>
        </row>
        <row r="3306">
          <cell r="B3306">
            <v>13342</v>
          </cell>
          <cell r="C3306" t="str">
            <v>TOP auto group, s.r.o.</v>
          </cell>
          <cell r="D3306" t="str">
            <v>SK</v>
          </cell>
          <cell r="E3306">
            <v>45000</v>
          </cell>
          <cell r="F3306">
            <v>73</v>
          </cell>
          <cell r="G3306">
            <v>5</v>
          </cell>
        </row>
        <row r="3307">
          <cell r="B3307">
            <v>13343</v>
          </cell>
          <cell r="C3307" t="str">
            <v>RSHB Capital S.A.</v>
          </cell>
          <cell r="D3307" t="str">
            <v>LU</v>
          </cell>
          <cell r="E3307">
            <v>64000</v>
          </cell>
          <cell r="F3307">
            <v>72</v>
          </cell>
          <cell r="G3307">
            <v>4</v>
          </cell>
        </row>
        <row r="3308">
          <cell r="B3308">
            <v>13344</v>
          </cell>
          <cell r="C3308" t="str">
            <v>GPB Eurobond Finance PLC</v>
          </cell>
          <cell r="D3308" t="str">
            <v>IE</v>
          </cell>
          <cell r="E3308">
            <v>64000</v>
          </cell>
          <cell r="F3308">
            <v>72</v>
          </cell>
          <cell r="G3308">
            <v>4</v>
          </cell>
        </row>
        <row r="3309">
          <cell r="B3309">
            <v>13345</v>
          </cell>
          <cell r="C3309" t="str">
            <v>International Personal Finance plc.</v>
          </cell>
          <cell r="D3309" t="str">
            <v>PL</v>
          </cell>
          <cell r="E3309">
            <v>64000</v>
          </cell>
          <cell r="F3309">
            <v>60</v>
          </cell>
          <cell r="G3309">
            <v>4</v>
          </cell>
        </row>
        <row r="3310">
          <cell r="B3310">
            <v>13346</v>
          </cell>
          <cell r="C3310" t="str">
            <v>SID banka, d.d., Ljubljana</v>
          </cell>
          <cell r="D3310" t="str">
            <v>SI</v>
          </cell>
          <cell r="E3310">
            <v>64000</v>
          </cell>
          <cell r="F3310">
            <v>60</v>
          </cell>
          <cell r="G3310">
            <v>3</v>
          </cell>
        </row>
        <row r="3311">
          <cell r="B3311">
            <v>13347</v>
          </cell>
          <cell r="C3311" t="str">
            <v>Terminal 56 LLC</v>
          </cell>
          <cell r="D3311" t="str">
            <v>RU</v>
          </cell>
          <cell r="E3311">
            <v>47000</v>
          </cell>
          <cell r="F3311">
            <v>73</v>
          </cell>
          <cell r="G3311">
            <v>5</v>
          </cell>
        </row>
        <row r="3312">
          <cell r="B3312">
            <v>13348</v>
          </cell>
          <cell r="C3312" t="str">
            <v>HSBC Bank (Vietnam) Ltd.</v>
          </cell>
          <cell r="D3312" t="str">
            <v>VN</v>
          </cell>
          <cell r="E3312">
            <v>64000</v>
          </cell>
          <cell r="F3312">
            <v>72</v>
          </cell>
          <cell r="G3312">
            <v>3</v>
          </cell>
        </row>
        <row r="3313">
          <cell r="B3313">
            <v>13349</v>
          </cell>
          <cell r="C3313" t="str">
            <v>Vietnam Technological and Commercial Joint-Stock Bank (Techcombank)</v>
          </cell>
          <cell r="D3313" t="str">
            <v>VN</v>
          </cell>
          <cell r="E3313">
            <v>64000</v>
          </cell>
          <cell r="F3313">
            <v>72</v>
          </cell>
          <cell r="G3313">
            <v>3</v>
          </cell>
        </row>
        <row r="3314">
          <cell r="B3314">
            <v>13350</v>
          </cell>
          <cell r="C3314" t="str">
            <v>Eximbank</v>
          </cell>
          <cell r="D3314" t="str">
            <v>VN</v>
          </cell>
          <cell r="E3314">
            <v>64000</v>
          </cell>
          <cell r="F3314">
            <v>72</v>
          </cell>
          <cell r="G3314">
            <v>3</v>
          </cell>
        </row>
        <row r="3315">
          <cell r="B3315">
            <v>13351</v>
          </cell>
          <cell r="C3315" t="str">
            <v>ANZ Vietnam</v>
          </cell>
          <cell r="D3315" t="str">
            <v>VN</v>
          </cell>
          <cell r="E3315">
            <v>64000</v>
          </cell>
          <cell r="F3315">
            <v>72</v>
          </cell>
          <cell r="G3315">
            <v>4</v>
          </cell>
        </row>
        <row r="3316">
          <cell r="B3316">
            <v>13352</v>
          </cell>
          <cell r="C3316" t="str">
            <v>Indovina Bank Ltd.</v>
          </cell>
          <cell r="D3316" t="str">
            <v>VN</v>
          </cell>
          <cell r="E3316">
            <v>64000</v>
          </cell>
          <cell r="F3316">
            <v>72</v>
          </cell>
          <cell r="G3316">
            <v>3</v>
          </cell>
        </row>
        <row r="3317">
          <cell r="B3317">
            <v>13353</v>
          </cell>
          <cell r="C3317" t="str">
            <v>BBH, advokátní kancelář, v.o.s.</v>
          </cell>
          <cell r="D3317" t="str">
            <v>CZ</v>
          </cell>
          <cell r="E3317">
            <v>69000</v>
          </cell>
          <cell r="F3317">
            <v>73</v>
          </cell>
          <cell r="G3317">
            <v>5</v>
          </cell>
        </row>
        <row r="3318">
          <cell r="B3318">
            <v>13354</v>
          </cell>
          <cell r="C3318" t="str">
            <v>Brandberg s.r.o.</v>
          </cell>
          <cell r="D3318" t="str">
            <v>CZ</v>
          </cell>
          <cell r="E3318">
            <v>1000</v>
          </cell>
          <cell r="F3318">
            <v>73</v>
          </cell>
          <cell r="G3318">
            <v>5</v>
          </cell>
        </row>
        <row r="3319">
          <cell r="B3319">
            <v>13355</v>
          </cell>
          <cell r="C3319" t="str">
            <v>Komodor LLC</v>
          </cell>
          <cell r="D3319" t="str">
            <v>UA</v>
          </cell>
          <cell r="E3319">
            <v>52000</v>
          </cell>
          <cell r="F3319">
            <v>73</v>
          </cell>
          <cell r="G3319">
            <v>5</v>
          </cell>
        </row>
        <row r="3320">
          <cell r="B3320">
            <v>13356</v>
          </cell>
          <cell r="C3320" t="str">
            <v>Areál Třeboradice, a.s.</v>
          </cell>
          <cell r="D3320" t="str">
            <v>CZ</v>
          </cell>
          <cell r="E3320">
            <v>81000</v>
          </cell>
          <cell r="F3320">
            <v>73</v>
          </cell>
          <cell r="G3320">
            <v>5</v>
          </cell>
        </row>
        <row r="3321">
          <cell r="B3321">
            <v>13357</v>
          </cell>
          <cell r="C3321" t="str">
            <v>Bohr &amp; Brunnenbau GmbH</v>
          </cell>
          <cell r="D3321" t="str">
            <v>DE</v>
          </cell>
          <cell r="E3321">
            <v>81000</v>
          </cell>
          <cell r="F3321">
            <v>73</v>
          </cell>
          <cell r="G3321">
            <v>5</v>
          </cell>
        </row>
        <row r="3322">
          <cell r="B3322">
            <v>13358</v>
          </cell>
          <cell r="C3322" t="str">
            <v>Click Credit s.r.o.</v>
          </cell>
          <cell r="D3322" t="str">
            <v>CZ</v>
          </cell>
          <cell r="E3322">
            <v>66000</v>
          </cell>
          <cell r="F3322">
            <v>72</v>
          </cell>
          <cell r="G3322">
            <v>4</v>
          </cell>
        </row>
        <row r="3323">
          <cell r="B3323">
            <v>13359</v>
          </cell>
          <cell r="C3323" t="str">
            <v>Czech Gas Holding N.V.</v>
          </cell>
          <cell r="D3323" t="str">
            <v>NL</v>
          </cell>
          <cell r="E3323">
            <v>64000</v>
          </cell>
          <cell r="F3323">
            <v>72</v>
          </cell>
          <cell r="G3323">
            <v>4</v>
          </cell>
        </row>
        <row r="3324">
          <cell r="B3324">
            <v>13360</v>
          </cell>
          <cell r="C3324" t="str">
            <v>EPH Gas Holding B.V.</v>
          </cell>
          <cell r="D3324" t="str">
            <v>NL</v>
          </cell>
          <cell r="E3324">
            <v>64000</v>
          </cell>
          <cell r="F3324">
            <v>60</v>
          </cell>
          <cell r="G3324">
            <v>4</v>
          </cell>
        </row>
        <row r="3325">
          <cell r="B3325">
            <v>13361</v>
          </cell>
          <cell r="C3325" t="str">
            <v>Ferrymat Holdings Limited</v>
          </cell>
          <cell r="D3325" t="str">
            <v>CY</v>
          </cell>
          <cell r="E3325">
            <v>70000</v>
          </cell>
          <cell r="F3325">
            <v>73</v>
          </cell>
          <cell r="G3325">
            <v>5</v>
          </cell>
        </row>
        <row r="3326">
          <cell r="B3326">
            <v>13362</v>
          </cell>
          <cell r="C3326" t="str">
            <v>Derinexum B.V.</v>
          </cell>
          <cell r="D3326" t="str">
            <v>NL</v>
          </cell>
          <cell r="E3326">
            <v>64000</v>
          </cell>
          <cell r="F3326">
            <v>72</v>
          </cell>
          <cell r="G3326">
            <v>4</v>
          </cell>
        </row>
        <row r="3327">
          <cell r="B3327">
            <v>13363</v>
          </cell>
          <cell r="C3327" t="str">
            <v>Millennium Tower (Rotterdam) B.V.</v>
          </cell>
          <cell r="D3327" t="str">
            <v>NL</v>
          </cell>
          <cell r="E3327">
            <v>64000</v>
          </cell>
          <cell r="F3327">
            <v>72</v>
          </cell>
          <cell r="G3327">
            <v>4</v>
          </cell>
        </row>
        <row r="3328">
          <cell r="B3328">
            <v>13364</v>
          </cell>
          <cell r="C3328" t="str">
            <v>Sotio Medical Research (Beijing) Co., Ltd.</v>
          </cell>
          <cell r="D3328" t="str">
            <v>CN</v>
          </cell>
          <cell r="E3328">
            <v>74000</v>
          </cell>
          <cell r="F3328">
            <v>73</v>
          </cell>
          <cell r="G3328">
            <v>5</v>
          </cell>
        </row>
        <row r="3329">
          <cell r="B3329">
            <v>13365</v>
          </cell>
          <cell r="C3329" t="str">
            <v>Sotio LLC (USA)</v>
          </cell>
          <cell r="D3329" t="str">
            <v>US</v>
          </cell>
          <cell r="E3329">
            <v>70000</v>
          </cell>
          <cell r="F3329">
            <v>73</v>
          </cell>
          <cell r="G3329">
            <v>5</v>
          </cell>
        </row>
        <row r="3330">
          <cell r="B3330">
            <v>13366</v>
          </cell>
          <cell r="C3330" t="str">
            <v>Sotio N.V.</v>
          </cell>
          <cell r="D3330" t="str">
            <v>NL</v>
          </cell>
          <cell r="E3330">
            <v>64000</v>
          </cell>
          <cell r="F3330">
            <v>72</v>
          </cell>
          <cell r="G3330">
            <v>4</v>
          </cell>
        </row>
        <row r="3331">
          <cell r="B3331">
            <v>13367</v>
          </cell>
          <cell r="C3331" t="str">
            <v>Deutsche Bank AG, Singapore Branch</v>
          </cell>
          <cell r="D3331" t="str">
            <v>SG</v>
          </cell>
          <cell r="E3331">
            <v>64000</v>
          </cell>
          <cell r="F3331">
            <v>72</v>
          </cell>
          <cell r="G3331">
            <v>3</v>
          </cell>
        </row>
        <row r="3332">
          <cell r="B3332">
            <v>13368</v>
          </cell>
          <cell r="C3332" t="str">
            <v>Lien Viet Post JSC Bank</v>
          </cell>
          <cell r="D3332" t="str">
            <v>VN</v>
          </cell>
          <cell r="E3332">
            <v>64000</v>
          </cell>
          <cell r="F3332">
            <v>72</v>
          </cell>
          <cell r="G3332">
            <v>3</v>
          </cell>
        </row>
        <row r="3333">
          <cell r="B3333">
            <v>13369</v>
          </cell>
          <cell r="C3333" t="str">
            <v>May Bank</v>
          </cell>
          <cell r="D3333" t="str">
            <v>VN</v>
          </cell>
          <cell r="E3333">
            <v>64000</v>
          </cell>
          <cell r="F3333">
            <v>72</v>
          </cell>
          <cell r="G3333">
            <v>3</v>
          </cell>
        </row>
        <row r="3334">
          <cell r="B3334">
            <v>13370</v>
          </cell>
          <cell r="C3334" t="str">
            <v>Rosagrotreid LLC</v>
          </cell>
          <cell r="D3334" t="str">
            <v>RU</v>
          </cell>
          <cell r="E3334">
            <v>1000</v>
          </cell>
          <cell r="F3334">
            <v>73</v>
          </cell>
          <cell r="G3334">
            <v>5</v>
          </cell>
        </row>
        <row r="3335">
          <cell r="B3335">
            <v>13371</v>
          </cell>
          <cell r="C3335" t="str">
            <v>Agropromtreid LLC</v>
          </cell>
          <cell r="D3335" t="str">
            <v>RU</v>
          </cell>
          <cell r="E3335">
            <v>1000</v>
          </cell>
          <cell r="F3335">
            <v>73</v>
          </cell>
          <cell r="G3335">
            <v>5</v>
          </cell>
        </row>
        <row r="3336">
          <cell r="B3336">
            <v>13373</v>
          </cell>
          <cell r="C3336" t="str">
            <v>Autotým, s.r.o.</v>
          </cell>
          <cell r="D3336" t="str">
            <v>CZ</v>
          </cell>
          <cell r="E3336">
            <v>70000</v>
          </cell>
          <cell r="F3336">
            <v>73</v>
          </cell>
          <cell r="G3336">
            <v>5</v>
          </cell>
        </row>
        <row r="3337">
          <cell r="B3337">
            <v>13374</v>
          </cell>
          <cell r="C3337" t="str">
            <v>Czech Equestrian Team a.s.</v>
          </cell>
          <cell r="D3337" t="str">
            <v>CZ</v>
          </cell>
          <cell r="E3337">
            <v>93000</v>
          </cell>
          <cell r="F3337">
            <v>73</v>
          </cell>
          <cell r="G3337">
            <v>5</v>
          </cell>
        </row>
        <row r="3338">
          <cell r="B3338">
            <v>13375</v>
          </cell>
          <cell r="C3338" t="str">
            <v>German Properties B.V.</v>
          </cell>
          <cell r="D3338" t="str">
            <v>NL</v>
          </cell>
          <cell r="E3338">
            <v>64000</v>
          </cell>
          <cell r="F3338">
            <v>72</v>
          </cell>
          <cell r="G3338">
            <v>4</v>
          </cell>
        </row>
        <row r="3339">
          <cell r="B3339">
            <v>13376</v>
          </cell>
          <cell r="C3339" t="str">
            <v>Langen Property B.V.</v>
          </cell>
          <cell r="D3339" t="str">
            <v>NL</v>
          </cell>
          <cell r="E3339">
            <v>64000</v>
          </cell>
          <cell r="F3339">
            <v>60</v>
          </cell>
          <cell r="G3339">
            <v>4</v>
          </cell>
        </row>
        <row r="3340">
          <cell r="B3340">
            <v>13377</v>
          </cell>
          <cell r="C3340" t="str">
            <v>Monheim Property B.V.</v>
          </cell>
          <cell r="D3340" t="str">
            <v>NL</v>
          </cell>
          <cell r="E3340">
            <v>64000</v>
          </cell>
          <cell r="F3340">
            <v>60</v>
          </cell>
          <cell r="G3340">
            <v>4</v>
          </cell>
        </row>
        <row r="3341">
          <cell r="B3341">
            <v>13378</v>
          </cell>
          <cell r="C3341" t="str">
            <v>Sundown Farms Limited</v>
          </cell>
          <cell r="D3341" t="str">
            <v>CY</v>
          </cell>
          <cell r="E3341">
            <v>64000</v>
          </cell>
          <cell r="F3341">
            <v>72</v>
          </cell>
          <cell r="G3341">
            <v>4</v>
          </cell>
        </row>
        <row r="3342">
          <cell r="B3342">
            <v>13379</v>
          </cell>
          <cell r="C3342" t="str">
            <v>Sundown s.r.o.</v>
          </cell>
          <cell r="D3342" t="str">
            <v>CZ</v>
          </cell>
          <cell r="E3342">
            <v>93000</v>
          </cell>
          <cell r="F3342">
            <v>73</v>
          </cell>
          <cell r="G3342">
            <v>5</v>
          </cell>
        </row>
        <row r="3343">
          <cell r="B3343">
            <v>13380</v>
          </cell>
          <cell r="C3343" t="str">
            <v>LLC popova -86</v>
          </cell>
          <cell r="D3343" t="str">
            <v>RU</v>
          </cell>
          <cell r="E3343">
            <v>68000</v>
          </cell>
          <cell r="F3343">
            <v>73</v>
          </cell>
          <cell r="G3343">
            <v>5</v>
          </cell>
        </row>
        <row r="3344">
          <cell r="B3344">
            <v>13381</v>
          </cell>
          <cell r="C3344" t="str">
            <v>Vixon Resources Limited</v>
          </cell>
          <cell r="D3344" t="str">
            <v>VG</v>
          </cell>
          <cell r="E3344">
            <v>64000</v>
          </cell>
          <cell r="F3344">
            <v>72</v>
          </cell>
          <cell r="G3344">
            <v>4</v>
          </cell>
        </row>
        <row r="3345">
          <cell r="B3345">
            <v>13384</v>
          </cell>
          <cell r="C3345" t="str">
            <v>VTB Insurance Ltd.</v>
          </cell>
          <cell r="D3345" t="str">
            <v>RU</v>
          </cell>
          <cell r="E3345">
            <v>65000</v>
          </cell>
          <cell r="F3345">
            <v>71</v>
          </cell>
          <cell r="G3345">
            <v>4</v>
          </cell>
        </row>
        <row r="3346">
          <cell r="B3346">
            <v>13385</v>
          </cell>
          <cell r="C3346" t="str">
            <v>Aspekt BT LLC</v>
          </cell>
          <cell r="D3346" t="str">
            <v>RU</v>
          </cell>
          <cell r="E3346">
            <v>46000</v>
          </cell>
          <cell r="F3346">
            <v>73</v>
          </cell>
          <cell r="G3346">
            <v>5</v>
          </cell>
        </row>
        <row r="3347">
          <cell r="B3347">
            <v>13386</v>
          </cell>
          <cell r="C3347" t="str">
            <v>DAG, spol. s r.o.</v>
          </cell>
          <cell r="D3347" t="str">
            <v>CZ</v>
          </cell>
          <cell r="E3347">
            <v>80000</v>
          </cell>
          <cell r="F3347">
            <v>73</v>
          </cell>
          <cell r="G3347">
            <v>5</v>
          </cell>
        </row>
        <row r="3348">
          <cell r="B3348">
            <v>13387</v>
          </cell>
          <cell r="C3348" t="str">
            <v>Strayker LLC</v>
          </cell>
          <cell r="D3348" t="str">
            <v>RU</v>
          </cell>
          <cell r="E3348">
            <v>63000</v>
          </cell>
          <cell r="F3348">
            <v>73</v>
          </cell>
          <cell r="G3348">
            <v>5</v>
          </cell>
        </row>
        <row r="3349">
          <cell r="B3349">
            <v>13388</v>
          </cell>
          <cell r="C3349" t="str">
            <v>Gazproektavtomatika</v>
          </cell>
          <cell r="D3349" t="str">
            <v>RU</v>
          </cell>
          <cell r="E3349">
            <v>63000</v>
          </cell>
          <cell r="F3349">
            <v>73</v>
          </cell>
          <cell r="G3349">
            <v>5</v>
          </cell>
        </row>
        <row r="3350">
          <cell r="B3350">
            <v>13389</v>
          </cell>
          <cell r="C3350" t="str">
            <v>IP Sokolov</v>
          </cell>
          <cell r="D3350" t="str">
            <v>RU</v>
          </cell>
          <cell r="E3350">
            <v>63000</v>
          </cell>
          <cell r="F3350">
            <v>73</v>
          </cell>
          <cell r="G3350">
            <v>5</v>
          </cell>
        </row>
        <row r="3351">
          <cell r="B3351">
            <v>13390</v>
          </cell>
          <cell r="C3351" t="str">
            <v>Lobanov K.A. individual entrpreneur</v>
          </cell>
          <cell r="D3351" t="str">
            <v>RU</v>
          </cell>
          <cell r="E3351">
            <v>98000</v>
          </cell>
          <cell r="F3351">
            <v>80</v>
          </cell>
          <cell r="G3351">
            <v>6</v>
          </cell>
        </row>
        <row r="3352">
          <cell r="B3352">
            <v>13391</v>
          </cell>
          <cell r="C3352" t="str">
            <v>Cherfil-Story LLC</v>
          </cell>
          <cell r="D3352" t="str">
            <v>RU</v>
          </cell>
          <cell r="E3352">
            <v>41000</v>
          </cell>
          <cell r="F3352">
            <v>73</v>
          </cell>
          <cell r="G3352">
            <v>5</v>
          </cell>
        </row>
        <row r="3353">
          <cell r="B3353">
            <v>13392</v>
          </cell>
          <cell r="C3353" t="str">
            <v>Voronezhnefteproduct OJSC</v>
          </cell>
          <cell r="D3353" t="str">
            <v>RU</v>
          </cell>
          <cell r="E3353">
            <v>47000</v>
          </cell>
          <cell r="F3353">
            <v>73</v>
          </cell>
          <cell r="G3353">
            <v>5</v>
          </cell>
        </row>
        <row r="3354">
          <cell r="B3354">
            <v>13393</v>
          </cell>
          <cell r="C3354" t="str">
            <v>BAS Consulting LLP</v>
          </cell>
          <cell r="D3354" t="str">
            <v>KZ</v>
          </cell>
          <cell r="E3354">
            <v>84000</v>
          </cell>
          <cell r="F3354">
            <v>73</v>
          </cell>
          <cell r="G3354">
            <v>5</v>
          </cell>
        </row>
        <row r="3355">
          <cell r="B3355">
            <v>13394</v>
          </cell>
          <cell r="C3355" t="str">
            <v>Softline Trade LLP</v>
          </cell>
          <cell r="D3355" t="str">
            <v>KZ</v>
          </cell>
          <cell r="E3355">
            <v>85000</v>
          </cell>
          <cell r="F3355">
            <v>72</v>
          </cell>
          <cell r="G3355">
            <v>4</v>
          </cell>
        </row>
        <row r="3356">
          <cell r="B3356">
            <v>13395</v>
          </cell>
          <cell r="C3356" t="str">
            <v>West Telecom Company LLC</v>
          </cell>
          <cell r="D3356" t="str">
            <v>KZ</v>
          </cell>
          <cell r="E3356">
            <v>62000</v>
          </cell>
          <cell r="F3356">
            <v>73</v>
          </cell>
          <cell r="G3356">
            <v>5</v>
          </cell>
        </row>
        <row r="3357">
          <cell r="B3357">
            <v>13396</v>
          </cell>
          <cell r="C3357" t="str">
            <v>Unique media LLP</v>
          </cell>
          <cell r="D3357" t="str">
            <v>KZ</v>
          </cell>
          <cell r="E3357">
            <v>73000</v>
          </cell>
          <cell r="F3357">
            <v>73</v>
          </cell>
          <cell r="G3357">
            <v>5</v>
          </cell>
        </row>
        <row r="3358">
          <cell r="B3358">
            <v>13397</v>
          </cell>
          <cell r="C3358" t="str">
            <v>Radomil Stumpa LLP</v>
          </cell>
          <cell r="D3358" t="str">
            <v>KZ</v>
          </cell>
          <cell r="E3358">
            <v>70000</v>
          </cell>
          <cell r="F3358">
            <v>73</v>
          </cell>
          <cell r="G3358">
            <v>5</v>
          </cell>
        </row>
        <row r="3359">
          <cell r="B3359">
            <v>13398</v>
          </cell>
          <cell r="C3359" t="str">
            <v>Alfa-Inform Company LLP</v>
          </cell>
          <cell r="D3359" t="str">
            <v>RU</v>
          </cell>
          <cell r="E3359">
            <v>80000</v>
          </cell>
          <cell r="F3359">
            <v>73</v>
          </cell>
          <cell r="G3359">
            <v>5</v>
          </cell>
        </row>
        <row r="3360">
          <cell r="B3360">
            <v>13399</v>
          </cell>
          <cell r="C3360" t="str">
            <v>HD Bank</v>
          </cell>
          <cell r="D3360" t="str">
            <v>VN</v>
          </cell>
          <cell r="E3360">
            <v>64000</v>
          </cell>
          <cell r="F3360">
            <v>72</v>
          </cell>
          <cell r="G3360">
            <v>3</v>
          </cell>
        </row>
        <row r="3361">
          <cell r="B3361">
            <v>13400</v>
          </cell>
          <cell r="C3361" t="str">
            <v>ICBC</v>
          </cell>
          <cell r="D3361" t="str">
            <v>VN</v>
          </cell>
          <cell r="E3361">
            <v>64000</v>
          </cell>
          <cell r="F3361">
            <v>72</v>
          </cell>
          <cell r="G3361">
            <v>3</v>
          </cell>
        </row>
        <row r="3362">
          <cell r="B3362">
            <v>13401</v>
          </cell>
          <cell r="C3362" t="str">
            <v>A. Charouz,spol. s r. o.</v>
          </cell>
          <cell r="D3362" t="str">
            <v>CZ</v>
          </cell>
          <cell r="E3362">
            <v>45000</v>
          </cell>
          <cell r="F3362">
            <v>73</v>
          </cell>
          <cell r="G3362">
            <v>5</v>
          </cell>
        </row>
        <row r="3363">
          <cell r="B3363">
            <v>13402</v>
          </cell>
          <cell r="C3363" t="str">
            <v>L&amp;Z AUTO s.r.o.</v>
          </cell>
          <cell r="D3363" t="str">
            <v>CZ</v>
          </cell>
          <cell r="E3363">
            <v>45000</v>
          </cell>
          <cell r="F3363">
            <v>73</v>
          </cell>
          <cell r="G3363">
            <v>5</v>
          </cell>
        </row>
        <row r="3364">
          <cell r="B3364">
            <v>13404</v>
          </cell>
          <cell r="C3364" t="str">
            <v>K.E.I. Group, s.r.o</v>
          </cell>
          <cell r="D3364" t="str">
            <v>CZ</v>
          </cell>
          <cell r="E3364">
            <v>45000</v>
          </cell>
          <cell r="F3364">
            <v>73</v>
          </cell>
          <cell r="G3364">
            <v>5</v>
          </cell>
        </row>
        <row r="3365">
          <cell r="B3365">
            <v>13405</v>
          </cell>
          <cell r="C3365" t="str">
            <v>Nano Energies Trade s.r.o.</v>
          </cell>
          <cell r="D3365" t="str">
            <v>CZ</v>
          </cell>
          <cell r="E3365">
            <v>35000</v>
          </cell>
          <cell r="F3365">
            <v>73</v>
          </cell>
          <cell r="G3365">
            <v>5</v>
          </cell>
        </row>
        <row r="3366">
          <cell r="B3366">
            <v>13406</v>
          </cell>
          <cell r="C3366" t="str">
            <v>NPCO "UCS"</v>
          </cell>
          <cell r="D3366" t="str">
            <v>RU</v>
          </cell>
          <cell r="E3366">
            <v>66000</v>
          </cell>
          <cell r="F3366">
            <v>72</v>
          </cell>
          <cell r="G3366">
            <v>4</v>
          </cell>
        </row>
        <row r="3367">
          <cell r="B3367">
            <v>13407</v>
          </cell>
          <cell r="C3367" t="str">
            <v>NPCO "Peterburgskiy Rasschetniy Centr"</v>
          </cell>
          <cell r="D3367" t="str">
            <v>RU</v>
          </cell>
          <cell r="E3367">
            <v>66000</v>
          </cell>
          <cell r="F3367">
            <v>72</v>
          </cell>
          <cell r="G3367">
            <v>4</v>
          </cell>
        </row>
        <row r="3368">
          <cell r="B3368">
            <v>13408</v>
          </cell>
          <cell r="C3368" t="str">
            <v>International Finance Club</v>
          </cell>
          <cell r="D3368" t="str">
            <v>RU</v>
          </cell>
          <cell r="E3368">
            <v>64000</v>
          </cell>
          <cell r="F3368">
            <v>72</v>
          </cell>
          <cell r="G3368">
            <v>4</v>
          </cell>
        </row>
        <row r="3369">
          <cell r="B3369">
            <v>13409</v>
          </cell>
          <cell r="C3369" t="str">
            <v>Rosfinsovet</v>
          </cell>
          <cell r="D3369" t="str">
            <v>RU</v>
          </cell>
          <cell r="E3369">
            <v>64000</v>
          </cell>
          <cell r="F3369">
            <v>72</v>
          </cell>
          <cell r="G3369">
            <v>4</v>
          </cell>
        </row>
        <row r="3370">
          <cell r="B3370">
            <v>13410</v>
          </cell>
          <cell r="C3370" t="str">
            <v>Megafon</v>
          </cell>
          <cell r="D3370" t="str">
            <v>RU</v>
          </cell>
          <cell r="E3370">
            <v>61000</v>
          </cell>
          <cell r="F3370">
            <v>73</v>
          </cell>
          <cell r="G3370">
            <v>5</v>
          </cell>
        </row>
        <row r="3371">
          <cell r="B3371">
            <v>13411</v>
          </cell>
          <cell r="C3371" t="str">
            <v>Duks Building</v>
          </cell>
          <cell r="D3371" t="str">
            <v>RU</v>
          </cell>
          <cell r="E3371">
            <v>74000</v>
          </cell>
          <cell r="F3371">
            <v>73</v>
          </cell>
          <cell r="G3371">
            <v>5</v>
          </cell>
        </row>
        <row r="3372">
          <cell r="B3372">
            <v>13413</v>
          </cell>
          <cell r="C3372" t="str">
            <v>Eleservice AG</v>
          </cell>
          <cell r="D3372" t="str">
            <v>CH</v>
          </cell>
          <cell r="E3372">
            <v>95000</v>
          </cell>
          <cell r="F3372">
            <v>73</v>
          </cell>
          <cell r="G3372">
            <v>5</v>
          </cell>
        </row>
        <row r="3373">
          <cell r="B3373">
            <v>13414</v>
          </cell>
          <cell r="C3373" t="str">
            <v>Město Hustopeče</v>
          </cell>
          <cell r="D3373" t="str">
            <v>CZ</v>
          </cell>
          <cell r="E3373">
            <v>84000</v>
          </cell>
          <cell r="F3373">
            <v>20</v>
          </cell>
          <cell r="G3373">
            <v>2</v>
          </cell>
        </row>
        <row r="3374">
          <cell r="B3374">
            <v>13415</v>
          </cell>
          <cell r="C3374" t="str">
            <v>Nadace Vigo Foundation</v>
          </cell>
          <cell r="D3374" t="str">
            <v>CZ</v>
          </cell>
          <cell r="E3374">
            <v>94000</v>
          </cell>
          <cell r="F3374">
            <v>73</v>
          </cell>
          <cell r="G3374">
            <v>5</v>
          </cell>
        </row>
        <row r="3375">
          <cell r="B3375">
            <v>13416</v>
          </cell>
          <cell r="C3375" t="str">
            <v>M Develop Jirny s.r.o.</v>
          </cell>
          <cell r="D3375" t="str">
            <v>CZ</v>
          </cell>
          <cell r="E3375">
            <v>68000</v>
          </cell>
          <cell r="F3375">
            <v>73</v>
          </cell>
          <cell r="G3375">
            <v>5</v>
          </cell>
        </row>
        <row r="3376">
          <cell r="B3376">
            <v>13417</v>
          </cell>
          <cell r="C3376" t="str">
            <v>Továrek Vlastimil</v>
          </cell>
          <cell r="D3376" t="str">
            <v>CZ</v>
          </cell>
          <cell r="E3376">
            <v>68000</v>
          </cell>
          <cell r="F3376">
            <v>80</v>
          </cell>
          <cell r="G3376">
            <v>6</v>
          </cell>
        </row>
        <row r="3377">
          <cell r="B3377">
            <v>13418</v>
          </cell>
          <cell r="C3377" t="str">
            <v>VLTAVÍN leas, a.s.</v>
          </cell>
          <cell r="D3377" t="str">
            <v>CZ</v>
          </cell>
          <cell r="E3377">
            <v>64000</v>
          </cell>
          <cell r="F3377">
            <v>60</v>
          </cell>
          <cell r="G3377">
            <v>4</v>
          </cell>
        </row>
        <row r="3378">
          <cell r="B3378">
            <v>13419</v>
          </cell>
          <cell r="C3378" t="str">
            <v>ARV Alliance s.r.o.</v>
          </cell>
          <cell r="D3378" t="str">
            <v>CZ</v>
          </cell>
          <cell r="E3378">
            <v>68000</v>
          </cell>
          <cell r="F3378">
            <v>73</v>
          </cell>
          <cell r="G3378">
            <v>5</v>
          </cell>
        </row>
        <row r="3379">
          <cell r="B3379">
            <v>13420</v>
          </cell>
          <cell r="C3379" t="str">
            <v>KALISI TRADE SE</v>
          </cell>
          <cell r="D3379" t="str">
            <v>CZ</v>
          </cell>
          <cell r="E3379">
            <v>68000</v>
          </cell>
          <cell r="F3379">
            <v>73</v>
          </cell>
          <cell r="G3379">
            <v>5</v>
          </cell>
        </row>
        <row r="3380">
          <cell r="B3380">
            <v>13421</v>
          </cell>
          <cell r="C3380" t="str">
            <v>MORAVA STAVBY s.r.o.</v>
          </cell>
          <cell r="D3380" t="str">
            <v>CZ</v>
          </cell>
          <cell r="E3380">
            <v>41000</v>
          </cell>
          <cell r="F3380">
            <v>73</v>
          </cell>
          <cell r="G3380">
            <v>5</v>
          </cell>
        </row>
        <row r="3381">
          <cell r="B3381">
            <v>13422</v>
          </cell>
          <cell r="C3381" t="str">
            <v>2P Commercial Agency s.r.o.</v>
          </cell>
          <cell r="D3381" t="str">
            <v>CZ</v>
          </cell>
          <cell r="E3381">
            <v>46000</v>
          </cell>
          <cell r="F3381">
            <v>73</v>
          </cell>
          <cell r="G3381">
            <v>5</v>
          </cell>
        </row>
        <row r="3382">
          <cell r="B3382">
            <v>13423</v>
          </cell>
          <cell r="C3382" t="str">
            <v>ING Vysya Bank Limited</v>
          </cell>
          <cell r="D3382" t="str">
            <v>IN</v>
          </cell>
          <cell r="E3382">
            <v>64000</v>
          </cell>
          <cell r="F3382">
            <v>60</v>
          </cell>
          <cell r="G3382">
            <v>3</v>
          </cell>
        </row>
        <row r="3383">
          <cell r="B3383">
            <v>13424</v>
          </cell>
          <cell r="C3383" t="str">
            <v>Union Bank of India</v>
          </cell>
          <cell r="D3383" t="str">
            <v>IN</v>
          </cell>
          <cell r="E3383">
            <v>64000</v>
          </cell>
          <cell r="F3383">
            <v>60</v>
          </cell>
          <cell r="G3383">
            <v>3</v>
          </cell>
        </row>
        <row r="3384">
          <cell r="B3384">
            <v>13425</v>
          </cell>
          <cell r="C3384" t="str">
            <v>Centr Obuv</v>
          </cell>
          <cell r="D3384" t="str">
            <v>RU</v>
          </cell>
          <cell r="E3384">
            <v>45000</v>
          </cell>
          <cell r="F3384">
            <v>73</v>
          </cell>
          <cell r="G3384">
            <v>5</v>
          </cell>
        </row>
        <row r="3385">
          <cell r="B3385">
            <v>13426</v>
          </cell>
          <cell r="C3385" t="str">
            <v>RIC Market</v>
          </cell>
          <cell r="D3385" t="str">
            <v>RU</v>
          </cell>
          <cell r="E3385">
            <v>64000</v>
          </cell>
          <cell r="F3385">
            <v>73</v>
          </cell>
          <cell r="G3385">
            <v>4</v>
          </cell>
        </row>
        <row r="3386">
          <cell r="B3386">
            <v>13427</v>
          </cell>
          <cell r="C3386" t="str">
            <v>AM AM BE LLC</v>
          </cell>
          <cell r="D3386" t="str">
            <v>RU</v>
          </cell>
          <cell r="E3386">
            <v>73000</v>
          </cell>
          <cell r="F3386">
            <v>73</v>
          </cell>
          <cell r="G3386">
            <v>5</v>
          </cell>
        </row>
        <row r="3387">
          <cell r="B3387">
            <v>13428</v>
          </cell>
          <cell r="C3387" t="str">
            <v>PZU Finance AB</v>
          </cell>
          <cell r="D3387" t="str">
            <v>PL</v>
          </cell>
          <cell r="E3387">
            <v>65000</v>
          </cell>
          <cell r="F3387">
            <v>71</v>
          </cell>
          <cell r="G3387">
            <v>4</v>
          </cell>
        </row>
        <row r="3388">
          <cell r="B3388">
            <v>13429</v>
          </cell>
          <cell r="C3388" t="str">
            <v>CITIC Limited</v>
          </cell>
          <cell r="D3388" t="str">
            <v>HK</v>
          </cell>
          <cell r="E3388">
            <v>64000</v>
          </cell>
          <cell r="F3388">
            <v>72</v>
          </cell>
          <cell r="G3388">
            <v>4</v>
          </cell>
        </row>
        <row r="3389">
          <cell r="B3389">
            <v>13430</v>
          </cell>
          <cell r="C3389" t="str">
            <v>NET4GAS, s.r.o.</v>
          </cell>
          <cell r="D3389" t="str">
            <v>CZ</v>
          </cell>
          <cell r="E3389">
            <v>49000</v>
          </cell>
          <cell r="F3389">
            <v>73</v>
          </cell>
          <cell r="G3389">
            <v>5</v>
          </cell>
        </row>
        <row r="3390">
          <cell r="B3390">
            <v>13431</v>
          </cell>
          <cell r="C3390" t="str">
            <v>Synthos S.A.</v>
          </cell>
          <cell r="D3390" t="str">
            <v>PL</v>
          </cell>
          <cell r="E3390">
            <v>20000</v>
          </cell>
          <cell r="F3390">
            <v>73</v>
          </cell>
          <cell r="G3390">
            <v>5</v>
          </cell>
        </row>
        <row r="3391">
          <cell r="B3391">
            <v>13432</v>
          </cell>
          <cell r="C3391" t="str">
            <v>ŠkoFIN s.r.o.</v>
          </cell>
          <cell r="D3391" t="str">
            <v>CZ</v>
          </cell>
          <cell r="E3391">
            <v>64000</v>
          </cell>
          <cell r="F3391">
            <v>72</v>
          </cell>
          <cell r="G3391">
            <v>4</v>
          </cell>
        </row>
        <row r="3392">
          <cell r="B3392">
            <v>13433</v>
          </cell>
          <cell r="C3392" t="str">
            <v>Spain (Government)</v>
          </cell>
          <cell r="D3392" t="str">
            <v>ES</v>
          </cell>
          <cell r="E3392">
            <v>84000</v>
          </cell>
          <cell r="F3392">
            <v>10</v>
          </cell>
          <cell r="G3392">
            <v>2</v>
          </cell>
        </row>
        <row r="3393">
          <cell r="B3393">
            <v>13434</v>
          </cell>
          <cell r="C3393" t="str">
            <v>Intrust NN CJCS</v>
          </cell>
          <cell r="D3393" t="str">
            <v>RU</v>
          </cell>
          <cell r="E3393">
            <v>70000</v>
          </cell>
          <cell r="F3393">
            <v>73</v>
          </cell>
          <cell r="G3393">
            <v>5</v>
          </cell>
        </row>
        <row r="3394">
          <cell r="B3394">
            <v>13435</v>
          </cell>
          <cell r="C3394" t="str">
            <v>Investitsioniy Trust CJSC</v>
          </cell>
          <cell r="D3394" t="str">
            <v>RU</v>
          </cell>
          <cell r="E3394">
            <v>70000</v>
          </cell>
          <cell r="F3394">
            <v>73</v>
          </cell>
          <cell r="G3394">
            <v>5</v>
          </cell>
        </row>
        <row r="3395">
          <cell r="B3395">
            <v>13436</v>
          </cell>
          <cell r="C3395" t="str">
            <v>CETIN a.s.</v>
          </cell>
          <cell r="D3395" t="str">
            <v>CZ</v>
          </cell>
          <cell r="E3395">
            <v>61000</v>
          </cell>
          <cell r="F3395">
            <v>73</v>
          </cell>
          <cell r="G3395">
            <v>5</v>
          </cell>
        </row>
        <row r="3396">
          <cell r="B3396">
            <v>13437</v>
          </cell>
          <cell r="C3396" t="str">
            <v>Benxy s.r.o.</v>
          </cell>
          <cell r="D3396" t="str">
            <v>CZ</v>
          </cell>
          <cell r="E3396">
            <v>66000</v>
          </cell>
          <cell r="F3396">
            <v>72</v>
          </cell>
          <cell r="G3396">
            <v>4</v>
          </cell>
        </row>
        <row r="3397">
          <cell r="B3397">
            <v>13438</v>
          </cell>
          <cell r="C3397" t="str">
            <v>Dousavi Limited</v>
          </cell>
          <cell r="D3397" t="str">
            <v>CY</v>
          </cell>
          <cell r="E3397">
            <v>70000</v>
          </cell>
          <cell r="F3397">
            <v>72</v>
          </cell>
          <cell r="G3397">
            <v>4</v>
          </cell>
        </row>
        <row r="3398">
          <cell r="B3398">
            <v>13439</v>
          </cell>
          <cell r="C3398" t="str">
            <v>Eastern Properties Russia LLC</v>
          </cell>
          <cell r="D3398" t="str">
            <v>RU</v>
          </cell>
          <cell r="E3398">
            <v>64000</v>
          </cell>
          <cell r="F3398">
            <v>72</v>
          </cell>
          <cell r="G3398">
            <v>4</v>
          </cell>
        </row>
        <row r="3399">
          <cell r="B3399">
            <v>13441</v>
          </cell>
          <cell r="C3399" t="str">
            <v>LB Orel LLC</v>
          </cell>
          <cell r="D3399" t="str">
            <v>RU</v>
          </cell>
          <cell r="E3399">
            <v>1000</v>
          </cell>
          <cell r="F3399">
            <v>73</v>
          </cell>
          <cell r="G3399">
            <v>5</v>
          </cell>
        </row>
        <row r="3400">
          <cell r="B3400">
            <v>13442</v>
          </cell>
          <cell r="C3400" t="str">
            <v>LLC LB Voronezh</v>
          </cell>
          <cell r="D3400" t="str">
            <v>RU</v>
          </cell>
          <cell r="E3400">
            <v>1000</v>
          </cell>
          <cell r="F3400">
            <v>73</v>
          </cell>
          <cell r="G3400">
            <v>5</v>
          </cell>
        </row>
        <row r="3401">
          <cell r="B3401">
            <v>13443</v>
          </cell>
          <cell r="C3401" t="str">
            <v>PPF A3 B.V.</v>
          </cell>
          <cell r="D3401" t="str">
            <v>NL</v>
          </cell>
          <cell r="E3401">
            <v>64000</v>
          </cell>
          <cell r="F3401">
            <v>72</v>
          </cell>
          <cell r="G3401">
            <v>4</v>
          </cell>
        </row>
        <row r="3402">
          <cell r="B3402">
            <v>13444</v>
          </cell>
          <cell r="C3402" t="str">
            <v>PPF Financial Holdings a.s.</v>
          </cell>
          <cell r="D3402" t="str">
            <v>CZ</v>
          </cell>
          <cell r="E3402">
            <v>64000</v>
          </cell>
          <cell r="F3402">
            <v>72</v>
          </cell>
          <cell r="G3402">
            <v>4</v>
          </cell>
        </row>
        <row r="3403">
          <cell r="B3403">
            <v>13445</v>
          </cell>
          <cell r="C3403" t="str">
            <v>RobbyNet s.r.o.</v>
          </cell>
          <cell r="D3403" t="str">
            <v>CZ</v>
          </cell>
          <cell r="E3403">
            <v>68000</v>
          </cell>
          <cell r="F3403">
            <v>73</v>
          </cell>
          <cell r="G3403">
            <v>5</v>
          </cell>
        </row>
        <row r="3404">
          <cell r="B3404">
            <v>13446</v>
          </cell>
          <cell r="C3404" t="str">
            <v>Body &amp; Care Clinic s.r.o.</v>
          </cell>
          <cell r="D3404" t="str">
            <v>CZ</v>
          </cell>
          <cell r="E3404">
            <v>86000</v>
          </cell>
          <cell r="F3404">
            <v>73</v>
          </cell>
          <cell r="G3404">
            <v>5</v>
          </cell>
        </row>
        <row r="3405">
          <cell r="B3405">
            <v>13447</v>
          </cell>
          <cell r="C3405" t="str">
            <v>JSC Belarusbank (JSC "Savings Bank "Belarusbank")</v>
          </cell>
          <cell r="D3405" t="str">
            <v>BY</v>
          </cell>
          <cell r="E3405">
            <v>64000</v>
          </cell>
          <cell r="F3405">
            <v>72</v>
          </cell>
          <cell r="G3405">
            <v>3</v>
          </cell>
        </row>
        <row r="3406">
          <cell r="B3406">
            <v>13448</v>
          </cell>
          <cell r="C3406" t="str">
            <v>Jaromír Škára Mgr. Ing.</v>
          </cell>
          <cell r="D3406" t="str">
            <v>CZ</v>
          </cell>
          <cell r="E3406">
            <v>82000</v>
          </cell>
          <cell r="F3406">
            <v>73</v>
          </cell>
          <cell r="G3406">
            <v>5</v>
          </cell>
        </row>
        <row r="3407">
          <cell r="B3407">
            <v>13449</v>
          </cell>
          <cell r="C3407" t="str">
            <v>Don Market LLC</v>
          </cell>
          <cell r="D3407" t="str">
            <v>RU</v>
          </cell>
          <cell r="E3407">
            <v>1000</v>
          </cell>
          <cell r="F3407">
            <v>73</v>
          </cell>
          <cell r="G3407">
            <v>5</v>
          </cell>
        </row>
        <row r="3408">
          <cell r="B3408">
            <v>13450</v>
          </cell>
          <cell r="C3408" t="str">
            <v>Noen a.s.</v>
          </cell>
          <cell r="D3408" t="str">
            <v>CZ</v>
          </cell>
          <cell r="E3408">
            <v>68000</v>
          </cell>
          <cell r="F3408">
            <v>73</v>
          </cell>
          <cell r="G3408">
            <v>5</v>
          </cell>
        </row>
        <row r="3409">
          <cell r="B3409">
            <v>13451</v>
          </cell>
          <cell r="C3409" t="str">
            <v>Avtparking</v>
          </cell>
          <cell r="D3409" t="str">
            <v>RU</v>
          </cell>
          <cell r="E3409">
            <v>99999</v>
          </cell>
          <cell r="F3409">
            <v>73</v>
          </cell>
          <cell r="G3409">
            <v>5</v>
          </cell>
        </row>
        <row r="3410">
          <cell r="B3410">
            <v>13452</v>
          </cell>
          <cell r="C3410" t="str">
            <v>Arkaim</v>
          </cell>
          <cell r="D3410" t="str">
            <v>RU</v>
          </cell>
          <cell r="E3410">
            <v>99999</v>
          </cell>
          <cell r="F3410">
            <v>73</v>
          </cell>
          <cell r="G3410">
            <v>5</v>
          </cell>
        </row>
        <row r="3411">
          <cell r="B3411">
            <v>13453</v>
          </cell>
          <cell r="C3411" t="str">
            <v>PhosAgro PJSC</v>
          </cell>
          <cell r="D3411" t="str">
            <v>RU</v>
          </cell>
          <cell r="E3411">
            <v>32000</v>
          </cell>
          <cell r="F3411">
            <v>73</v>
          </cell>
          <cell r="G3411">
            <v>5</v>
          </cell>
        </row>
        <row r="3412">
          <cell r="B3412">
            <v>13454</v>
          </cell>
          <cell r="C3412" t="str">
            <v>FosAgro-Belgorod</v>
          </cell>
          <cell r="D3412" t="str">
            <v>RU</v>
          </cell>
          <cell r="E3412">
            <v>32000</v>
          </cell>
          <cell r="F3412">
            <v>73</v>
          </cell>
          <cell r="G3412">
            <v>5</v>
          </cell>
        </row>
        <row r="3413">
          <cell r="B3413">
            <v>13456</v>
          </cell>
          <cell r="C3413" t="str">
            <v>Prestige (Beijing) Technologies Co., Ltd</v>
          </cell>
          <cell r="D3413" t="str">
            <v>CN</v>
          </cell>
          <cell r="E3413">
            <v>99999</v>
          </cell>
          <cell r="F3413">
            <v>73</v>
          </cell>
          <cell r="G3413">
            <v>5</v>
          </cell>
        </row>
        <row r="3414">
          <cell r="B3414">
            <v>13457</v>
          </cell>
          <cell r="C3414" t="str">
            <v>FAST FASHION</v>
          </cell>
          <cell r="D3414" t="str">
            <v>RU</v>
          </cell>
          <cell r="E3414">
            <v>47000</v>
          </cell>
          <cell r="F3414">
            <v>73</v>
          </cell>
          <cell r="G3414">
            <v>5</v>
          </cell>
        </row>
        <row r="3415">
          <cell r="B3415">
            <v>13458</v>
          </cell>
          <cell r="C3415" t="str">
            <v>MART LLC</v>
          </cell>
          <cell r="D3415" t="str">
            <v>RU</v>
          </cell>
          <cell r="E3415">
            <v>47000</v>
          </cell>
          <cell r="F3415">
            <v>73</v>
          </cell>
          <cell r="G3415">
            <v>5</v>
          </cell>
        </row>
        <row r="3416">
          <cell r="B3416">
            <v>13459</v>
          </cell>
          <cell r="C3416" t="str">
            <v>Disel Park</v>
          </cell>
          <cell r="D3416" t="str">
            <v>RU</v>
          </cell>
          <cell r="E3416">
            <v>47000</v>
          </cell>
          <cell r="F3416">
            <v>73</v>
          </cell>
          <cell r="G3416">
            <v>5</v>
          </cell>
        </row>
        <row r="3417">
          <cell r="B3417">
            <v>13460</v>
          </cell>
          <cell r="C3417" t="str">
            <v>PSY</v>
          </cell>
          <cell r="D3417" t="str">
            <v>RU</v>
          </cell>
          <cell r="E3417">
            <v>47000</v>
          </cell>
          <cell r="F3417">
            <v>73</v>
          </cell>
          <cell r="G3417">
            <v>5</v>
          </cell>
        </row>
        <row r="3418">
          <cell r="B3418">
            <v>13461</v>
          </cell>
          <cell r="C3418" t="str">
            <v>Mall Indor LLC</v>
          </cell>
          <cell r="D3418" t="str">
            <v>RU</v>
          </cell>
          <cell r="E3418">
            <v>47000</v>
          </cell>
          <cell r="F3418">
            <v>73</v>
          </cell>
          <cell r="G3418">
            <v>5</v>
          </cell>
        </row>
        <row r="3419">
          <cell r="B3419">
            <v>13462</v>
          </cell>
          <cell r="C3419" t="str">
            <v>Gloria Jeans</v>
          </cell>
          <cell r="D3419" t="str">
            <v>RU</v>
          </cell>
          <cell r="E3419">
            <v>47000</v>
          </cell>
          <cell r="F3419">
            <v>73</v>
          </cell>
          <cell r="G3419">
            <v>5</v>
          </cell>
        </row>
        <row r="3420">
          <cell r="B3420">
            <v>13463</v>
          </cell>
          <cell r="C3420" t="str">
            <v>FM Logistic Severyanka LLC</v>
          </cell>
          <cell r="D3420" t="str">
            <v>RU</v>
          </cell>
          <cell r="E3420">
            <v>45000</v>
          </cell>
          <cell r="F3420">
            <v>73</v>
          </cell>
          <cell r="G3420">
            <v>5</v>
          </cell>
        </row>
        <row r="3421">
          <cell r="B3421">
            <v>13464</v>
          </cell>
          <cell r="C3421" t="str">
            <v>Ping An Bank Co., Ltd.</v>
          </cell>
          <cell r="D3421" t="str">
            <v>CN</v>
          </cell>
          <cell r="E3421">
            <v>64000</v>
          </cell>
          <cell r="F3421">
            <v>60</v>
          </cell>
          <cell r="G3421">
            <v>3</v>
          </cell>
        </row>
        <row r="3422">
          <cell r="B3422">
            <v>13465</v>
          </cell>
          <cell r="C3422" t="str">
            <v>Bank of Ningbo Company Limited</v>
          </cell>
          <cell r="D3422" t="str">
            <v>CN</v>
          </cell>
          <cell r="E3422">
            <v>64000</v>
          </cell>
          <cell r="F3422">
            <v>60</v>
          </cell>
          <cell r="G3422">
            <v>3</v>
          </cell>
        </row>
        <row r="3423">
          <cell r="B3423">
            <v>13466</v>
          </cell>
          <cell r="C3423" t="str">
            <v>CIPRISA CARS s.r.o.</v>
          </cell>
          <cell r="D3423" t="str">
            <v>CZ</v>
          </cell>
          <cell r="E3423">
            <v>45000</v>
          </cell>
          <cell r="F3423">
            <v>73</v>
          </cell>
          <cell r="G3423">
            <v>5</v>
          </cell>
        </row>
        <row r="3424">
          <cell r="B3424">
            <v>13467</v>
          </cell>
          <cell r="C3424" t="str">
            <v>KazNetUniversal LLP</v>
          </cell>
          <cell r="D3424" t="str">
            <v>KZ</v>
          </cell>
          <cell r="E3424">
            <v>61000</v>
          </cell>
          <cell r="F3424">
            <v>73</v>
          </cell>
          <cell r="G3424">
            <v>5</v>
          </cell>
        </row>
        <row r="3425">
          <cell r="B3425">
            <v>13468</v>
          </cell>
          <cell r="C3425" t="str">
            <v>LLP Evelda Snab</v>
          </cell>
          <cell r="D3425" t="str">
            <v>KZ</v>
          </cell>
          <cell r="E3425">
            <v>31000</v>
          </cell>
          <cell r="F3425">
            <v>73</v>
          </cell>
          <cell r="G3425">
            <v>5</v>
          </cell>
        </row>
        <row r="3426">
          <cell r="B3426">
            <v>13469</v>
          </cell>
          <cell r="C3426" t="str">
            <v>LLP Birles Engeeniring</v>
          </cell>
          <cell r="D3426" t="str">
            <v>KZ</v>
          </cell>
          <cell r="E3426">
            <v>41000</v>
          </cell>
          <cell r="F3426">
            <v>73</v>
          </cell>
          <cell r="G3426">
            <v>5</v>
          </cell>
        </row>
        <row r="3427">
          <cell r="B3427">
            <v>13470</v>
          </cell>
          <cell r="C3427" t="str">
            <v>Isker Audit LLP</v>
          </cell>
          <cell r="D3427" t="str">
            <v>KZ</v>
          </cell>
          <cell r="E3427">
            <v>62000</v>
          </cell>
          <cell r="F3427">
            <v>73</v>
          </cell>
          <cell r="G3427">
            <v>5</v>
          </cell>
        </row>
        <row r="3428">
          <cell r="B3428">
            <v>13471</v>
          </cell>
          <cell r="C3428" t="str">
            <v>HARVARD BUSINESS SCHOOL PUBLISHING EUROPE LIMITED</v>
          </cell>
          <cell r="D3428" t="str">
            <v>GB</v>
          </cell>
          <cell r="E3428">
            <v>85000</v>
          </cell>
          <cell r="F3428">
            <v>73</v>
          </cell>
          <cell r="G3428">
            <v>5</v>
          </cell>
        </row>
        <row r="3429">
          <cell r="B3429">
            <v>13473</v>
          </cell>
          <cell r="C3429" t="str">
            <v>GBH PRIVATE BANK LIMITED</v>
          </cell>
          <cell r="D3429" t="str">
            <v>CZ</v>
          </cell>
          <cell r="E3429">
            <v>64000</v>
          </cell>
          <cell r="F3429">
            <v>60</v>
          </cell>
          <cell r="G3429">
            <v>3</v>
          </cell>
        </row>
        <row r="3430">
          <cell r="B3430">
            <v>13474</v>
          </cell>
          <cell r="C3430" t="str">
            <v>TRADCOM A.S.</v>
          </cell>
          <cell r="D3430" t="str">
            <v>CZ</v>
          </cell>
          <cell r="E3430">
            <v>46000</v>
          </cell>
          <cell r="F3430">
            <v>73</v>
          </cell>
          <cell r="G3430">
            <v>5</v>
          </cell>
        </row>
        <row r="3431">
          <cell r="B3431">
            <v>13475</v>
          </cell>
          <cell r="C3431" t="str">
            <v>CGS Exlima Services Ltd.</v>
          </cell>
          <cell r="D3431" t="str">
            <v>CY</v>
          </cell>
          <cell r="E3431">
            <v>46000</v>
          </cell>
          <cell r="F3431">
            <v>73</v>
          </cell>
          <cell r="G3431">
            <v>5</v>
          </cell>
        </row>
        <row r="3432">
          <cell r="B3432">
            <v>13476</v>
          </cell>
          <cell r="C3432" t="str">
            <v>Velkoobchod Pechan s.r.o.</v>
          </cell>
          <cell r="D3432" t="str">
            <v>CZ</v>
          </cell>
          <cell r="E3432">
            <v>46000</v>
          </cell>
          <cell r="F3432">
            <v>73</v>
          </cell>
          <cell r="G3432">
            <v>5</v>
          </cell>
        </row>
        <row r="3433">
          <cell r="B3433">
            <v>13477</v>
          </cell>
          <cell r="C3433" t="str">
            <v>HOLEČKOVÁ 26, S.R.O.</v>
          </cell>
          <cell r="D3433" t="str">
            <v>CZ</v>
          </cell>
          <cell r="E3433">
            <v>68000</v>
          </cell>
          <cell r="F3433">
            <v>73</v>
          </cell>
          <cell r="G3433">
            <v>5</v>
          </cell>
        </row>
        <row r="3434">
          <cell r="B3434">
            <v>13478</v>
          </cell>
          <cell r="C3434" t="str">
            <v>VANITEC SPOLKA Z ORGANICZONA ODPOWI</v>
          </cell>
          <cell r="D3434" t="str">
            <v>PL</v>
          </cell>
          <cell r="E3434">
            <v>46000</v>
          </cell>
          <cell r="F3434">
            <v>73</v>
          </cell>
          <cell r="G3434">
            <v>5</v>
          </cell>
        </row>
        <row r="3435">
          <cell r="B3435">
            <v>13479</v>
          </cell>
          <cell r="C3435" t="str">
            <v>BUFALO SP. Z O.O.</v>
          </cell>
          <cell r="D3435" t="str">
            <v>PL</v>
          </cell>
          <cell r="E3435">
            <v>46000</v>
          </cell>
          <cell r="F3435">
            <v>73</v>
          </cell>
          <cell r="G3435">
            <v>5</v>
          </cell>
        </row>
        <row r="3436">
          <cell r="B3436">
            <v>13480</v>
          </cell>
          <cell r="C3436" t="str">
            <v>PROJEKT ENERGY S.R.O.</v>
          </cell>
          <cell r="D3436" t="str">
            <v>CZ</v>
          </cell>
          <cell r="E3436">
            <v>41000</v>
          </cell>
          <cell r="F3436">
            <v>73</v>
          </cell>
          <cell r="G3436">
            <v>5</v>
          </cell>
        </row>
        <row r="3437">
          <cell r="B3437">
            <v>13481</v>
          </cell>
          <cell r="C3437" t="str">
            <v>CAURDWELL ELECTRONICS GROUP SRL</v>
          </cell>
          <cell r="D3437" t="str">
            <v>RO</v>
          </cell>
          <cell r="E3437">
            <v>46000</v>
          </cell>
          <cell r="F3437">
            <v>73</v>
          </cell>
          <cell r="G3437">
            <v>5</v>
          </cell>
        </row>
        <row r="3438">
          <cell r="B3438">
            <v>13482</v>
          </cell>
          <cell r="C3438" t="str">
            <v>V HORKÁCH 11 S.R.O.</v>
          </cell>
          <cell r="D3438" t="str">
            <v>CZ</v>
          </cell>
          <cell r="E3438">
            <v>68000</v>
          </cell>
          <cell r="F3438">
            <v>73</v>
          </cell>
          <cell r="G3438">
            <v>5</v>
          </cell>
        </row>
        <row r="3439">
          <cell r="B3439">
            <v>13483</v>
          </cell>
          <cell r="C3439" t="str">
            <v>MONDEO HOLDINGS LIMITED</v>
          </cell>
          <cell r="D3439" t="str">
            <v>NZ</v>
          </cell>
          <cell r="E3439">
            <v>46000</v>
          </cell>
          <cell r="F3439">
            <v>73</v>
          </cell>
          <cell r="G3439">
            <v>5</v>
          </cell>
        </row>
        <row r="3440">
          <cell r="B3440">
            <v>13484</v>
          </cell>
          <cell r="C3440" t="str">
            <v>ENERGA CORP S.R.O.</v>
          </cell>
          <cell r="D3440" t="str">
            <v>CZ</v>
          </cell>
          <cell r="E3440">
            <v>68000</v>
          </cell>
          <cell r="F3440">
            <v>73</v>
          </cell>
          <cell r="G3440">
            <v>5</v>
          </cell>
        </row>
        <row r="3441">
          <cell r="B3441">
            <v>13485</v>
          </cell>
          <cell r="C3441" t="str">
            <v>New Zealand (Government)</v>
          </cell>
          <cell r="D3441" t="str">
            <v>NZ</v>
          </cell>
          <cell r="E3441">
            <v>84000</v>
          </cell>
          <cell r="F3441">
            <v>10</v>
          </cell>
          <cell r="G3441">
            <v>2</v>
          </cell>
        </row>
        <row r="3442">
          <cell r="B3442">
            <v>13486</v>
          </cell>
          <cell r="C3442" t="str">
            <v>DAVO CAR, s.r.o.</v>
          </cell>
          <cell r="D3442" t="str">
            <v>CZ</v>
          </cell>
          <cell r="E3442">
            <v>45000</v>
          </cell>
          <cell r="F3442">
            <v>73</v>
          </cell>
          <cell r="G3442">
            <v>5</v>
          </cell>
        </row>
        <row r="3443">
          <cell r="B3443">
            <v>13487</v>
          </cell>
          <cell r="C3443" t="str">
            <v>OMD Czech, a.s.</v>
          </cell>
          <cell r="D3443" t="str">
            <v>CZ</v>
          </cell>
          <cell r="E3443">
            <v>73000</v>
          </cell>
          <cell r="F3443">
            <v>73</v>
          </cell>
          <cell r="G3443">
            <v>5</v>
          </cell>
        </row>
        <row r="3444">
          <cell r="B3444">
            <v>13488</v>
          </cell>
          <cell r="C3444" t="str">
            <v>Robinsons Bank Corporation</v>
          </cell>
          <cell r="D3444" t="str">
            <v>PH</v>
          </cell>
          <cell r="E3444">
            <v>64000</v>
          </cell>
          <cell r="F3444">
            <v>72</v>
          </cell>
          <cell r="G3444">
            <v>3</v>
          </cell>
        </row>
        <row r="3445">
          <cell r="B3445">
            <v>13489</v>
          </cell>
          <cell r="C3445" t="str">
            <v>MCC Kupi ne kopi LLC</v>
          </cell>
          <cell r="D3445" t="str">
            <v>RU</v>
          </cell>
          <cell r="E3445">
            <v>66000</v>
          </cell>
          <cell r="F3445">
            <v>72</v>
          </cell>
          <cell r="G3445">
            <v>4</v>
          </cell>
        </row>
        <row r="3446">
          <cell r="B3446">
            <v>13490</v>
          </cell>
          <cell r="C3446" t="str">
            <v>Bureau of Internal Revenue</v>
          </cell>
          <cell r="D3446" t="str">
            <v>PH</v>
          </cell>
          <cell r="E3446">
            <v>84000</v>
          </cell>
          <cell r="F3446">
            <v>10</v>
          </cell>
          <cell r="G3446">
            <v>2</v>
          </cell>
        </row>
        <row r="3447">
          <cell r="B3447">
            <v>13491</v>
          </cell>
          <cell r="C3447" t="str">
            <v>EPEE Czech s.r.o.</v>
          </cell>
          <cell r="D3447" t="str">
            <v>CZ</v>
          </cell>
          <cell r="E3447">
            <v>46000</v>
          </cell>
          <cell r="F3447">
            <v>73</v>
          </cell>
          <cell r="G3447">
            <v>5</v>
          </cell>
        </row>
        <row r="3448">
          <cell r="B3448">
            <v>13492</v>
          </cell>
          <cell r="C3448" t="str">
            <v>Troja properties s.r.o.</v>
          </cell>
          <cell r="D3448" t="str">
            <v>CZ</v>
          </cell>
          <cell r="E3448">
            <v>68000</v>
          </cell>
          <cell r="F3448">
            <v>73</v>
          </cell>
          <cell r="G3448">
            <v>5</v>
          </cell>
        </row>
        <row r="3449">
          <cell r="B3449">
            <v>13493</v>
          </cell>
          <cell r="C3449" t="str">
            <v>NAF a.s.</v>
          </cell>
          <cell r="D3449" t="str">
            <v>CZ</v>
          </cell>
          <cell r="E3449">
            <v>25000</v>
          </cell>
          <cell r="F3449">
            <v>73</v>
          </cell>
          <cell r="G3449">
            <v>5</v>
          </cell>
        </row>
        <row r="3450">
          <cell r="B3450">
            <v>13494</v>
          </cell>
          <cell r="C3450" t="str">
            <v>JR GROUP REAL s.r.o.</v>
          </cell>
          <cell r="D3450" t="str">
            <v>CZ</v>
          </cell>
          <cell r="E3450">
            <v>71000</v>
          </cell>
          <cell r="F3450">
            <v>73</v>
          </cell>
          <cell r="G3450">
            <v>5</v>
          </cell>
        </row>
        <row r="3451">
          <cell r="B3451">
            <v>13495</v>
          </cell>
          <cell r="C3451" t="str">
            <v>Ing. Martin Štefunko Ph.D.</v>
          </cell>
          <cell r="D3451" t="str">
            <v>SK</v>
          </cell>
          <cell r="E3451">
            <v>98000</v>
          </cell>
          <cell r="F3451">
            <v>80</v>
          </cell>
          <cell r="G3451">
            <v>6</v>
          </cell>
        </row>
        <row r="3452">
          <cell r="B3452">
            <v>13496</v>
          </cell>
          <cell r="C3452" t="str">
            <v>P13 Retail park s.r.o.</v>
          </cell>
          <cell r="D3452" t="str">
            <v>SK</v>
          </cell>
          <cell r="E3452">
            <v>46000</v>
          </cell>
          <cell r="F3452">
            <v>73</v>
          </cell>
          <cell r="G3452">
            <v>5</v>
          </cell>
        </row>
        <row r="3453">
          <cell r="B3453">
            <v>13497</v>
          </cell>
          <cell r="C3453" t="str">
            <v>IN-Projekt &amp; Hermitage Group s.r.o.</v>
          </cell>
          <cell r="D3453" t="str">
            <v>CZ</v>
          </cell>
          <cell r="E3453">
            <v>41000</v>
          </cell>
          <cell r="F3453">
            <v>73</v>
          </cell>
          <cell r="G3453">
            <v>5</v>
          </cell>
        </row>
        <row r="3454">
          <cell r="B3454">
            <v>13498</v>
          </cell>
          <cell r="C3454" t="str">
            <v>DRACAR CZ a.s.</v>
          </cell>
          <cell r="D3454" t="str">
            <v>CZ</v>
          </cell>
          <cell r="E3454">
            <v>46000</v>
          </cell>
          <cell r="F3454">
            <v>73</v>
          </cell>
          <cell r="G3454">
            <v>5</v>
          </cell>
        </row>
        <row r="3455">
          <cell r="B3455">
            <v>13499</v>
          </cell>
          <cell r="C3455" t="str">
            <v>Prague Property Leader a.s.</v>
          </cell>
          <cell r="D3455" t="str">
            <v>CZ</v>
          </cell>
          <cell r="E3455">
            <v>41000</v>
          </cell>
          <cell r="F3455">
            <v>73</v>
          </cell>
          <cell r="G3455">
            <v>5</v>
          </cell>
        </row>
        <row r="3456">
          <cell r="B3456">
            <v>13500</v>
          </cell>
          <cell r="C3456" t="str">
            <v>LLC Elesar</v>
          </cell>
          <cell r="D3456" t="str">
            <v>RU</v>
          </cell>
          <cell r="E3456">
            <v>81000</v>
          </cell>
          <cell r="F3456">
            <v>73</v>
          </cell>
          <cell r="G3456">
            <v>5</v>
          </cell>
        </row>
        <row r="3457">
          <cell r="B3457">
            <v>13501</v>
          </cell>
          <cell r="C3457" t="str">
            <v>JSC Croc</v>
          </cell>
          <cell r="D3457" t="str">
            <v>RU</v>
          </cell>
          <cell r="E3457">
            <v>62000</v>
          </cell>
          <cell r="F3457">
            <v>73</v>
          </cell>
          <cell r="G3457">
            <v>5</v>
          </cell>
        </row>
        <row r="3458">
          <cell r="B3458">
            <v>13502</v>
          </cell>
          <cell r="C3458" t="str">
            <v>LLC Duble</v>
          </cell>
          <cell r="D3458" t="str">
            <v>RU</v>
          </cell>
          <cell r="E3458">
            <v>99999</v>
          </cell>
          <cell r="F3458">
            <v>73</v>
          </cell>
          <cell r="G3458">
            <v>5</v>
          </cell>
        </row>
        <row r="3459">
          <cell r="B3459">
            <v>13504</v>
          </cell>
          <cell r="C3459" t="str">
            <v>Chinabank (China Banking Corporation)</v>
          </cell>
          <cell r="D3459" t="str">
            <v>PH</v>
          </cell>
          <cell r="E3459">
            <v>64000</v>
          </cell>
          <cell r="F3459">
            <v>72</v>
          </cell>
          <cell r="G3459">
            <v>3</v>
          </cell>
        </row>
        <row r="3460">
          <cell r="B3460">
            <v>13505</v>
          </cell>
          <cell r="C3460" t="str">
            <v>ING Bank N.V. Manila Branch</v>
          </cell>
          <cell r="D3460" t="str">
            <v>PH</v>
          </cell>
          <cell r="E3460">
            <v>66000</v>
          </cell>
          <cell r="F3460">
            <v>72</v>
          </cell>
          <cell r="G3460">
            <v>3</v>
          </cell>
        </row>
        <row r="3461">
          <cell r="B3461">
            <v>13506</v>
          </cell>
          <cell r="C3461" t="str">
            <v>DATART International, a.s.</v>
          </cell>
          <cell r="D3461" t="str">
            <v>CZ</v>
          </cell>
          <cell r="E3461">
            <v>47000</v>
          </cell>
          <cell r="F3461">
            <v>73</v>
          </cell>
          <cell r="G3461">
            <v>5</v>
          </cell>
        </row>
        <row r="3462">
          <cell r="B3462">
            <v>13507</v>
          </cell>
          <cell r="C3462" t="str">
            <v>AutoVELVET s.r.o.</v>
          </cell>
          <cell r="D3462" t="str">
            <v>CZ</v>
          </cell>
          <cell r="E3462">
            <v>45000</v>
          </cell>
          <cell r="F3462">
            <v>73</v>
          </cell>
          <cell r="G3462">
            <v>5</v>
          </cell>
        </row>
        <row r="3463">
          <cell r="B3463">
            <v>13508</v>
          </cell>
          <cell r="C3463" t="str">
            <v>AAA Auto Group N.V. - Organizační složka</v>
          </cell>
          <cell r="D3463" t="str">
            <v>CZ</v>
          </cell>
          <cell r="E3463">
            <v>45000</v>
          </cell>
          <cell r="F3463">
            <v>73</v>
          </cell>
          <cell r="G3463">
            <v>5</v>
          </cell>
        </row>
        <row r="3464">
          <cell r="B3464">
            <v>13509</v>
          </cell>
          <cell r="C3464" t="str">
            <v>Horizont TRAVEL, s.r.o.</v>
          </cell>
          <cell r="D3464" t="str">
            <v>CZ</v>
          </cell>
          <cell r="E3464">
            <v>79000</v>
          </cell>
          <cell r="F3464">
            <v>73</v>
          </cell>
          <cell r="G3464">
            <v>5</v>
          </cell>
        </row>
        <row r="3465">
          <cell r="B3465">
            <v>13510</v>
          </cell>
          <cell r="C3465" t="str">
            <v>METS Slovakia, s.r.o.</v>
          </cell>
          <cell r="D3465" t="str">
            <v>SK</v>
          </cell>
          <cell r="E3465">
            <v>73000</v>
          </cell>
          <cell r="F3465">
            <v>73</v>
          </cell>
          <cell r="G3465">
            <v>5</v>
          </cell>
        </row>
        <row r="3466">
          <cell r="B3466">
            <v>13511</v>
          </cell>
          <cell r="C3466" t="str">
            <v>TRANSATLANTIC ELITE SLOVAKIA, s.r.o.</v>
          </cell>
          <cell r="D3466" t="str">
            <v>SK</v>
          </cell>
          <cell r="E3466">
            <v>73000</v>
          </cell>
          <cell r="F3466">
            <v>73</v>
          </cell>
          <cell r="G3466">
            <v>5</v>
          </cell>
        </row>
        <row r="3467">
          <cell r="B3467">
            <v>13512</v>
          </cell>
          <cell r="C3467" t="str">
            <v>Arcibiskupství olomoucké</v>
          </cell>
          <cell r="D3467" t="str">
            <v>CZ</v>
          </cell>
          <cell r="E3467">
            <v>94000</v>
          </cell>
          <cell r="F3467">
            <v>73</v>
          </cell>
          <cell r="G3467">
            <v>5</v>
          </cell>
        </row>
        <row r="3468">
          <cell r="B3468">
            <v>13513</v>
          </cell>
          <cell r="C3468" t="str">
            <v>Projekt NP60 s.r.o.</v>
          </cell>
          <cell r="D3468" t="str">
            <v>CZ</v>
          </cell>
          <cell r="E3468">
            <v>68000</v>
          </cell>
          <cell r="F3468">
            <v>73</v>
          </cell>
          <cell r="G3468">
            <v>5</v>
          </cell>
        </row>
        <row r="3469">
          <cell r="B3469">
            <v>13514</v>
          </cell>
          <cell r="C3469" t="str">
            <v>Landia - Rajský vrch s.r.o.</v>
          </cell>
          <cell r="D3469" t="str">
            <v>CZ</v>
          </cell>
          <cell r="E3469">
            <v>41000</v>
          </cell>
          <cell r="F3469">
            <v>73</v>
          </cell>
          <cell r="G3469">
            <v>5</v>
          </cell>
        </row>
        <row r="3470">
          <cell r="B3470">
            <v>13515</v>
          </cell>
          <cell r="C3470" t="str">
            <v>Landia - Živé Letňany s.r.o.</v>
          </cell>
          <cell r="D3470" t="str">
            <v>CZ</v>
          </cell>
          <cell r="E3470">
            <v>41000</v>
          </cell>
          <cell r="F3470">
            <v>73</v>
          </cell>
          <cell r="G3470">
            <v>5</v>
          </cell>
        </row>
        <row r="3471">
          <cell r="B3471">
            <v>13516</v>
          </cell>
          <cell r="C3471" t="str">
            <v>NODYRENA s.r.o.</v>
          </cell>
          <cell r="D3471" t="str">
            <v>CZ</v>
          </cell>
          <cell r="E3471">
            <v>68000</v>
          </cell>
          <cell r="F3471">
            <v>73</v>
          </cell>
          <cell r="G3471">
            <v>5</v>
          </cell>
        </row>
        <row r="3472">
          <cell r="B3472">
            <v>13517</v>
          </cell>
          <cell r="C3472" t="str">
            <v>Ambeat Health Care a.s.</v>
          </cell>
          <cell r="D3472" t="str">
            <v>CZ</v>
          </cell>
          <cell r="E3472">
            <v>87000</v>
          </cell>
          <cell r="F3472">
            <v>73</v>
          </cell>
          <cell r="G3472">
            <v>5</v>
          </cell>
        </row>
        <row r="3473">
          <cell r="B3473">
            <v>13518</v>
          </cell>
          <cell r="C3473" t="str">
            <v>Léčebné lázně Bohdaneč a.s.</v>
          </cell>
          <cell r="D3473" t="str">
            <v>CZ</v>
          </cell>
          <cell r="E3473">
            <v>86000</v>
          </cell>
          <cell r="F3473">
            <v>73</v>
          </cell>
          <cell r="G3473">
            <v>5</v>
          </cell>
        </row>
        <row r="3474">
          <cell r="B3474">
            <v>13519</v>
          </cell>
          <cell r="C3474" t="str">
            <v>Adriatic Bidco B.V.</v>
          </cell>
          <cell r="D3474" t="str">
            <v>NL</v>
          </cell>
          <cell r="E3474">
            <v>1000</v>
          </cell>
          <cell r="F3474">
            <v>73</v>
          </cell>
          <cell r="G3474">
            <v>5</v>
          </cell>
        </row>
        <row r="3475">
          <cell r="B3475">
            <v>13520</v>
          </cell>
          <cell r="C3475" t="str">
            <v>Zareche OOO</v>
          </cell>
          <cell r="D3475" t="str">
            <v>RU</v>
          </cell>
          <cell r="E3475">
            <v>68000</v>
          </cell>
          <cell r="F3475">
            <v>73</v>
          </cell>
          <cell r="G3475">
            <v>5</v>
          </cell>
        </row>
        <row r="3476">
          <cell r="B3476">
            <v>13521</v>
          </cell>
          <cell r="C3476" t="str">
            <v>MOSTEK energo s.r.o.</v>
          </cell>
          <cell r="D3476" t="str">
            <v>CZ</v>
          </cell>
          <cell r="E3476">
            <v>38000</v>
          </cell>
          <cell r="F3476">
            <v>73</v>
          </cell>
          <cell r="G3476">
            <v>5</v>
          </cell>
        </row>
        <row r="3477">
          <cell r="B3477">
            <v>13522</v>
          </cell>
          <cell r="C3477" t="str">
            <v>GLEN HYDRO LOCH EIL LIMITED</v>
          </cell>
          <cell r="D3477" t="str">
            <v>GB</v>
          </cell>
          <cell r="E3477">
            <v>35000</v>
          </cell>
          <cell r="F3477">
            <v>73</v>
          </cell>
          <cell r="G3477">
            <v>5</v>
          </cell>
        </row>
        <row r="3478">
          <cell r="B3478">
            <v>13523</v>
          </cell>
          <cell r="C3478" t="str">
            <v>ŠKODA TRANSPORTATION a.s</v>
          </cell>
          <cell r="D3478" t="str">
            <v>CZ</v>
          </cell>
          <cell r="E3478">
            <v>30000</v>
          </cell>
          <cell r="F3478">
            <v>73</v>
          </cell>
          <cell r="G3478">
            <v>5</v>
          </cell>
        </row>
        <row r="3479">
          <cell r="B3479">
            <v>13524</v>
          </cell>
          <cell r="C3479" t="str">
            <v>Anglo American Capital PLC</v>
          </cell>
          <cell r="D3479" t="str">
            <v>GB</v>
          </cell>
          <cell r="E3479">
            <v>7000</v>
          </cell>
          <cell r="F3479">
            <v>73</v>
          </cell>
          <cell r="G3479">
            <v>5</v>
          </cell>
        </row>
        <row r="3480">
          <cell r="B3480">
            <v>13525</v>
          </cell>
          <cell r="C3480" t="str">
            <v>Hungarian Export-Import Bank Priv.Ltd.Co.</v>
          </cell>
          <cell r="D3480" t="str">
            <v>HU</v>
          </cell>
          <cell r="E3480">
            <v>64000</v>
          </cell>
          <cell r="F3480">
            <v>60</v>
          </cell>
          <cell r="G3480">
            <v>3</v>
          </cell>
        </row>
        <row r="3481">
          <cell r="B3481">
            <v>13526</v>
          </cell>
          <cell r="C3481" t="str">
            <v>EDP Finance B.V.</v>
          </cell>
          <cell r="D3481" t="str">
            <v>NL</v>
          </cell>
          <cell r="E3481">
            <v>64000</v>
          </cell>
          <cell r="F3481">
            <v>60</v>
          </cell>
          <cell r="G3481">
            <v>4</v>
          </cell>
        </row>
        <row r="3482">
          <cell r="B3482">
            <v>13527</v>
          </cell>
          <cell r="C3482" t="str">
            <v>MMC Finance Limited</v>
          </cell>
          <cell r="D3482" t="str">
            <v>IE</v>
          </cell>
          <cell r="E3482">
            <v>64000</v>
          </cell>
          <cell r="F3482">
            <v>72</v>
          </cell>
          <cell r="G3482">
            <v>4</v>
          </cell>
        </row>
        <row r="3483">
          <cell r="B3483">
            <v>13528</v>
          </cell>
          <cell r="C3483" t="str">
            <v>Petroleos Mexicanos (PEMEX)</v>
          </cell>
          <cell r="D3483" t="str">
            <v>MX</v>
          </cell>
          <cell r="E3483">
            <v>6000</v>
          </cell>
          <cell r="F3483">
            <v>73</v>
          </cell>
          <cell r="G3483">
            <v>5</v>
          </cell>
        </row>
        <row r="3484">
          <cell r="B3484">
            <v>13529</v>
          </cell>
          <cell r="C3484" t="str">
            <v>American Express Company (AmEx)</v>
          </cell>
          <cell r="D3484" t="str">
            <v>US</v>
          </cell>
          <cell r="E3484">
            <v>64000</v>
          </cell>
          <cell r="F3484">
            <v>60</v>
          </cell>
          <cell r="G3484">
            <v>4</v>
          </cell>
        </row>
        <row r="3485">
          <cell r="B3485">
            <v>13530</v>
          </cell>
          <cell r="C3485" t="str">
            <v>ArcelorMittal Finance</v>
          </cell>
          <cell r="D3485" t="str">
            <v>LU</v>
          </cell>
          <cell r="E3485">
            <v>64000</v>
          </cell>
          <cell r="F3485">
            <v>60</v>
          </cell>
          <cell r="G3485">
            <v>4</v>
          </cell>
        </row>
        <row r="3486">
          <cell r="B3486">
            <v>13531</v>
          </cell>
          <cell r="C3486" t="str">
            <v>Alcoa Inc.</v>
          </cell>
          <cell r="D3486" t="str">
            <v>US</v>
          </cell>
          <cell r="E3486">
            <v>24000</v>
          </cell>
          <cell r="F3486">
            <v>73</v>
          </cell>
          <cell r="G3486">
            <v>5</v>
          </cell>
        </row>
        <row r="3487">
          <cell r="B3487">
            <v>13532</v>
          </cell>
          <cell r="C3487" t="str">
            <v>Avon Products, Inc.</v>
          </cell>
          <cell r="D3487" t="str">
            <v>US</v>
          </cell>
          <cell r="E3487">
            <v>47000</v>
          </cell>
          <cell r="F3487">
            <v>73</v>
          </cell>
          <cell r="G3487">
            <v>5</v>
          </cell>
        </row>
        <row r="3488">
          <cell r="B3488">
            <v>13533</v>
          </cell>
          <cell r="C3488" t="str">
            <v>ENEL Finance International N.V.</v>
          </cell>
          <cell r="D3488" t="str">
            <v>NL</v>
          </cell>
          <cell r="E3488">
            <v>64000</v>
          </cell>
          <cell r="F3488">
            <v>60</v>
          </cell>
          <cell r="G3488">
            <v>4</v>
          </cell>
        </row>
        <row r="3489">
          <cell r="B3489">
            <v>13535</v>
          </cell>
          <cell r="C3489" t="str">
            <v>Braskem Finance Ltd.</v>
          </cell>
          <cell r="D3489" t="str">
            <v>KY</v>
          </cell>
          <cell r="E3489">
            <v>64000</v>
          </cell>
          <cell r="F3489">
            <v>72</v>
          </cell>
          <cell r="G3489">
            <v>4</v>
          </cell>
        </row>
        <row r="3490">
          <cell r="B3490">
            <v>13536</v>
          </cell>
          <cell r="C3490" t="str">
            <v>Bright Food Hong Kong Ltd</v>
          </cell>
          <cell r="D3490" t="str">
            <v>CN</v>
          </cell>
          <cell r="E3490">
            <v>10000</v>
          </cell>
          <cell r="F3490">
            <v>73</v>
          </cell>
          <cell r="G3490">
            <v>5</v>
          </cell>
        </row>
        <row r="3491">
          <cell r="B3491">
            <v>13537</v>
          </cell>
          <cell r="C3491" t="str">
            <v>Export-Import Bank of India</v>
          </cell>
          <cell r="D3491" t="str">
            <v>IN</v>
          </cell>
          <cell r="E3491">
            <v>64000</v>
          </cell>
          <cell r="F3491">
            <v>60</v>
          </cell>
          <cell r="G3491">
            <v>3</v>
          </cell>
        </row>
        <row r="3492">
          <cell r="B3492">
            <v>13538</v>
          </cell>
          <cell r="C3492" t="str">
            <v>Petrobras Global Finance B.V.</v>
          </cell>
          <cell r="D3492" t="str">
            <v>NL</v>
          </cell>
          <cell r="E3492">
            <v>64000</v>
          </cell>
          <cell r="F3492">
            <v>60</v>
          </cell>
          <cell r="G3492">
            <v>4</v>
          </cell>
        </row>
        <row r="3493">
          <cell r="B3493">
            <v>13539</v>
          </cell>
          <cell r="C3493" t="str">
            <v>Macquarie Group Ltd</v>
          </cell>
          <cell r="D3493" t="str">
            <v>AU</v>
          </cell>
          <cell r="E3493">
            <v>64000</v>
          </cell>
          <cell r="F3493">
            <v>72</v>
          </cell>
          <cell r="G3493">
            <v>4</v>
          </cell>
        </row>
        <row r="3494">
          <cell r="B3494">
            <v>13540</v>
          </cell>
          <cell r="C3494" t="str">
            <v>HSBC USA Inc.</v>
          </cell>
          <cell r="D3494" t="str">
            <v>US</v>
          </cell>
          <cell r="E3494">
            <v>64000</v>
          </cell>
          <cell r="F3494">
            <v>60</v>
          </cell>
          <cell r="G3494">
            <v>3</v>
          </cell>
        </row>
        <row r="3495">
          <cell r="B3495">
            <v>13541</v>
          </cell>
          <cell r="C3495" t="str">
            <v>Banco Santander (Brasil) S.A.</v>
          </cell>
          <cell r="D3495" t="str">
            <v>BR</v>
          </cell>
          <cell r="E3495">
            <v>64000</v>
          </cell>
          <cell r="F3495">
            <v>60</v>
          </cell>
          <cell r="G3495">
            <v>4</v>
          </cell>
        </row>
        <row r="3496">
          <cell r="B3496">
            <v>13542</v>
          </cell>
          <cell r="C3496" t="str">
            <v>State Bank of India/London</v>
          </cell>
          <cell r="D3496" t="str">
            <v>GB</v>
          </cell>
          <cell r="E3496">
            <v>64000</v>
          </cell>
          <cell r="F3496">
            <v>60</v>
          </cell>
          <cell r="G3496">
            <v>3</v>
          </cell>
        </row>
        <row r="3497">
          <cell r="B3497">
            <v>13543</v>
          </cell>
          <cell r="C3497" t="str">
            <v>Actavis Funding SCS</v>
          </cell>
          <cell r="D3497" t="str">
            <v>LU</v>
          </cell>
          <cell r="E3497">
            <v>64000</v>
          </cell>
          <cell r="F3497">
            <v>60</v>
          </cell>
          <cell r="G3497">
            <v>4</v>
          </cell>
        </row>
        <row r="3498">
          <cell r="B3498">
            <v>13544</v>
          </cell>
          <cell r="C3498" t="str">
            <v>Kazmunaygas National CO</v>
          </cell>
          <cell r="D3498" t="str">
            <v>KZ</v>
          </cell>
          <cell r="E3498">
            <v>35000</v>
          </cell>
          <cell r="F3498">
            <v>73</v>
          </cell>
          <cell r="G3498">
            <v>5</v>
          </cell>
        </row>
        <row r="3499">
          <cell r="B3499">
            <v>13545</v>
          </cell>
          <cell r="C3499" t="str">
            <v>S.W.I.F.T. S.C.</v>
          </cell>
          <cell r="D3499" t="str">
            <v>BE</v>
          </cell>
          <cell r="E3499">
            <v>66000</v>
          </cell>
          <cell r="F3499">
            <v>72</v>
          </cell>
          <cell r="G3499">
            <v>4</v>
          </cell>
        </row>
        <row r="3500">
          <cell r="B3500">
            <v>13546</v>
          </cell>
          <cell r="C3500" t="str">
            <v>CENTRAL EUROPE BUSINESS SOLUTION LTD</v>
          </cell>
          <cell r="D3500" t="str">
            <v>DM</v>
          </cell>
          <cell r="E3500">
            <v>62000</v>
          </cell>
          <cell r="F3500">
            <v>73</v>
          </cell>
          <cell r="G3500">
            <v>5</v>
          </cell>
        </row>
        <row r="3501">
          <cell r="B3501">
            <v>13547</v>
          </cell>
          <cell r="C3501" t="str">
            <v>AS Trasta Komercbanka</v>
          </cell>
          <cell r="D3501" t="str">
            <v>LV</v>
          </cell>
          <cell r="E3501">
            <v>64000</v>
          </cell>
          <cell r="F3501">
            <v>60</v>
          </cell>
          <cell r="G3501">
            <v>3</v>
          </cell>
        </row>
        <row r="3502">
          <cell r="B3502">
            <v>13549</v>
          </cell>
          <cell r="C3502" t="str">
            <v>Opavská lesní a.s.</v>
          </cell>
          <cell r="D3502" t="str">
            <v>CZ</v>
          </cell>
          <cell r="E3502">
            <v>2000</v>
          </cell>
          <cell r="F3502">
            <v>73</v>
          </cell>
          <cell r="G3502">
            <v>5</v>
          </cell>
        </row>
        <row r="3503">
          <cell r="B3503">
            <v>13550</v>
          </cell>
          <cell r="C3503" t="str">
            <v>PHM Hungary Holdings Limited Liability Company</v>
          </cell>
          <cell r="D3503" t="str">
            <v>HU</v>
          </cell>
          <cell r="E3503">
            <v>10000</v>
          </cell>
          <cell r="F3503">
            <v>73</v>
          </cell>
          <cell r="G3503">
            <v>5</v>
          </cell>
        </row>
        <row r="3504">
          <cell r="B3504">
            <v>13551</v>
          </cell>
          <cell r="C3504" t="str">
            <v>Oceanbank</v>
          </cell>
          <cell r="D3504" t="str">
            <v>VN</v>
          </cell>
          <cell r="E3504">
            <v>64000</v>
          </cell>
          <cell r="F3504">
            <v>72</v>
          </cell>
          <cell r="G3504">
            <v>3</v>
          </cell>
        </row>
        <row r="3505">
          <cell r="B3505">
            <v>13552</v>
          </cell>
          <cell r="C3505" t="str">
            <v>ECE Projektmanagement Praha s.r.o.</v>
          </cell>
          <cell r="D3505" t="str">
            <v>CZ</v>
          </cell>
          <cell r="E3505">
            <v>68000</v>
          </cell>
          <cell r="F3505">
            <v>73</v>
          </cell>
          <cell r="G3505">
            <v>5</v>
          </cell>
        </row>
        <row r="3506">
          <cell r="B3506">
            <v>13553</v>
          </cell>
          <cell r="C3506" t="str">
            <v>Garanty Bank-Moscow (CJSC)</v>
          </cell>
          <cell r="D3506" t="str">
            <v>RU</v>
          </cell>
          <cell r="E3506">
            <v>64000</v>
          </cell>
          <cell r="F3506">
            <v>72</v>
          </cell>
          <cell r="G3506">
            <v>3</v>
          </cell>
        </row>
        <row r="3507">
          <cell r="B3507">
            <v>13554</v>
          </cell>
          <cell r="C3507" t="str">
            <v>MANAGEMENT COMPANY "PROGRESS" LIMITED LIABILITY COMPANY</v>
          </cell>
          <cell r="D3507" t="str">
            <v>RU</v>
          </cell>
          <cell r="E3507">
            <v>66000</v>
          </cell>
          <cell r="F3507">
            <v>72</v>
          </cell>
          <cell r="G3507">
            <v>4</v>
          </cell>
        </row>
        <row r="3508">
          <cell r="B3508">
            <v>13556</v>
          </cell>
          <cell r="C3508" t="str">
            <v>Crédit Agricole CIB Germany</v>
          </cell>
          <cell r="D3508" t="str">
            <v>DE</v>
          </cell>
          <cell r="E3508">
            <v>64000</v>
          </cell>
          <cell r="F3508">
            <v>60</v>
          </cell>
          <cell r="G3508">
            <v>3</v>
          </cell>
        </row>
        <row r="3509">
          <cell r="B3509">
            <v>13557</v>
          </cell>
          <cell r="C3509" t="str">
            <v>Agat LLC</v>
          </cell>
          <cell r="D3509" t="str">
            <v>RU</v>
          </cell>
          <cell r="E3509">
            <v>64000</v>
          </cell>
          <cell r="F3509">
            <v>72</v>
          </cell>
          <cell r="G3509">
            <v>4</v>
          </cell>
        </row>
        <row r="3510">
          <cell r="B3510">
            <v>13558</v>
          </cell>
          <cell r="C3510" t="str">
            <v>CJSC "ATH"</v>
          </cell>
          <cell r="D3510" t="str">
            <v>RU</v>
          </cell>
          <cell r="E3510">
            <v>66000</v>
          </cell>
          <cell r="F3510">
            <v>72</v>
          </cell>
          <cell r="G3510">
            <v>4</v>
          </cell>
        </row>
        <row r="3511">
          <cell r="B3511">
            <v>13559</v>
          </cell>
          <cell r="C3511" t="str">
            <v>CJSC Interfax</v>
          </cell>
          <cell r="D3511" t="str">
            <v>RU</v>
          </cell>
          <cell r="E3511">
            <v>63000</v>
          </cell>
          <cell r="F3511">
            <v>73</v>
          </cell>
          <cell r="G3511">
            <v>5</v>
          </cell>
        </row>
        <row r="3512">
          <cell r="B3512">
            <v>13560</v>
          </cell>
          <cell r="C3512" t="str">
            <v>CJSC "ROS"</v>
          </cell>
          <cell r="D3512" t="str">
            <v>RU</v>
          </cell>
          <cell r="E3512">
            <v>64000</v>
          </cell>
          <cell r="F3512">
            <v>72</v>
          </cell>
          <cell r="G3512">
            <v>4</v>
          </cell>
        </row>
        <row r="3513">
          <cell r="B3513">
            <v>13561</v>
          </cell>
          <cell r="C3513" t="str">
            <v>OSTPAK T LLC</v>
          </cell>
          <cell r="D3513" t="str">
            <v>RU</v>
          </cell>
          <cell r="E3513">
            <v>46000</v>
          </cell>
          <cell r="F3513">
            <v>73</v>
          </cell>
          <cell r="G3513">
            <v>5</v>
          </cell>
        </row>
        <row r="3514">
          <cell r="B3514">
            <v>13562</v>
          </cell>
          <cell r="C3514" t="str">
            <v>Tele2</v>
          </cell>
          <cell r="D3514" t="str">
            <v>RU</v>
          </cell>
          <cell r="E3514">
            <v>61000</v>
          </cell>
          <cell r="F3514">
            <v>73</v>
          </cell>
          <cell r="G3514">
            <v>5</v>
          </cell>
        </row>
        <row r="3515">
          <cell r="B3515">
            <v>13563</v>
          </cell>
          <cell r="C3515" t="str">
            <v>X5 Finance</v>
          </cell>
          <cell r="D3515" t="str">
            <v>RU</v>
          </cell>
          <cell r="E3515">
            <v>64000</v>
          </cell>
          <cell r="F3515">
            <v>72</v>
          </cell>
          <cell r="G3515">
            <v>4</v>
          </cell>
        </row>
        <row r="3516">
          <cell r="B3516">
            <v>13564</v>
          </cell>
          <cell r="C3516" t="str">
            <v>TKS Bank OJSC</v>
          </cell>
          <cell r="D3516" t="str">
            <v>RU</v>
          </cell>
          <cell r="E3516">
            <v>64000</v>
          </cell>
          <cell r="F3516">
            <v>72</v>
          </cell>
          <cell r="G3516">
            <v>3</v>
          </cell>
        </row>
        <row r="3517">
          <cell r="B3517">
            <v>13566</v>
          </cell>
          <cell r="C3517" t="str">
            <v>Yes Bank Limited</v>
          </cell>
          <cell r="D3517" t="str">
            <v>IN</v>
          </cell>
          <cell r="E3517">
            <v>64000</v>
          </cell>
          <cell r="F3517">
            <v>60</v>
          </cell>
          <cell r="G3517">
            <v>3</v>
          </cell>
        </row>
        <row r="3518">
          <cell r="B3518">
            <v>13567</v>
          </cell>
          <cell r="C3518" t="str">
            <v>BellTrade</v>
          </cell>
          <cell r="D3518" t="str">
            <v>BY</v>
          </cell>
          <cell r="E3518">
            <v>47000</v>
          </cell>
          <cell r="F3518">
            <v>73</v>
          </cell>
          <cell r="G3518">
            <v>5</v>
          </cell>
        </row>
        <row r="3519">
          <cell r="B3519">
            <v>13568</v>
          </cell>
          <cell r="C3519" t="str">
            <v>LLP Prime Source</v>
          </cell>
          <cell r="D3519" t="str">
            <v>KZ</v>
          </cell>
          <cell r="E3519">
            <v>81000</v>
          </cell>
          <cell r="F3519">
            <v>73</v>
          </cell>
          <cell r="G3519">
            <v>5</v>
          </cell>
        </row>
        <row r="3520">
          <cell r="B3520">
            <v>13569</v>
          </cell>
          <cell r="C3520" t="str">
            <v>MGC Limited</v>
          </cell>
          <cell r="D3520" t="str">
            <v>HK</v>
          </cell>
          <cell r="E3520">
            <v>74000</v>
          </cell>
          <cell r="F3520">
            <v>73</v>
          </cell>
          <cell r="G3520">
            <v>5</v>
          </cell>
        </row>
        <row r="3521">
          <cell r="B3521">
            <v>13570</v>
          </cell>
          <cell r="C3521" t="str">
            <v>JSC Kazakhstan Stock Exchange (KASE)</v>
          </cell>
          <cell r="D3521" t="str">
            <v>KZ</v>
          </cell>
          <cell r="E3521">
            <v>64000</v>
          </cell>
          <cell r="F3521">
            <v>72</v>
          </cell>
          <cell r="G3521">
            <v>4</v>
          </cell>
        </row>
        <row r="3522">
          <cell r="B3522">
            <v>13571</v>
          </cell>
          <cell r="C3522" t="str">
            <v>Fotic Trust Company</v>
          </cell>
          <cell r="D3522" t="str">
            <v>CN</v>
          </cell>
          <cell r="E3522">
            <v>64000</v>
          </cell>
          <cell r="F3522">
            <v>72</v>
          </cell>
          <cell r="G3522">
            <v>4</v>
          </cell>
        </row>
        <row r="3523">
          <cell r="B3523">
            <v>13572</v>
          </cell>
          <cell r="C3523" t="str">
            <v>OFCB Capital PLC</v>
          </cell>
          <cell r="D3523" t="str">
            <v>RU</v>
          </cell>
          <cell r="E3523">
            <v>64000</v>
          </cell>
          <cell r="F3523">
            <v>72</v>
          </cell>
          <cell r="G3523">
            <v>4</v>
          </cell>
        </row>
        <row r="3524">
          <cell r="B3524">
            <v>13573</v>
          </cell>
          <cell r="C3524" t="str">
            <v>O2 IT SERVICES S.R.O.</v>
          </cell>
          <cell r="D3524" t="str">
            <v>CZ</v>
          </cell>
          <cell r="E3524">
            <v>62000</v>
          </cell>
          <cell r="F3524">
            <v>73</v>
          </cell>
          <cell r="G3524">
            <v>5</v>
          </cell>
        </row>
        <row r="3525">
          <cell r="B3525">
            <v>13575</v>
          </cell>
          <cell r="C3525" t="str">
            <v>Hongkong and Shanghai Banking Corporation Limited</v>
          </cell>
          <cell r="D3525" t="str">
            <v>HK</v>
          </cell>
          <cell r="E3525">
            <v>64000</v>
          </cell>
          <cell r="F3525">
            <v>60</v>
          </cell>
          <cell r="G3525">
            <v>3</v>
          </cell>
        </row>
        <row r="3526">
          <cell r="B3526">
            <v>13578</v>
          </cell>
          <cell r="C3526" t="str">
            <v>EXPORTNÍ GARANČNÍ A POJIŠŤOVACÍ</v>
          </cell>
          <cell r="D3526" t="str">
            <v>CZ</v>
          </cell>
          <cell r="E3526">
            <v>65000</v>
          </cell>
          <cell r="F3526">
            <v>71</v>
          </cell>
          <cell r="G3526">
            <v>4</v>
          </cell>
        </row>
        <row r="3527">
          <cell r="B3527">
            <v>13579</v>
          </cell>
          <cell r="C3527" t="str">
            <v>TRENČÍN RETAIL PARK A.S.</v>
          </cell>
          <cell r="D3527" t="str">
            <v>SK</v>
          </cell>
          <cell r="E3527">
            <v>68000</v>
          </cell>
          <cell r="F3527">
            <v>73</v>
          </cell>
          <cell r="G3527">
            <v>5</v>
          </cell>
        </row>
        <row r="3528">
          <cell r="B3528">
            <v>13580</v>
          </cell>
          <cell r="C3528" t="str">
            <v>Citibank, N.A. Philippine Branch</v>
          </cell>
          <cell r="D3528" t="str">
            <v>PH</v>
          </cell>
          <cell r="E3528">
            <v>64000</v>
          </cell>
          <cell r="F3528">
            <v>72</v>
          </cell>
          <cell r="G3528">
            <v>3</v>
          </cell>
        </row>
        <row r="3529">
          <cell r="B3529">
            <v>13581</v>
          </cell>
          <cell r="C3529" t="str">
            <v>Security Bank Philippines</v>
          </cell>
          <cell r="D3529" t="str">
            <v>PH</v>
          </cell>
          <cell r="E3529">
            <v>64000</v>
          </cell>
          <cell r="F3529">
            <v>72</v>
          </cell>
          <cell r="G3529">
            <v>3</v>
          </cell>
        </row>
        <row r="3530">
          <cell r="B3530">
            <v>13582</v>
          </cell>
          <cell r="C3530" t="str">
            <v>Citibank, N.A., Indonesia Branch</v>
          </cell>
          <cell r="D3530" t="str">
            <v>ID</v>
          </cell>
          <cell r="E3530">
            <v>64000</v>
          </cell>
          <cell r="F3530">
            <v>72</v>
          </cell>
          <cell r="G3530">
            <v>3</v>
          </cell>
        </row>
        <row r="3531">
          <cell r="B3531">
            <v>13583</v>
          </cell>
          <cell r="C3531" t="str">
            <v>ING Bank NV, pobočka zahraničnej banky</v>
          </cell>
          <cell r="D3531" t="str">
            <v>SK</v>
          </cell>
          <cell r="E3531">
            <v>64000</v>
          </cell>
          <cell r="F3531">
            <v>60</v>
          </cell>
          <cell r="G3531">
            <v>3</v>
          </cell>
        </row>
        <row r="3532">
          <cell r="B3532">
            <v>13584</v>
          </cell>
          <cell r="C3532" t="str">
            <v>Andy-auta s.r.o.</v>
          </cell>
          <cell r="D3532" t="str">
            <v>CZ</v>
          </cell>
          <cell r="E3532">
            <v>45000</v>
          </cell>
          <cell r="F3532">
            <v>73</v>
          </cell>
          <cell r="G3532">
            <v>5</v>
          </cell>
        </row>
        <row r="3533">
          <cell r="B3533">
            <v>13585</v>
          </cell>
          <cell r="C3533" t="str">
            <v>CTBC Bank Co., Ltd. (Vietnam)</v>
          </cell>
          <cell r="D3533" t="str">
            <v>VN</v>
          </cell>
          <cell r="E3533">
            <v>64000</v>
          </cell>
          <cell r="F3533">
            <v>72</v>
          </cell>
          <cell r="G3533">
            <v>3</v>
          </cell>
        </row>
        <row r="3534">
          <cell r="B3534">
            <v>13586</v>
          </cell>
          <cell r="C3534" t="str">
            <v>Regionalnaya strakhovya companiya LLC</v>
          </cell>
          <cell r="D3534" t="str">
            <v>RU</v>
          </cell>
          <cell r="E3534">
            <v>65000</v>
          </cell>
          <cell r="F3534">
            <v>71</v>
          </cell>
          <cell r="G3534">
            <v>4</v>
          </cell>
        </row>
        <row r="3535">
          <cell r="B3535">
            <v>13587</v>
          </cell>
          <cell r="C3535" t="str">
            <v>SPC "Unity Re" LLC</v>
          </cell>
          <cell r="D3535" t="str">
            <v>RU</v>
          </cell>
          <cell r="E3535">
            <v>65000</v>
          </cell>
          <cell r="F3535">
            <v>71</v>
          </cell>
          <cell r="G3535">
            <v>4</v>
          </cell>
        </row>
        <row r="3536">
          <cell r="B3536">
            <v>13588</v>
          </cell>
          <cell r="C3536" t="str">
            <v>Insurance guarantee Fund</v>
          </cell>
          <cell r="D3536" t="str">
            <v>KZ</v>
          </cell>
          <cell r="E3536">
            <v>65000</v>
          </cell>
          <cell r="F3536">
            <v>71</v>
          </cell>
          <cell r="G3536">
            <v>4</v>
          </cell>
        </row>
        <row r="3537">
          <cell r="B3537">
            <v>13589</v>
          </cell>
          <cell r="C3537" t="str">
            <v>Citibank Europe plc, organizační složka</v>
          </cell>
          <cell r="D3537" t="str">
            <v>CZ</v>
          </cell>
          <cell r="E3537">
            <v>64000</v>
          </cell>
          <cell r="F3537">
            <v>60</v>
          </cell>
          <cell r="G3537">
            <v>3</v>
          </cell>
        </row>
        <row r="3538">
          <cell r="B3538">
            <v>13591</v>
          </cell>
          <cell r="C3538" t="str">
            <v>KBC BANK N.V.</v>
          </cell>
          <cell r="D3538" t="str">
            <v>BE</v>
          </cell>
          <cell r="E3538">
            <v>64000</v>
          </cell>
          <cell r="F3538">
            <v>60</v>
          </cell>
          <cell r="G3538">
            <v>3</v>
          </cell>
        </row>
        <row r="3539">
          <cell r="B3539">
            <v>13592</v>
          </cell>
          <cell r="C3539" t="str">
            <v>Deutsche Bank Trust Corporation</v>
          </cell>
          <cell r="D3539" t="str">
            <v>US</v>
          </cell>
          <cell r="E3539">
            <v>64000</v>
          </cell>
          <cell r="F3539">
            <v>60</v>
          </cell>
          <cell r="G3539">
            <v>3</v>
          </cell>
        </row>
        <row r="3540">
          <cell r="B3540">
            <v>13593</v>
          </cell>
          <cell r="C3540" t="str">
            <v>O.P.A.P. SA</v>
          </cell>
          <cell r="D3540" t="str">
            <v>GR</v>
          </cell>
          <cell r="E3540">
            <v>92000</v>
          </cell>
          <cell r="F3540">
            <v>73</v>
          </cell>
          <cell r="G3540">
            <v>5</v>
          </cell>
        </row>
        <row r="3541">
          <cell r="B3541">
            <v>13595</v>
          </cell>
          <cell r="C3541" t="str">
            <v>DK Holding Investments, s.r.o.</v>
          </cell>
          <cell r="D3541" t="str">
            <v>CZ</v>
          </cell>
          <cell r="E3541">
            <v>64000</v>
          </cell>
          <cell r="F3541">
            <v>72</v>
          </cell>
          <cell r="G3541">
            <v>4</v>
          </cell>
        </row>
        <row r="3542">
          <cell r="B3542">
            <v>13596</v>
          </cell>
          <cell r="C3542" t="str">
            <v>Otkritie Holding JSC</v>
          </cell>
          <cell r="D3542" t="str">
            <v>RU</v>
          </cell>
          <cell r="E3542">
            <v>64000</v>
          </cell>
          <cell r="F3542">
            <v>72</v>
          </cell>
          <cell r="G3542">
            <v>4</v>
          </cell>
        </row>
        <row r="3543">
          <cell r="B3543">
            <v>13597</v>
          </cell>
          <cell r="C3543" t="str">
            <v>KPMG Huazhen LLP</v>
          </cell>
          <cell r="D3543" t="str">
            <v>CN</v>
          </cell>
          <cell r="E3543">
            <v>69000</v>
          </cell>
          <cell r="F3543">
            <v>73</v>
          </cell>
          <cell r="G3543">
            <v>5</v>
          </cell>
        </row>
        <row r="3544">
          <cell r="B3544">
            <v>13598</v>
          </cell>
          <cell r="C3544" t="str">
            <v>Orient Commercial Joint Stock Bank</v>
          </cell>
          <cell r="D3544" t="str">
            <v>VN</v>
          </cell>
          <cell r="E3544">
            <v>64000</v>
          </cell>
          <cell r="F3544">
            <v>72</v>
          </cell>
          <cell r="G3544">
            <v>3</v>
          </cell>
        </row>
        <row r="3545">
          <cell r="B3545">
            <v>13599</v>
          </cell>
          <cell r="C3545" t="str">
            <v>JSC Guarantee Fund of housing construction</v>
          </cell>
          <cell r="D3545" t="str">
            <v>KZ</v>
          </cell>
          <cell r="E3545">
            <v>66000</v>
          </cell>
          <cell r="F3545">
            <v>72</v>
          </cell>
          <cell r="G3545">
            <v>4</v>
          </cell>
        </row>
        <row r="3546">
          <cell r="B3546">
            <v>13600</v>
          </cell>
          <cell r="C3546" t="str">
            <v>Xiamen Bank</v>
          </cell>
          <cell r="D3546" t="str">
            <v>CN</v>
          </cell>
          <cell r="E3546">
            <v>64000</v>
          </cell>
          <cell r="F3546">
            <v>60</v>
          </cell>
          <cell r="G3546">
            <v>3</v>
          </cell>
        </row>
        <row r="3547">
          <cell r="B3547">
            <v>13601</v>
          </cell>
          <cell r="C3547" t="str">
            <v>Phoenix Finance</v>
          </cell>
          <cell r="D3547" t="str">
            <v>CN</v>
          </cell>
          <cell r="E3547">
            <v>64000</v>
          </cell>
          <cell r="F3547">
            <v>72</v>
          </cell>
          <cell r="G3547">
            <v>4</v>
          </cell>
        </row>
        <row r="3548">
          <cell r="B3548">
            <v>13602</v>
          </cell>
          <cell r="C3548" t="str">
            <v>Česká spořitelna - penzijní společnost, a.s.</v>
          </cell>
          <cell r="D3548" t="str">
            <v>CZ</v>
          </cell>
          <cell r="E3548">
            <v>65000</v>
          </cell>
          <cell r="F3548">
            <v>71</v>
          </cell>
          <cell r="G3548">
            <v>4</v>
          </cell>
        </row>
        <row r="3549">
          <cell r="B3549">
            <v>13603</v>
          </cell>
          <cell r="C3549" t="str">
            <v>ARLENOX UNIVERSAL CORP.</v>
          </cell>
          <cell r="D3549" t="str">
            <v>VG</v>
          </cell>
          <cell r="E3549">
            <v>46000</v>
          </cell>
          <cell r="F3549">
            <v>73</v>
          </cell>
          <cell r="G3549">
            <v>5</v>
          </cell>
        </row>
        <row r="3550">
          <cell r="B3550">
            <v>13604</v>
          </cell>
          <cell r="C3550" t="str">
            <v>Luzerner Kantonalbank AG</v>
          </cell>
          <cell r="D3550" t="str">
            <v>CH</v>
          </cell>
          <cell r="E3550">
            <v>64000</v>
          </cell>
          <cell r="F3550">
            <v>60</v>
          </cell>
          <cell r="G3550">
            <v>3</v>
          </cell>
        </row>
        <row r="3551">
          <cell r="B3551">
            <v>13605</v>
          </cell>
          <cell r="C3551" t="str">
            <v>Mall Group a.s.</v>
          </cell>
          <cell r="D3551" t="str">
            <v>CZ</v>
          </cell>
          <cell r="E3551">
            <v>64000</v>
          </cell>
          <cell r="F3551">
            <v>72</v>
          </cell>
          <cell r="G3551">
            <v>4</v>
          </cell>
        </row>
        <row r="3552">
          <cell r="B3552">
            <v>13606</v>
          </cell>
          <cell r="C3552" t="str">
            <v>Rockaway Capital SE</v>
          </cell>
          <cell r="D3552" t="str">
            <v>CZ</v>
          </cell>
          <cell r="E3552">
            <v>66000</v>
          </cell>
          <cell r="F3552">
            <v>72</v>
          </cell>
          <cell r="G3552">
            <v>4</v>
          </cell>
        </row>
        <row r="3553">
          <cell r="B3553">
            <v>13607</v>
          </cell>
          <cell r="C3553" t="str">
            <v>COLCHESTER LIMITED</v>
          </cell>
          <cell r="D3553" t="str">
            <v>MH</v>
          </cell>
          <cell r="E3553">
            <v>46000</v>
          </cell>
          <cell r="F3553">
            <v>73</v>
          </cell>
          <cell r="G3553">
            <v>5</v>
          </cell>
        </row>
        <row r="3554">
          <cell r="B3554">
            <v>13608</v>
          </cell>
          <cell r="C3554" t="str">
            <v>Poisson Investments a.s.</v>
          </cell>
          <cell r="D3554" t="str">
            <v>CZ</v>
          </cell>
          <cell r="E3554">
            <v>46000</v>
          </cell>
          <cell r="F3554">
            <v>73</v>
          </cell>
          <cell r="G3554">
            <v>5</v>
          </cell>
        </row>
        <row r="3555">
          <cell r="B3555">
            <v>13609</v>
          </cell>
          <cell r="C3555" t="str">
            <v>BONAK a.s.</v>
          </cell>
          <cell r="D3555" t="str">
            <v>CZ</v>
          </cell>
          <cell r="E3555">
            <v>70000</v>
          </cell>
          <cell r="F3555">
            <v>73</v>
          </cell>
          <cell r="G3555">
            <v>5</v>
          </cell>
        </row>
        <row r="3556">
          <cell r="B3556">
            <v>13610</v>
          </cell>
          <cell r="C3556" t="str">
            <v>TRENTINO INTERNATIONAL INC</v>
          </cell>
          <cell r="D3556" t="str">
            <v>PA</v>
          </cell>
          <cell r="E3556">
            <v>64000</v>
          </cell>
          <cell r="F3556">
            <v>72</v>
          </cell>
          <cell r="G3556">
            <v>4</v>
          </cell>
        </row>
        <row r="3557">
          <cell r="B3557">
            <v>13611</v>
          </cell>
          <cell r="C3557" t="str">
            <v>Bompietro trading s.r.o.</v>
          </cell>
          <cell r="D3557" t="str">
            <v>SK</v>
          </cell>
          <cell r="E3557">
            <v>46000</v>
          </cell>
          <cell r="F3557">
            <v>73</v>
          </cell>
          <cell r="G3557">
            <v>5</v>
          </cell>
        </row>
        <row r="3558">
          <cell r="B3558">
            <v>13612</v>
          </cell>
          <cell r="C3558" t="str">
            <v>Companies.cz Consulting, SE</v>
          </cell>
          <cell r="D3558" t="str">
            <v>CZ</v>
          </cell>
          <cell r="E3558">
            <v>68000</v>
          </cell>
          <cell r="F3558">
            <v>73</v>
          </cell>
          <cell r="G3558">
            <v>5</v>
          </cell>
        </row>
        <row r="3559">
          <cell r="B3559">
            <v>13613</v>
          </cell>
          <cell r="C3559" t="str">
            <v>Renavalla Company, SE</v>
          </cell>
          <cell r="D3559" t="str">
            <v>CZ</v>
          </cell>
          <cell r="E3559">
            <v>68000</v>
          </cell>
          <cell r="F3559">
            <v>73</v>
          </cell>
          <cell r="G3559">
            <v>5</v>
          </cell>
        </row>
        <row r="3560">
          <cell r="B3560">
            <v>13614</v>
          </cell>
          <cell r="C3560" t="str">
            <v>Montedoro Group, a.s.</v>
          </cell>
          <cell r="D3560" t="str">
            <v>CZ</v>
          </cell>
          <cell r="E3560">
            <v>68000</v>
          </cell>
          <cell r="F3560">
            <v>73</v>
          </cell>
          <cell r="G3560">
            <v>5</v>
          </cell>
        </row>
        <row r="3561">
          <cell r="B3561">
            <v>13615</v>
          </cell>
          <cell r="C3561" t="str">
            <v>IGH Financing a.s.</v>
          </cell>
          <cell r="D3561" t="str">
            <v>CZ</v>
          </cell>
          <cell r="E3561">
            <v>68000</v>
          </cell>
          <cell r="F3561">
            <v>73</v>
          </cell>
          <cell r="G3561">
            <v>5</v>
          </cell>
        </row>
        <row r="3562">
          <cell r="B3562">
            <v>13616</v>
          </cell>
          <cell r="C3562" t="str">
            <v>T.F.E.I. THE FOOD EXPERIENCE INVESTMENTS LTD</v>
          </cell>
          <cell r="D3562" t="str">
            <v>CY</v>
          </cell>
          <cell r="E3562">
            <v>64000</v>
          </cell>
          <cell r="F3562">
            <v>72</v>
          </cell>
          <cell r="G3562">
            <v>4</v>
          </cell>
        </row>
        <row r="3563">
          <cell r="B3563">
            <v>13617</v>
          </cell>
          <cell r="C3563" t="str">
            <v>KARLÍN MARKET, s.r.o.</v>
          </cell>
          <cell r="D3563" t="str">
            <v>CZ</v>
          </cell>
          <cell r="E3563">
            <v>47000</v>
          </cell>
          <cell r="F3563">
            <v>73</v>
          </cell>
          <cell r="G3563">
            <v>5</v>
          </cell>
        </row>
        <row r="3564">
          <cell r="B3564">
            <v>13618</v>
          </cell>
          <cell r="C3564" t="str">
            <v>Volga Capital, Ltd.</v>
          </cell>
          <cell r="D3564" t="str">
            <v>KY</v>
          </cell>
          <cell r="E3564">
            <v>82000</v>
          </cell>
          <cell r="F3564">
            <v>73</v>
          </cell>
          <cell r="G3564">
            <v>5</v>
          </cell>
        </row>
        <row r="3565">
          <cell r="B3565">
            <v>13619</v>
          </cell>
          <cell r="C3565" t="str">
            <v>PrivatBank, AS</v>
          </cell>
          <cell r="D3565" t="str">
            <v>LV</v>
          </cell>
          <cell r="E3565">
            <v>64000</v>
          </cell>
          <cell r="F3565">
            <v>60</v>
          </cell>
          <cell r="G3565">
            <v>3</v>
          </cell>
        </row>
        <row r="3566">
          <cell r="B3566">
            <v>13620</v>
          </cell>
          <cell r="C3566" t="str">
            <v>KAPRAIN FINANCIAL HOLDING LIMITED</v>
          </cell>
          <cell r="D3566" t="str">
            <v>CY</v>
          </cell>
          <cell r="E3566">
            <v>64000</v>
          </cell>
          <cell r="F3566">
            <v>72</v>
          </cell>
          <cell r="G3566">
            <v>4</v>
          </cell>
        </row>
        <row r="3567">
          <cell r="B3567">
            <v>13621</v>
          </cell>
          <cell r="C3567" t="str">
            <v>Mella Holdings B.V.</v>
          </cell>
          <cell r="D3567" t="str">
            <v>NL</v>
          </cell>
          <cell r="E3567">
            <v>64000</v>
          </cell>
          <cell r="F3567">
            <v>72</v>
          </cell>
          <cell r="G3567">
            <v>4</v>
          </cell>
        </row>
        <row r="3568">
          <cell r="B3568">
            <v>13622</v>
          </cell>
          <cell r="C3568" t="str">
            <v>MAXIMA pojišťovna, a.s.</v>
          </cell>
          <cell r="D3568" t="str">
            <v>CZ</v>
          </cell>
          <cell r="E3568">
            <v>65000</v>
          </cell>
          <cell r="F3568">
            <v>71</v>
          </cell>
          <cell r="G3568">
            <v>4</v>
          </cell>
        </row>
        <row r="3569">
          <cell r="B3569">
            <v>13623</v>
          </cell>
          <cell r="C3569" t="str">
            <v>Vitalitas pojišťovna, a.s.</v>
          </cell>
          <cell r="D3569" t="str">
            <v>CZ</v>
          </cell>
          <cell r="E3569">
            <v>65000</v>
          </cell>
          <cell r="F3569">
            <v>71</v>
          </cell>
          <cell r="G3569">
            <v>4</v>
          </cell>
        </row>
        <row r="3570">
          <cell r="B3570">
            <v>13624</v>
          </cell>
          <cell r="C3570" t="str">
            <v>EMMA DELTA HELLENIC HOLDINGS LIMITED</v>
          </cell>
          <cell r="D3570" t="str">
            <v>CY</v>
          </cell>
          <cell r="E3570">
            <v>66000</v>
          </cell>
          <cell r="F3570">
            <v>72</v>
          </cell>
          <cell r="G3570">
            <v>4</v>
          </cell>
        </row>
        <row r="3571">
          <cell r="B3571">
            <v>13625</v>
          </cell>
          <cell r="C3571" t="str">
            <v>GIZELTA TRADING INC.</v>
          </cell>
          <cell r="D3571" t="str">
            <v>SC</v>
          </cell>
          <cell r="E3571">
            <v>41000</v>
          </cell>
          <cell r="F3571">
            <v>73</v>
          </cell>
          <cell r="G3571">
            <v>5</v>
          </cell>
        </row>
        <row r="3572">
          <cell r="B3572">
            <v>13626</v>
          </cell>
          <cell r="C3572" t="str">
            <v>BERNARD CONSULTING LTD</v>
          </cell>
          <cell r="D3572" t="str">
            <v>VG</v>
          </cell>
          <cell r="E3572">
            <v>46000</v>
          </cell>
          <cell r="F3572">
            <v>73</v>
          </cell>
          <cell r="G3572">
            <v>5</v>
          </cell>
        </row>
        <row r="3573">
          <cell r="B3573">
            <v>13627</v>
          </cell>
          <cell r="C3573" t="str">
            <v>BARFORD s.r.o.</v>
          </cell>
          <cell r="D3573" t="str">
            <v>SK</v>
          </cell>
          <cell r="E3573">
            <v>46000</v>
          </cell>
          <cell r="F3573">
            <v>73</v>
          </cell>
          <cell r="G3573">
            <v>5</v>
          </cell>
        </row>
        <row r="3574">
          <cell r="B3574">
            <v>13628</v>
          </cell>
          <cell r="C3574" t="str">
            <v>ALEXWAY CONSTRUCTION LLP</v>
          </cell>
          <cell r="D3574" t="str">
            <v>GB</v>
          </cell>
          <cell r="E3574">
            <v>46000</v>
          </cell>
          <cell r="F3574">
            <v>73</v>
          </cell>
          <cell r="G3574">
            <v>5</v>
          </cell>
        </row>
        <row r="3575">
          <cell r="B3575">
            <v>13629</v>
          </cell>
          <cell r="C3575" t="str">
            <v>AG Water Foundation</v>
          </cell>
          <cell r="D3575" t="str">
            <v>AI</v>
          </cell>
          <cell r="E3575">
            <v>70000</v>
          </cell>
          <cell r="F3575">
            <v>73</v>
          </cell>
          <cell r="G3575">
            <v>5</v>
          </cell>
        </row>
        <row r="3576">
          <cell r="B3576">
            <v>13630</v>
          </cell>
          <cell r="C3576" t="str">
            <v>Městské lesy Hradec Králové a.s.</v>
          </cell>
          <cell r="D3576" t="str">
            <v>CZ</v>
          </cell>
          <cell r="E3576">
            <v>2000</v>
          </cell>
          <cell r="F3576">
            <v>73</v>
          </cell>
          <cell r="G3576">
            <v>5</v>
          </cell>
        </row>
        <row r="3577">
          <cell r="B3577">
            <v>13631</v>
          </cell>
          <cell r="C3577" t="str">
            <v>Horizont ISPL v.o.s.</v>
          </cell>
          <cell r="D3577" t="str">
            <v>CZ</v>
          </cell>
          <cell r="E3577">
            <v>74000</v>
          </cell>
          <cell r="F3577">
            <v>73</v>
          </cell>
          <cell r="G3577">
            <v>5</v>
          </cell>
        </row>
        <row r="3578">
          <cell r="B3578">
            <v>13632</v>
          </cell>
          <cell r="C3578" t="str">
            <v>WSM INVEST LIMITED</v>
          </cell>
          <cell r="D3578" t="str">
            <v>NZ</v>
          </cell>
          <cell r="E3578">
            <v>64000</v>
          </cell>
          <cell r="F3578">
            <v>72</v>
          </cell>
          <cell r="G3578">
            <v>4</v>
          </cell>
        </row>
        <row r="3579">
          <cell r="B3579">
            <v>13633</v>
          </cell>
          <cell r="C3579" t="str">
            <v>Mazarine Trading s.r.o.</v>
          </cell>
          <cell r="D3579" t="str">
            <v>SK</v>
          </cell>
          <cell r="E3579">
            <v>46000</v>
          </cell>
          <cell r="F3579">
            <v>73</v>
          </cell>
          <cell r="G3579">
            <v>5</v>
          </cell>
        </row>
        <row r="3580">
          <cell r="B3580">
            <v>13634</v>
          </cell>
          <cell r="C3580" t="str">
            <v>Citfin, spořitelní družstvo</v>
          </cell>
          <cell r="D3580" t="str">
            <v>CZ</v>
          </cell>
          <cell r="E3580">
            <v>64000</v>
          </cell>
          <cell r="F3580">
            <v>60</v>
          </cell>
          <cell r="G3580">
            <v>4</v>
          </cell>
        </row>
        <row r="3581">
          <cell r="B3581">
            <v>13635</v>
          </cell>
          <cell r="C3581" t="str">
            <v>AGRIVEP a.s.</v>
          </cell>
          <cell r="D3581" t="str">
            <v>CZ</v>
          </cell>
          <cell r="E3581">
            <v>1000</v>
          </cell>
          <cell r="F3581">
            <v>73</v>
          </cell>
          <cell r="G3581">
            <v>5</v>
          </cell>
        </row>
        <row r="3582">
          <cell r="B3582">
            <v>13636</v>
          </cell>
          <cell r="C3582" t="str">
            <v>ALEMA LIMITED</v>
          </cell>
          <cell r="D3582" t="str">
            <v>SC</v>
          </cell>
          <cell r="E3582">
            <v>46000</v>
          </cell>
          <cell r="F3582">
            <v>73</v>
          </cell>
          <cell r="G3582">
            <v>5</v>
          </cell>
        </row>
        <row r="3583">
          <cell r="B3583">
            <v>13637</v>
          </cell>
          <cell r="C3583" t="str">
            <v>MATAPE LIMITED</v>
          </cell>
          <cell r="D3583" t="str">
            <v>CY</v>
          </cell>
          <cell r="E3583">
            <v>82000</v>
          </cell>
          <cell r="F3583">
            <v>73</v>
          </cell>
          <cell r="G3583">
            <v>5</v>
          </cell>
        </row>
        <row r="3584">
          <cell r="B3584">
            <v>13638</v>
          </cell>
          <cell r="C3584" t="str">
            <v>REACHER LTD</v>
          </cell>
          <cell r="D3584" t="str">
            <v>AI</v>
          </cell>
          <cell r="E3584">
            <v>46000</v>
          </cell>
          <cell r="F3584">
            <v>73</v>
          </cell>
          <cell r="G3584">
            <v>5</v>
          </cell>
        </row>
        <row r="3585">
          <cell r="B3585">
            <v>13639</v>
          </cell>
          <cell r="C3585" t="str">
            <v>PROACTIVE LOGISTIC SOLUTIONS LIMITED</v>
          </cell>
          <cell r="D3585" t="str">
            <v>CY</v>
          </cell>
          <cell r="E3585">
            <v>49000</v>
          </cell>
          <cell r="F3585">
            <v>73</v>
          </cell>
          <cell r="G3585">
            <v>5</v>
          </cell>
        </row>
        <row r="3586">
          <cell r="B3586">
            <v>13640</v>
          </cell>
          <cell r="C3586" t="str">
            <v>QUANTMAX LIMITED</v>
          </cell>
          <cell r="D3586" t="str">
            <v>GB</v>
          </cell>
          <cell r="E3586">
            <v>46000</v>
          </cell>
          <cell r="F3586">
            <v>73</v>
          </cell>
          <cell r="G3586">
            <v>5</v>
          </cell>
        </row>
        <row r="3587">
          <cell r="B3587">
            <v>13641</v>
          </cell>
          <cell r="C3587" t="str">
            <v>Českomoravská loterijní a.s.</v>
          </cell>
          <cell r="D3587" t="str">
            <v>CZ</v>
          </cell>
          <cell r="E3587">
            <v>92000</v>
          </cell>
          <cell r="F3587">
            <v>73</v>
          </cell>
          <cell r="G3587">
            <v>5</v>
          </cell>
        </row>
        <row r="3588">
          <cell r="B3588">
            <v>13642</v>
          </cell>
          <cell r="C3588" t="str">
            <v xml:space="preserve">PPF A4 B.V. </v>
          </cell>
          <cell r="D3588" t="str">
            <v>NL</v>
          </cell>
          <cell r="E3588">
            <v>64000</v>
          </cell>
          <cell r="F3588">
            <v>72</v>
          </cell>
          <cell r="G3588">
            <v>4</v>
          </cell>
        </row>
        <row r="3589">
          <cell r="B3589">
            <v>13643</v>
          </cell>
          <cell r="C3589" t="str">
            <v>SERVANTOR INTERNATIONAL CO. LIMITED</v>
          </cell>
          <cell r="D3589" t="str">
            <v>VG</v>
          </cell>
          <cell r="E3589">
            <v>46000</v>
          </cell>
          <cell r="F3589">
            <v>73</v>
          </cell>
          <cell r="G3589">
            <v>5</v>
          </cell>
        </row>
        <row r="3590">
          <cell r="B3590">
            <v>13644</v>
          </cell>
          <cell r="C3590" t="str">
            <v>Charlton a.s.</v>
          </cell>
          <cell r="D3590" t="str">
            <v>CZ</v>
          </cell>
          <cell r="E3590">
            <v>68000</v>
          </cell>
          <cell r="F3590">
            <v>73</v>
          </cell>
          <cell r="G3590">
            <v>5</v>
          </cell>
        </row>
        <row r="3591">
          <cell r="B3591">
            <v>13645</v>
          </cell>
          <cell r="C3591" t="str">
            <v>FORMA ENERGY LIMITED</v>
          </cell>
          <cell r="D3591" t="str">
            <v>GB</v>
          </cell>
          <cell r="E3591">
            <v>46000</v>
          </cell>
          <cell r="F3591">
            <v>73</v>
          </cell>
          <cell r="G3591">
            <v>5</v>
          </cell>
        </row>
        <row r="3592">
          <cell r="B3592">
            <v>13646</v>
          </cell>
          <cell r="C3592" t="str">
            <v>ALEN Holding Ltd</v>
          </cell>
          <cell r="D3592" t="str">
            <v>VG</v>
          </cell>
          <cell r="E3592">
            <v>70000</v>
          </cell>
          <cell r="F3592">
            <v>73</v>
          </cell>
          <cell r="G3592">
            <v>5</v>
          </cell>
        </row>
        <row r="3593">
          <cell r="B3593">
            <v>13647</v>
          </cell>
          <cell r="C3593" t="str">
            <v>NEXT LABORATORIES Holding GmbH</v>
          </cell>
          <cell r="D3593" t="str">
            <v>DE</v>
          </cell>
          <cell r="E3593">
            <v>86000</v>
          </cell>
          <cell r="F3593">
            <v>73</v>
          </cell>
          <cell r="G3593">
            <v>5</v>
          </cell>
        </row>
        <row r="3594">
          <cell r="B3594">
            <v>13648</v>
          </cell>
          <cell r="C3594" t="str">
            <v>R CAPITAL SOLUTIONS LIMITED</v>
          </cell>
          <cell r="D3594" t="str">
            <v>CY</v>
          </cell>
          <cell r="E3594">
            <v>64000</v>
          </cell>
          <cell r="F3594">
            <v>72</v>
          </cell>
          <cell r="G3594">
            <v>4</v>
          </cell>
        </row>
        <row r="3595">
          <cell r="B3595">
            <v>13649</v>
          </cell>
          <cell r="C3595" t="str">
            <v>TAGLEDON INVESTMENTS LIMITED</v>
          </cell>
          <cell r="D3595" t="str">
            <v>CY</v>
          </cell>
          <cell r="E3595">
            <v>64000</v>
          </cell>
          <cell r="F3595">
            <v>72</v>
          </cell>
          <cell r="G3595">
            <v>4</v>
          </cell>
        </row>
        <row r="3596">
          <cell r="B3596">
            <v>13650</v>
          </cell>
          <cell r="C3596" t="str">
            <v>BURROST HOLDINGS LTD.</v>
          </cell>
          <cell r="D3596" t="str">
            <v>BZ</v>
          </cell>
          <cell r="E3596">
            <v>46000</v>
          </cell>
          <cell r="F3596">
            <v>73</v>
          </cell>
          <cell r="G3596">
            <v>5</v>
          </cell>
        </row>
        <row r="3597">
          <cell r="B3597">
            <v>13651</v>
          </cell>
          <cell r="C3597" t="str">
            <v>Zephyr Commercial Trading Limited</v>
          </cell>
          <cell r="D3597" t="str">
            <v>VG</v>
          </cell>
          <cell r="E3597">
            <v>46000</v>
          </cell>
          <cell r="F3597">
            <v>73</v>
          </cell>
          <cell r="G3597">
            <v>5</v>
          </cell>
        </row>
        <row r="3598">
          <cell r="B3598">
            <v>13652</v>
          </cell>
          <cell r="C3598" t="str">
            <v>Cytune Pharma SAS</v>
          </cell>
          <cell r="D3598" t="str">
            <v>FR</v>
          </cell>
          <cell r="E3598">
            <v>72000</v>
          </cell>
          <cell r="F3598">
            <v>73</v>
          </cell>
          <cell r="G3598">
            <v>5</v>
          </cell>
        </row>
        <row r="3599">
          <cell r="B3599">
            <v>13653</v>
          </cell>
          <cell r="C3599" t="str">
            <v>Centras Invest LLP</v>
          </cell>
          <cell r="D3599" t="str">
            <v>KZ</v>
          </cell>
          <cell r="E3599">
            <v>64000</v>
          </cell>
          <cell r="F3599">
            <v>72</v>
          </cell>
          <cell r="G3599">
            <v>4</v>
          </cell>
        </row>
        <row r="3600">
          <cell r="B3600">
            <v>13654</v>
          </cell>
          <cell r="C3600" t="str">
            <v>AIFRI JSC "Fund for short-term liquidity"</v>
          </cell>
          <cell r="D3600" t="str">
            <v>KZ</v>
          </cell>
          <cell r="E3600">
            <v>66000</v>
          </cell>
          <cell r="F3600">
            <v>72</v>
          </cell>
          <cell r="G3600">
            <v>4</v>
          </cell>
        </row>
        <row r="3601">
          <cell r="B3601">
            <v>13655</v>
          </cell>
          <cell r="C3601" t="str">
            <v>JSC Centras Securities IPIF "Centras-Global markets"</v>
          </cell>
          <cell r="D3601" t="str">
            <v>KZ</v>
          </cell>
          <cell r="E3601">
            <v>66000</v>
          </cell>
          <cell r="F3601">
            <v>72</v>
          </cell>
          <cell r="G3601">
            <v>4</v>
          </cell>
        </row>
        <row r="3602">
          <cell r="B3602">
            <v>13656</v>
          </cell>
          <cell r="C3602" t="str">
            <v>LLP Asfarma</v>
          </cell>
          <cell r="D3602" t="str">
            <v>KZ</v>
          </cell>
          <cell r="E3602">
            <v>21000</v>
          </cell>
          <cell r="F3602">
            <v>73</v>
          </cell>
          <cell r="G3602">
            <v>5</v>
          </cell>
        </row>
        <row r="3603">
          <cell r="B3603">
            <v>13657</v>
          </cell>
          <cell r="C3603" t="str">
            <v>Institutions of "University" Astana"</v>
          </cell>
          <cell r="D3603" t="str">
            <v>KZ</v>
          </cell>
          <cell r="E3603">
            <v>85000</v>
          </cell>
          <cell r="F3603">
            <v>73</v>
          </cell>
          <cell r="G3603">
            <v>5</v>
          </cell>
        </row>
        <row r="3604">
          <cell r="B3604">
            <v>13658</v>
          </cell>
          <cell r="C3604" t="str">
            <v>Institutions "Socio-Humanitarian College, the University of Central Asia"</v>
          </cell>
          <cell r="D3604" t="str">
            <v>KZ</v>
          </cell>
          <cell r="E3604">
            <v>85000</v>
          </cell>
          <cell r="F3604">
            <v>73</v>
          </cell>
          <cell r="G3604">
            <v>5</v>
          </cell>
        </row>
        <row r="3605">
          <cell r="B3605">
            <v>13659</v>
          </cell>
          <cell r="C3605" t="str">
            <v>LLP "Centras Capital"</v>
          </cell>
          <cell r="D3605" t="str">
            <v>KZ</v>
          </cell>
          <cell r="E3605">
            <v>66000</v>
          </cell>
          <cell r="F3605">
            <v>72</v>
          </cell>
          <cell r="G3605">
            <v>4</v>
          </cell>
        </row>
        <row r="3606">
          <cell r="B3606">
            <v>13660</v>
          </cell>
          <cell r="C3606" t="str">
            <v>BRANCH equity firm TULPAR INSAAT SANAYI TICARET Sirketi Anonymous in Almaty</v>
          </cell>
          <cell r="D3606" t="str">
            <v>KZ</v>
          </cell>
          <cell r="E3606">
            <v>43000</v>
          </cell>
          <cell r="F3606">
            <v>73</v>
          </cell>
          <cell r="G3606">
            <v>5</v>
          </cell>
        </row>
        <row r="3607">
          <cell r="B3607">
            <v>13661</v>
          </cell>
          <cell r="C3607" t="str">
            <v>TULPAR İNŞAAT SANAYİ VE TİCARET A.Ş.</v>
          </cell>
          <cell r="D3607" t="str">
            <v>TR</v>
          </cell>
          <cell r="E3607">
            <v>41000</v>
          </cell>
          <cell r="F3607">
            <v>73</v>
          </cell>
          <cell r="G3607">
            <v>5</v>
          </cell>
        </row>
        <row r="3608">
          <cell r="B3608">
            <v>13662</v>
          </cell>
          <cell r="C3608" t="str">
            <v>Nova Leasing JSC</v>
          </cell>
          <cell r="D3608" t="str">
            <v>KZ</v>
          </cell>
          <cell r="E3608">
            <v>64000</v>
          </cell>
          <cell r="F3608">
            <v>72</v>
          </cell>
          <cell r="G3608">
            <v>4</v>
          </cell>
        </row>
        <row r="3609">
          <cell r="B3609">
            <v>13663</v>
          </cell>
          <cell r="C3609" t="str">
            <v>KASSA NOVA BANK JSC</v>
          </cell>
          <cell r="D3609" t="str">
            <v>KZ</v>
          </cell>
          <cell r="E3609">
            <v>64000</v>
          </cell>
          <cell r="F3609">
            <v>72</v>
          </cell>
          <cell r="G3609">
            <v>3</v>
          </cell>
        </row>
        <row r="3610">
          <cell r="B3610">
            <v>13664</v>
          </cell>
          <cell r="C3610" t="str">
            <v>FORTEBANK JSC</v>
          </cell>
          <cell r="D3610" t="str">
            <v>KZ</v>
          </cell>
          <cell r="E3610">
            <v>64000</v>
          </cell>
          <cell r="F3610">
            <v>72</v>
          </cell>
          <cell r="G3610">
            <v>3</v>
          </cell>
        </row>
        <row r="3611">
          <cell r="B3611">
            <v>13665</v>
          </cell>
          <cell r="C3611" t="str">
            <v>Joint-Stock Company “Tengri Bank”</v>
          </cell>
          <cell r="D3611" t="str">
            <v>KZ</v>
          </cell>
          <cell r="E3611">
            <v>64000</v>
          </cell>
          <cell r="F3611">
            <v>72</v>
          </cell>
          <cell r="G3611">
            <v>3</v>
          </cell>
        </row>
        <row r="3612">
          <cell r="B3612">
            <v>13666</v>
          </cell>
          <cell r="C3612" t="str">
            <v>Bank of Tianjin Co</v>
          </cell>
          <cell r="D3612" t="str">
            <v>CN</v>
          </cell>
          <cell r="E3612">
            <v>64000</v>
          </cell>
          <cell r="F3612">
            <v>60</v>
          </cell>
          <cell r="G3612">
            <v>3</v>
          </cell>
        </row>
        <row r="3613">
          <cell r="B3613">
            <v>13667</v>
          </cell>
          <cell r="C3613" t="str">
            <v>Astana Motors LLP</v>
          </cell>
          <cell r="D3613" t="str">
            <v>KZ</v>
          </cell>
          <cell r="E3613">
            <v>33000</v>
          </cell>
          <cell r="F3613">
            <v>73</v>
          </cell>
          <cell r="G3613">
            <v>5</v>
          </cell>
        </row>
        <row r="3614">
          <cell r="B3614">
            <v>13668</v>
          </cell>
          <cell r="C3614" t="str">
            <v>Art Media-Building corporation</v>
          </cell>
          <cell r="D3614" t="str">
            <v>KZ</v>
          </cell>
          <cell r="E3614">
            <v>77000</v>
          </cell>
          <cell r="F3614">
            <v>73</v>
          </cell>
          <cell r="G3614">
            <v>5</v>
          </cell>
        </row>
        <row r="3615">
          <cell r="B3615">
            <v>13669</v>
          </cell>
          <cell r="C3615" t="str">
            <v>THE LONDON SCHOOL OF ENGLISH (CANTERBURY) LIMITED</v>
          </cell>
          <cell r="D3615" t="str">
            <v>GB</v>
          </cell>
          <cell r="E3615">
            <v>85000</v>
          </cell>
          <cell r="F3615">
            <v>73</v>
          </cell>
          <cell r="G3615">
            <v>5</v>
          </cell>
        </row>
        <row r="3616">
          <cell r="B3616">
            <v>13670</v>
          </cell>
          <cell r="C3616" t="str">
            <v>Government Corporation of rights for citizens</v>
          </cell>
          <cell r="D3616" t="str">
            <v>KZ</v>
          </cell>
          <cell r="E3616">
            <v>84000</v>
          </cell>
          <cell r="F3616">
            <v>73</v>
          </cell>
          <cell r="G3616">
            <v>2</v>
          </cell>
        </row>
        <row r="3617">
          <cell r="B3617">
            <v>13671</v>
          </cell>
          <cell r="C3617" t="str">
            <v>Telia Company AB id</v>
          </cell>
          <cell r="D3617" t="str">
            <v>SE</v>
          </cell>
          <cell r="E3617">
            <v>61000</v>
          </cell>
          <cell r="F3617">
            <v>73</v>
          </cell>
          <cell r="G3617">
            <v>5</v>
          </cell>
        </row>
        <row r="3618">
          <cell r="B3618">
            <v>13672</v>
          </cell>
          <cell r="C3618" t="str">
            <v>K-sell</v>
          </cell>
          <cell r="D3618" t="str">
            <v>KZ</v>
          </cell>
          <cell r="E3618">
            <v>61000</v>
          </cell>
          <cell r="F3618">
            <v>73</v>
          </cell>
          <cell r="G3618">
            <v>5</v>
          </cell>
        </row>
        <row r="3619">
          <cell r="B3619">
            <v>13673</v>
          </cell>
          <cell r="C3619" t="str">
            <v>Credit collection group</v>
          </cell>
          <cell r="D3619" t="str">
            <v>KZ</v>
          </cell>
          <cell r="E3619">
            <v>66000</v>
          </cell>
          <cell r="F3619">
            <v>72</v>
          </cell>
          <cell r="G3619">
            <v>4</v>
          </cell>
        </row>
        <row r="3620">
          <cell r="B3620">
            <v>13674</v>
          </cell>
          <cell r="C3620" t="str">
            <v>First Credit Bureau</v>
          </cell>
          <cell r="D3620" t="str">
            <v>KZ</v>
          </cell>
          <cell r="E3620">
            <v>66000</v>
          </cell>
          <cell r="F3620">
            <v>72</v>
          </cell>
          <cell r="G3620">
            <v>4</v>
          </cell>
        </row>
        <row r="3621">
          <cell r="B3621">
            <v>13675</v>
          </cell>
          <cell r="C3621" t="str">
            <v>Kazakhstan Deposit Insurance fund</v>
          </cell>
          <cell r="D3621" t="str">
            <v>KZ</v>
          </cell>
          <cell r="E3621">
            <v>65000</v>
          </cell>
          <cell r="F3621">
            <v>71</v>
          </cell>
          <cell r="G3621">
            <v>4</v>
          </cell>
        </row>
        <row r="3622">
          <cell r="B3622">
            <v>13676</v>
          </cell>
          <cell r="C3622" t="str">
            <v>LLP Zhyldyz TPF</v>
          </cell>
          <cell r="D3622" t="str">
            <v>KZ</v>
          </cell>
          <cell r="E3622">
            <v>69000</v>
          </cell>
          <cell r="F3622">
            <v>73</v>
          </cell>
          <cell r="G3622">
            <v>5</v>
          </cell>
        </row>
        <row r="3623">
          <cell r="B3623">
            <v>13677</v>
          </cell>
          <cell r="C3623" t="str">
            <v>LLP Geres</v>
          </cell>
          <cell r="D3623" t="str">
            <v>KZ</v>
          </cell>
          <cell r="E3623">
            <v>25000</v>
          </cell>
          <cell r="F3623">
            <v>73</v>
          </cell>
          <cell r="G3623">
            <v>5</v>
          </cell>
        </row>
        <row r="3624">
          <cell r="B3624">
            <v>13678</v>
          </cell>
          <cell r="C3624" t="str">
            <v>ALFA-BANK (KZ)</v>
          </cell>
          <cell r="D3624" t="str">
            <v>KZ</v>
          </cell>
          <cell r="E3624">
            <v>64000</v>
          </cell>
          <cell r="F3624">
            <v>72</v>
          </cell>
          <cell r="G3624">
            <v>3</v>
          </cell>
        </row>
        <row r="3625">
          <cell r="B3625">
            <v>13679</v>
          </cell>
          <cell r="C3625" t="str">
            <v>JSC "National Holding" Baiterek "</v>
          </cell>
          <cell r="D3625" t="str">
            <v>KZ</v>
          </cell>
          <cell r="E3625">
            <v>64000</v>
          </cell>
          <cell r="F3625">
            <v>72</v>
          </cell>
          <cell r="G3625">
            <v>4</v>
          </cell>
        </row>
        <row r="3626">
          <cell r="B3626">
            <v>13680</v>
          </cell>
          <cell r="C3626" t="str">
            <v>HOUSE CONSTRUCTION SAVINGS BANK JSC</v>
          </cell>
          <cell r="D3626" t="str">
            <v>KZ</v>
          </cell>
          <cell r="E3626">
            <v>64000</v>
          </cell>
          <cell r="F3626">
            <v>72</v>
          </cell>
          <cell r="G3626">
            <v>3</v>
          </cell>
        </row>
        <row r="3627">
          <cell r="B3627">
            <v>13681</v>
          </cell>
          <cell r="C3627" t="str">
            <v>JP FINANCE GROUP LLP</v>
          </cell>
          <cell r="D3627" t="str">
            <v>KZ</v>
          </cell>
          <cell r="E3627">
            <v>64000</v>
          </cell>
          <cell r="F3627">
            <v>72</v>
          </cell>
          <cell r="G3627">
            <v>4</v>
          </cell>
        </row>
        <row r="3628">
          <cell r="B3628">
            <v>13682</v>
          </cell>
          <cell r="C3628" t="str">
            <v>JSC "SO JSC" Nurbank "insurance company" Nurpolicy "</v>
          </cell>
          <cell r="D3628" t="str">
            <v>KZ</v>
          </cell>
          <cell r="E3628">
            <v>65000</v>
          </cell>
          <cell r="F3628">
            <v>71</v>
          </cell>
          <cell r="G3628">
            <v>4</v>
          </cell>
        </row>
        <row r="3629">
          <cell r="B3629">
            <v>13683</v>
          </cell>
          <cell r="C3629" t="str">
            <v>Dopravní podnik Ostrava a.s.</v>
          </cell>
          <cell r="D3629" t="str">
            <v>CZ</v>
          </cell>
          <cell r="E3629">
            <v>49000</v>
          </cell>
          <cell r="F3629">
            <v>73</v>
          </cell>
          <cell r="G3629">
            <v>5</v>
          </cell>
        </row>
        <row r="3630">
          <cell r="B3630">
            <v>13684</v>
          </cell>
          <cell r="C3630" t="str">
            <v>Axiory Group Inc.</v>
          </cell>
          <cell r="D3630" t="str">
            <v>BZ</v>
          </cell>
          <cell r="E3630">
            <v>70000</v>
          </cell>
          <cell r="F3630">
            <v>73</v>
          </cell>
          <cell r="G3630">
            <v>5</v>
          </cell>
        </row>
        <row r="3631">
          <cell r="B3631">
            <v>13685</v>
          </cell>
          <cell r="C3631" t="str">
            <v>RIGENSIS BANK AS</v>
          </cell>
          <cell r="D3631" t="str">
            <v>LV</v>
          </cell>
          <cell r="E3631">
            <v>64000</v>
          </cell>
          <cell r="F3631">
            <v>60</v>
          </cell>
          <cell r="G3631">
            <v>3</v>
          </cell>
        </row>
        <row r="3632">
          <cell r="B3632">
            <v>13686</v>
          </cell>
          <cell r="C3632" t="str">
            <v>Matveeva Anastasia</v>
          </cell>
          <cell r="D3632" t="str">
            <v>IL</v>
          </cell>
          <cell r="E3632">
            <v>98000</v>
          </cell>
          <cell r="F3632">
            <v>80</v>
          </cell>
          <cell r="G3632">
            <v>6</v>
          </cell>
        </row>
        <row r="3633">
          <cell r="B3633">
            <v>13687</v>
          </cell>
          <cell r="C3633" t="str">
            <v>Jeřábek Milan</v>
          </cell>
          <cell r="D3633" t="str">
            <v>CZ</v>
          </cell>
          <cell r="E3633">
            <v>98000</v>
          </cell>
          <cell r="F3633">
            <v>80</v>
          </cell>
          <cell r="G3633">
            <v>6</v>
          </cell>
        </row>
        <row r="3634">
          <cell r="B3634">
            <v>13688</v>
          </cell>
          <cell r="C3634" t="str">
            <v>Brzobohatý Tomáš</v>
          </cell>
          <cell r="D3634" t="str">
            <v>CZ</v>
          </cell>
          <cell r="E3634">
            <v>98000</v>
          </cell>
          <cell r="F3634">
            <v>80</v>
          </cell>
          <cell r="G3634">
            <v>6</v>
          </cell>
        </row>
        <row r="3635">
          <cell r="B3635">
            <v>13689</v>
          </cell>
          <cell r="C3635" t="str">
            <v>Bogdan Kirillovich Kondratev</v>
          </cell>
          <cell r="D3635" t="str">
            <v>RU</v>
          </cell>
          <cell r="E3635">
            <v>98000</v>
          </cell>
          <cell r="F3635">
            <v>80</v>
          </cell>
          <cell r="G3635">
            <v>6</v>
          </cell>
        </row>
        <row r="3636">
          <cell r="B3636">
            <v>13690</v>
          </cell>
          <cell r="C3636" t="str">
            <v>Pozov Geron</v>
          </cell>
          <cell r="D3636" t="str">
            <v>CZ</v>
          </cell>
          <cell r="E3636">
            <v>98000</v>
          </cell>
          <cell r="F3636">
            <v>80</v>
          </cell>
          <cell r="G3636">
            <v>6</v>
          </cell>
        </row>
        <row r="3637">
          <cell r="B3637">
            <v>13691</v>
          </cell>
          <cell r="C3637" t="str">
            <v>Kondrateva Vladimirovna Margarita</v>
          </cell>
          <cell r="D3637" t="str">
            <v>RU</v>
          </cell>
          <cell r="E3637">
            <v>98000</v>
          </cell>
          <cell r="F3637">
            <v>80</v>
          </cell>
          <cell r="G3637">
            <v>6</v>
          </cell>
        </row>
        <row r="3638">
          <cell r="B3638">
            <v>13692</v>
          </cell>
          <cell r="C3638" t="str">
            <v>Flexton Ltd</v>
          </cell>
          <cell r="D3638" t="str">
            <v>AI</v>
          </cell>
          <cell r="E3638">
            <v>46000</v>
          </cell>
          <cell r="F3638">
            <v>73</v>
          </cell>
          <cell r="G3638">
            <v>5</v>
          </cell>
        </row>
        <row r="3639">
          <cell r="B3639">
            <v>13693</v>
          </cell>
          <cell r="C3639" t="str">
            <v>Dunaev Ekaterina</v>
          </cell>
          <cell r="D3639" t="str">
            <v>CZ</v>
          </cell>
          <cell r="E3639">
            <v>98000</v>
          </cell>
          <cell r="F3639">
            <v>80</v>
          </cell>
          <cell r="G3639">
            <v>6</v>
          </cell>
        </row>
        <row r="3640">
          <cell r="B3640">
            <v>13694</v>
          </cell>
          <cell r="C3640" t="str">
            <v>OSTROJ a.s.</v>
          </cell>
          <cell r="D3640" t="str">
            <v>CZ</v>
          </cell>
          <cell r="E3640">
            <v>28000</v>
          </cell>
          <cell r="F3640">
            <v>73</v>
          </cell>
          <cell r="G3640">
            <v>5</v>
          </cell>
        </row>
        <row r="3641">
          <cell r="B3641">
            <v>13695</v>
          </cell>
          <cell r="C3641" t="str">
            <v>Pražská diecéze Církve československé husitské</v>
          </cell>
          <cell r="D3641" t="str">
            <v>CZ</v>
          </cell>
          <cell r="E3641">
            <v>94000</v>
          </cell>
          <cell r="F3641">
            <v>30</v>
          </cell>
          <cell r="G3641">
            <v>2</v>
          </cell>
        </row>
        <row r="3642">
          <cell r="B3642">
            <v>13696</v>
          </cell>
          <cell r="C3642" t="str">
            <v>Středisko společných činností AV ČR, v.v.i.</v>
          </cell>
          <cell r="D3642" t="str">
            <v>CZ</v>
          </cell>
          <cell r="E3642">
            <v>55000</v>
          </cell>
          <cell r="F3642">
            <v>30</v>
          </cell>
          <cell r="G3642">
            <v>2</v>
          </cell>
        </row>
        <row r="3643">
          <cell r="B3643">
            <v>13697</v>
          </cell>
          <cell r="C3643" t="str">
            <v>STRETTON TRADING CORPORATION</v>
          </cell>
          <cell r="D3643" t="str">
            <v>VG</v>
          </cell>
          <cell r="E3643">
            <v>46000</v>
          </cell>
          <cell r="F3643">
            <v>73</v>
          </cell>
          <cell r="G3643">
            <v>5</v>
          </cell>
        </row>
        <row r="3644">
          <cell r="B3644">
            <v>13698</v>
          </cell>
          <cell r="C3644" t="str">
            <v>Hanák Jiří</v>
          </cell>
          <cell r="D3644" t="str">
            <v>CZ</v>
          </cell>
          <cell r="E3644">
            <v>69000</v>
          </cell>
          <cell r="F3644">
            <v>73</v>
          </cell>
          <cell r="G3644">
            <v>5</v>
          </cell>
        </row>
        <row r="3645">
          <cell r="B3645">
            <v>13699</v>
          </cell>
          <cell r="C3645" t="str">
            <v>Suchý Petr</v>
          </cell>
          <cell r="D3645" t="str">
            <v>CZ</v>
          </cell>
          <cell r="E3645">
            <v>98000</v>
          </cell>
          <cell r="F3645">
            <v>80</v>
          </cell>
          <cell r="G3645">
            <v>6</v>
          </cell>
        </row>
        <row r="3646">
          <cell r="B3646">
            <v>13700</v>
          </cell>
          <cell r="C3646" t="str">
            <v>ELMEP s.r.o.</v>
          </cell>
          <cell r="D3646" t="str">
            <v>CZ</v>
          </cell>
          <cell r="E3646">
            <v>27000</v>
          </cell>
          <cell r="F3646">
            <v>73</v>
          </cell>
          <cell r="G3646">
            <v>5</v>
          </cell>
        </row>
        <row r="3647">
          <cell r="B3647">
            <v>13701</v>
          </cell>
          <cell r="C3647" t="str">
            <v>TOWER TOP LIMITED</v>
          </cell>
          <cell r="D3647" t="str">
            <v>NZ</v>
          </cell>
          <cell r="E3647">
            <v>46000</v>
          </cell>
          <cell r="F3647">
            <v>73</v>
          </cell>
          <cell r="G3647">
            <v>5</v>
          </cell>
        </row>
        <row r="3648">
          <cell r="B3648">
            <v>13702</v>
          </cell>
          <cell r="C3648" t="str">
            <v>RANFRE ASSOCIATES GROUP LIMITED</v>
          </cell>
          <cell r="D3648" t="str">
            <v>VG</v>
          </cell>
          <cell r="E3648">
            <v>46000</v>
          </cell>
          <cell r="F3648">
            <v>73</v>
          </cell>
          <cell r="G3648">
            <v>5</v>
          </cell>
        </row>
        <row r="3649">
          <cell r="B3649">
            <v>13703</v>
          </cell>
          <cell r="C3649" t="str">
            <v>ELEON LTD</v>
          </cell>
          <cell r="D3649" t="str">
            <v>SC</v>
          </cell>
          <cell r="E3649">
            <v>46000</v>
          </cell>
          <cell r="F3649">
            <v>73</v>
          </cell>
          <cell r="G3649">
            <v>5</v>
          </cell>
        </row>
        <row r="3650">
          <cell r="B3650">
            <v>13704</v>
          </cell>
          <cell r="C3650" t="str">
            <v>Maděryč Milan</v>
          </cell>
          <cell r="D3650" t="str">
            <v>CZ</v>
          </cell>
          <cell r="E3650">
            <v>98000</v>
          </cell>
          <cell r="F3650">
            <v>80</v>
          </cell>
          <cell r="G3650">
            <v>6</v>
          </cell>
        </row>
        <row r="3651">
          <cell r="B3651">
            <v>13705</v>
          </cell>
          <cell r="C3651" t="str">
            <v>WAHALE HOLDING LTD</v>
          </cell>
          <cell r="D3651" t="str">
            <v>CY</v>
          </cell>
          <cell r="E3651">
            <v>64000</v>
          </cell>
          <cell r="F3651">
            <v>72</v>
          </cell>
          <cell r="G3651">
            <v>4</v>
          </cell>
        </row>
        <row r="3652">
          <cell r="B3652">
            <v>13706</v>
          </cell>
          <cell r="C3652" t="str">
            <v>MORCONE s.r.o.</v>
          </cell>
          <cell r="D3652" t="str">
            <v>CZ</v>
          </cell>
          <cell r="E3652">
            <v>46000</v>
          </cell>
          <cell r="F3652">
            <v>73</v>
          </cell>
          <cell r="G3652">
            <v>5</v>
          </cell>
        </row>
        <row r="3653">
          <cell r="B3653">
            <v>13707</v>
          </cell>
          <cell r="C3653" t="str">
            <v>Otava Petr</v>
          </cell>
          <cell r="D3653" t="str">
            <v>CZ</v>
          </cell>
          <cell r="E3653">
            <v>98000</v>
          </cell>
          <cell r="F3653">
            <v>80</v>
          </cell>
          <cell r="G3653">
            <v>6</v>
          </cell>
        </row>
        <row r="3654">
          <cell r="B3654">
            <v>13708</v>
          </cell>
          <cell r="C3654" t="str">
            <v>Werrexia Holding Ltd</v>
          </cell>
          <cell r="D3654" t="str">
            <v>MT</v>
          </cell>
          <cell r="E3654">
            <v>68000</v>
          </cell>
          <cell r="F3654">
            <v>73</v>
          </cell>
          <cell r="G3654">
            <v>5</v>
          </cell>
        </row>
        <row r="3655">
          <cell r="B3655">
            <v>13709</v>
          </cell>
          <cell r="C3655" t="str">
            <v>Otavová Dagmar</v>
          </cell>
          <cell r="D3655" t="str">
            <v>CZ</v>
          </cell>
          <cell r="E3655">
            <v>98000</v>
          </cell>
          <cell r="F3655">
            <v>80</v>
          </cell>
          <cell r="G3655">
            <v>6</v>
          </cell>
        </row>
        <row r="3656">
          <cell r="B3656">
            <v>13710</v>
          </cell>
          <cell r="C3656" t="str">
            <v>Galerie hlavního města Prahy</v>
          </cell>
          <cell r="D3656" t="str">
            <v>CZ</v>
          </cell>
          <cell r="E3656">
            <v>91000</v>
          </cell>
          <cell r="F3656">
            <v>30</v>
          </cell>
          <cell r="G3656">
            <v>2</v>
          </cell>
        </row>
        <row r="3657">
          <cell r="B3657">
            <v>13712</v>
          </cell>
          <cell r="C3657" t="str">
            <v>Lužová Jiřina</v>
          </cell>
          <cell r="D3657" t="str">
            <v>CZ</v>
          </cell>
          <cell r="E3657">
            <v>69000</v>
          </cell>
          <cell r="F3657">
            <v>80</v>
          </cell>
          <cell r="G3657">
            <v>6</v>
          </cell>
        </row>
        <row r="3658">
          <cell r="B3658">
            <v>13713</v>
          </cell>
          <cell r="C3658" t="str">
            <v>Hamšík Karel</v>
          </cell>
          <cell r="D3658" t="str">
            <v>CZ</v>
          </cell>
          <cell r="E3658">
            <v>98000</v>
          </cell>
          <cell r="F3658">
            <v>80</v>
          </cell>
          <cell r="G3658">
            <v>6</v>
          </cell>
        </row>
        <row r="3659">
          <cell r="B3659">
            <v>13714</v>
          </cell>
          <cell r="C3659" t="str">
            <v>Belison s.r.o.</v>
          </cell>
          <cell r="D3659" t="str">
            <v>SK</v>
          </cell>
          <cell r="E3659">
            <v>68000</v>
          </cell>
          <cell r="F3659">
            <v>73</v>
          </cell>
          <cell r="G3659">
            <v>5</v>
          </cell>
        </row>
        <row r="3660">
          <cell r="B3660">
            <v>13715</v>
          </cell>
          <cell r="C3660" t="str">
            <v>Švandovo divadlo na Smíchově</v>
          </cell>
          <cell r="D3660" t="str">
            <v>CZ</v>
          </cell>
          <cell r="E3660">
            <v>90000</v>
          </cell>
          <cell r="F3660">
            <v>30</v>
          </cell>
          <cell r="G3660">
            <v>2</v>
          </cell>
        </row>
        <row r="3661">
          <cell r="B3661">
            <v>13716</v>
          </cell>
          <cell r="C3661" t="str">
            <v>Centrum sociálních služeb Praha</v>
          </cell>
          <cell r="D3661" t="str">
            <v>CZ</v>
          </cell>
          <cell r="E3661">
            <v>88000</v>
          </cell>
          <cell r="F3661">
            <v>30</v>
          </cell>
          <cell r="G3661">
            <v>2</v>
          </cell>
        </row>
        <row r="3662">
          <cell r="B3662">
            <v>13717</v>
          </cell>
          <cell r="C3662" t="str">
            <v>Hadamczik Alois</v>
          </cell>
          <cell r="D3662" t="str">
            <v>CZ</v>
          </cell>
          <cell r="E3662">
            <v>98000</v>
          </cell>
          <cell r="F3662">
            <v>80</v>
          </cell>
          <cell r="G3662">
            <v>6</v>
          </cell>
        </row>
        <row r="3663">
          <cell r="B3663">
            <v>13718</v>
          </cell>
          <cell r="C3663" t="str">
            <v>Střední škola - Centrum odborné přípravy technickohospodářské, Praha 9, Poděbradská 1/179</v>
          </cell>
          <cell r="D3663" t="str">
            <v>CZ</v>
          </cell>
          <cell r="E3663">
            <v>85000</v>
          </cell>
          <cell r="F3663">
            <v>30</v>
          </cell>
          <cell r="G3663">
            <v>2</v>
          </cell>
        </row>
        <row r="3664">
          <cell r="B3664">
            <v>13719</v>
          </cell>
          <cell r="C3664" t="str">
            <v>Pražská konzervatoř, Praha 1, Na Rejdišti 1</v>
          </cell>
          <cell r="D3664" t="str">
            <v>CZ</v>
          </cell>
          <cell r="E3664">
            <v>85000</v>
          </cell>
          <cell r="F3664">
            <v>30</v>
          </cell>
          <cell r="G3664">
            <v>2</v>
          </cell>
        </row>
        <row r="3665">
          <cell r="B3665">
            <v>13720</v>
          </cell>
          <cell r="C3665" t="str">
            <v>Blaško Jan</v>
          </cell>
          <cell r="D3665" t="str">
            <v>CZ</v>
          </cell>
          <cell r="E3665">
            <v>98000</v>
          </cell>
          <cell r="F3665">
            <v>80</v>
          </cell>
          <cell r="G3665">
            <v>6</v>
          </cell>
        </row>
        <row r="3666">
          <cell r="B3666">
            <v>13721</v>
          </cell>
          <cell r="C3666" t="str">
            <v>ExIm Corporation</v>
          </cell>
          <cell r="D3666" t="str">
            <v>AI</v>
          </cell>
          <cell r="E3666">
            <v>46000</v>
          </cell>
          <cell r="F3666">
            <v>73</v>
          </cell>
          <cell r="G3666">
            <v>5</v>
          </cell>
        </row>
        <row r="3667">
          <cell r="B3667">
            <v>13722</v>
          </cell>
          <cell r="C3667" t="str">
            <v>ARADIS INTERNATIONAL LIMITED</v>
          </cell>
          <cell r="D3667" t="str">
            <v>VG</v>
          </cell>
          <cell r="E3667">
            <v>46000</v>
          </cell>
          <cell r="F3667">
            <v>73</v>
          </cell>
          <cell r="G3667">
            <v>5</v>
          </cell>
        </row>
        <row r="3668">
          <cell r="B3668">
            <v>13723</v>
          </cell>
          <cell r="C3668" t="str">
            <v>Hejda Luboš</v>
          </cell>
          <cell r="D3668" t="str">
            <v>CZ</v>
          </cell>
          <cell r="E3668">
            <v>97000</v>
          </cell>
          <cell r="F3668">
            <v>80</v>
          </cell>
          <cell r="G3668">
            <v>6</v>
          </cell>
        </row>
        <row r="3669">
          <cell r="B3669">
            <v>13724</v>
          </cell>
          <cell r="C3669" t="str">
            <v>Domov pro seniory Elišky Purkyňové</v>
          </cell>
          <cell r="D3669" t="str">
            <v>CZ</v>
          </cell>
          <cell r="E3669">
            <v>87000</v>
          </cell>
          <cell r="F3669">
            <v>30</v>
          </cell>
          <cell r="G3669">
            <v>2</v>
          </cell>
        </row>
        <row r="3670">
          <cell r="B3670">
            <v>13725</v>
          </cell>
          <cell r="C3670" t="str">
            <v>SANDREX TRADING CORP</v>
          </cell>
          <cell r="D3670" t="str">
            <v>VG</v>
          </cell>
          <cell r="E3670">
            <v>46000</v>
          </cell>
          <cell r="F3670">
            <v>73</v>
          </cell>
          <cell r="G3670">
            <v>5</v>
          </cell>
        </row>
        <row r="3671">
          <cell r="B3671">
            <v>13726</v>
          </cell>
          <cell r="C3671" t="str">
            <v>Městská nemocnice následné péče</v>
          </cell>
          <cell r="D3671" t="str">
            <v>CZ</v>
          </cell>
          <cell r="E3671">
            <v>86000</v>
          </cell>
          <cell r="F3671">
            <v>30</v>
          </cell>
          <cell r="G3671">
            <v>2</v>
          </cell>
        </row>
        <row r="3672">
          <cell r="B3672">
            <v>13727</v>
          </cell>
          <cell r="C3672" t="str">
            <v>HANTÁLY a.s.</v>
          </cell>
          <cell r="D3672" t="str">
            <v>CZ</v>
          </cell>
          <cell r="E3672">
            <v>38000</v>
          </cell>
          <cell r="F3672">
            <v>73</v>
          </cell>
          <cell r="G3672">
            <v>5</v>
          </cell>
        </row>
        <row r="3673">
          <cell r="B3673">
            <v>13728</v>
          </cell>
          <cell r="C3673" t="str">
            <v>BB&amp;B Group Management Limited</v>
          </cell>
          <cell r="D3673" t="str">
            <v>VG</v>
          </cell>
          <cell r="E3673">
            <v>46000</v>
          </cell>
          <cell r="F3673">
            <v>73</v>
          </cell>
          <cell r="G3673">
            <v>5</v>
          </cell>
        </row>
        <row r="3674">
          <cell r="B3674">
            <v>13729</v>
          </cell>
          <cell r="C3674" t="str">
            <v>CEE COLLECT LIMITED</v>
          </cell>
          <cell r="D3674" t="str">
            <v>CY</v>
          </cell>
          <cell r="E3674">
            <v>64000</v>
          </cell>
          <cell r="F3674">
            <v>72</v>
          </cell>
          <cell r="G3674">
            <v>4</v>
          </cell>
        </row>
        <row r="3675">
          <cell r="B3675">
            <v>13730</v>
          </cell>
          <cell r="C3675" t="str">
            <v>CEE COLLECT Retail s.r.o.</v>
          </cell>
          <cell r="D3675" t="str">
            <v>CZ</v>
          </cell>
          <cell r="E3675">
            <v>82000</v>
          </cell>
          <cell r="F3675">
            <v>73</v>
          </cell>
          <cell r="G3675">
            <v>5</v>
          </cell>
        </row>
        <row r="3676">
          <cell r="B3676">
            <v>13731</v>
          </cell>
          <cell r="C3676" t="str">
            <v>WANESS BUSINESS LTD.</v>
          </cell>
          <cell r="D3676" t="str">
            <v>SC</v>
          </cell>
          <cell r="E3676">
            <v>66000</v>
          </cell>
          <cell r="F3676">
            <v>72</v>
          </cell>
          <cell r="G3676">
            <v>4</v>
          </cell>
        </row>
        <row r="3677">
          <cell r="B3677">
            <v>13732</v>
          </cell>
          <cell r="C3677" t="str">
            <v>Sibur Holding</v>
          </cell>
          <cell r="D3677" t="str">
            <v>RU</v>
          </cell>
          <cell r="E3677">
            <v>20000</v>
          </cell>
          <cell r="F3677">
            <v>73</v>
          </cell>
          <cell r="G3677">
            <v>5</v>
          </cell>
        </row>
        <row r="3678">
          <cell r="B3678">
            <v>13733</v>
          </cell>
          <cell r="C3678" t="str">
            <v>HSBC Savings Bank Philippines Inc.</v>
          </cell>
          <cell r="D3678" t="str">
            <v>PH</v>
          </cell>
          <cell r="E3678">
            <v>64000</v>
          </cell>
          <cell r="F3678">
            <v>72</v>
          </cell>
          <cell r="G3678">
            <v>3</v>
          </cell>
        </row>
        <row r="3679">
          <cell r="B3679">
            <v>13734</v>
          </cell>
          <cell r="C3679" t="str">
            <v>HSBC Holdings plc</v>
          </cell>
          <cell r="D3679" t="str">
            <v>GB</v>
          </cell>
          <cell r="E3679">
            <v>64000</v>
          </cell>
          <cell r="F3679">
            <v>72</v>
          </cell>
          <cell r="G3679">
            <v>4</v>
          </cell>
        </row>
        <row r="3680">
          <cell r="B3680">
            <v>13735</v>
          </cell>
          <cell r="C3680" t="str">
            <v>PT CNB Nusantara</v>
          </cell>
          <cell r="D3680" t="str">
            <v>ID</v>
          </cell>
          <cell r="E3680">
            <v>63000</v>
          </cell>
          <cell r="F3680">
            <v>73</v>
          </cell>
          <cell r="G3680">
            <v>5</v>
          </cell>
        </row>
        <row r="3681">
          <cell r="B3681">
            <v>13736</v>
          </cell>
          <cell r="C3681" t="str">
            <v>PT Indomarco Prismatama</v>
          </cell>
          <cell r="D3681" t="str">
            <v>ID</v>
          </cell>
          <cell r="E3681">
            <v>73000</v>
          </cell>
          <cell r="F3681">
            <v>73</v>
          </cell>
          <cell r="G3681">
            <v>5</v>
          </cell>
        </row>
        <row r="3682">
          <cell r="B3682">
            <v>13737</v>
          </cell>
          <cell r="C3682" t="str">
            <v>Shaanxi International Trust Co Ltd</v>
          </cell>
          <cell r="D3682" t="str">
            <v>CN</v>
          </cell>
          <cell r="E3682">
            <v>64000</v>
          </cell>
          <cell r="F3682">
            <v>72</v>
          </cell>
          <cell r="G3682">
            <v>4</v>
          </cell>
        </row>
        <row r="3683">
          <cell r="B3683">
            <v>13738</v>
          </cell>
          <cell r="C3683" t="str">
            <v>Banque Pictet et CIE S.A.</v>
          </cell>
          <cell r="D3683" t="str">
            <v>CH</v>
          </cell>
          <cell r="E3683">
            <v>64000</v>
          </cell>
          <cell r="F3683">
            <v>60</v>
          </cell>
          <cell r="G3683">
            <v>4</v>
          </cell>
        </row>
        <row r="3684">
          <cell r="B3684">
            <v>13739</v>
          </cell>
          <cell r="C3684" t="str">
            <v>JSC Insurance company "Kazkommerts-Police"</v>
          </cell>
          <cell r="D3684" t="str">
            <v>KZ</v>
          </cell>
          <cell r="E3684">
            <v>65000</v>
          </cell>
          <cell r="F3684">
            <v>71</v>
          </cell>
          <cell r="G3684">
            <v>4</v>
          </cell>
        </row>
        <row r="3685">
          <cell r="B3685">
            <v>13740</v>
          </cell>
          <cell r="C3685" t="str">
            <v>JSC Insurance company "Kazkommerts-Life"</v>
          </cell>
          <cell r="D3685" t="str">
            <v>KZ</v>
          </cell>
          <cell r="E3685">
            <v>65000</v>
          </cell>
          <cell r="F3685">
            <v>71</v>
          </cell>
          <cell r="G3685">
            <v>4</v>
          </cell>
        </row>
        <row r="3686">
          <cell r="B3686">
            <v>13741</v>
          </cell>
          <cell r="C3686" t="str">
            <v>JSC Karazhanbasmunai</v>
          </cell>
          <cell r="D3686" t="str">
            <v>KZ</v>
          </cell>
          <cell r="E3686">
            <v>6000</v>
          </cell>
          <cell r="F3686">
            <v>73</v>
          </cell>
          <cell r="G3686">
            <v>5</v>
          </cell>
        </row>
        <row r="3687">
          <cell r="B3687">
            <v>13743</v>
          </cell>
          <cell r="C3687" t="str">
            <v>DELTA BANK JSC</v>
          </cell>
          <cell r="D3687" t="str">
            <v>KZ</v>
          </cell>
          <cell r="E3687">
            <v>64000</v>
          </cell>
          <cell r="F3687">
            <v>72</v>
          </cell>
          <cell r="G3687">
            <v>3</v>
          </cell>
        </row>
        <row r="3688">
          <cell r="B3688">
            <v>13744</v>
          </cell>
          <cell r="C3688" t="str">
            <v>Military Commercial Joint Stock Bank</v>
          </cell>
          <cell r="D3688" t="str">
            <v>VN</v>
          </cell>
          <cell r="E3688">
            <v>64000</v>
          </cell>
          <cell r="F3688">
            <v>72</v>
          </cell>
          <cell r="G3688">
            <v>3</v>
          </cell>
        </row>
        <row r="3689">
          <cell r="B3689">
            <v>13745</v>
          </cell>
          <cell r="C3689" t="str">
            <v>VIET CAPITAL COMMERCIAL JOINT STOCK BANK</v>
          </cell>
          <cell r="D3689" t="str">
            <v>VN</v>
          </cell>
          <cell r="E3689">
            <v>64000</v>
          </cell>
          <cell r="F3689">
            <v>72</v>
          </cell>
          <cell r="G3689">
            <v>3</v>
          </cell>
        </row>
        <row r="3690">
          <cell r="B3690">
            <v>13746</v>
          </cell>
          <cell r="C3690" t="str">
            <v>Allianz SE</v>
          </cell>
          <cell r="D3690" t="str">
            <v>DE</v>
          </cell>
          <cell r="E3690">
            <v>65000</v>
          </cell>
          <cell r="F3690">
            <v>71</v>
          </cell>
          <cell r="G3690">
            <v>4</v>
          </cell>
        </row>
        <row r="3691">
          <cell r="B3691">
            <v>13747</v>
          </cell>
          <cell r="C3691" t="str">
            <v>Allianz penzijní společnost, a.s.</v>
          </cell>
          <cell r="D3691" t="str">
            <v>CZ</v>
          </cell>
          <cell r="E3691">
            <v>66000</v>
          </cell>
          <cell r="F3691">
            <v>72</v>
          </cell>
          <cell r="G3691">
            <v>4</v>
          </cell>
        </row>
        <row r="3692">
          <cell r="B3692">
            <v>13748</v>
          </cell>
          <cell r="C3692" t="str">
            <v>CODECO CAPITAL INVESTMENTS (UK) LIMITE</v>
          </cell>
          <cell r="D3692" t="str">
            <v>GB</v>
          </cell>
          <cell r="E3692">
            <v>70000</v>
          </cell>
          <cell r="F3692">
            <v>73</v>
          </cell>
          <cell r="G3692">
            <v>5</v>
          </cell>
        </row>
        <row r="3693">
          <cell r="B3693">
            <v>13749</v>
          </cell>
          <cell r="C3693" t="str">
            <v>CODECO a.s.</v>
          </cell>
          <cell r="D3693" t="str">
            <v>CZ</v>
          </cell>
          <cell r="E3693">
            <v>68000</v>
          </cell>
          <cell r="F3693">
            <v>73</v>
          </cell>
          <cell r="G3693">
            <v>5</v>
          </cell>
        </row>
        <row r="3694">
          <cell r="B3694">
            <v>13750</v>
          </cell>
          <cell r="C3694" t="str">
            <v>MICHARON TOP INVESTMENTS s.r.o.</v>
          </cell>
          <cell r="D3694" t="str">
            <v>CZ</v>
          </cell>
          <cell r="E3694">
            <v>68000</v>
          </cell>
          <cell r="F3694">
            <v>73</v>
          </cell>
          <cell r="G3694">
            <v>5</v>
          </cell>
        </row>
        <row r="3695">
          <cell r="B3695">
            <v>13751</v>
          </cell>
          <cell r="C3695" t="str">
            <v>Otavová Simona</v>
          </cell>
          <cell r="D3695" t="str">
            <v>CZ</v>
          </cell>
          <cell r="E3695">
            <v>98000</v>
          </cell>
          <cell r="F3695">
            <v>80</v>
          </cell>
          <cell r="G3695">
            <v>6</v>
          </cell>
        </row>
        <row r="3696">
          <cell r="B3696">
            <v>13752</v>
          </cell>
          <cell r="C3696" t="str">
            <v>Pelikán Tomáš</v>
          </cell>
          <cell r="D3696" t="str">
            <v>CZ</v>
          </cell>
          <cell r="E3696">
            <v>69000</v>
          </cell>
          <cell r="F3696">
            <v>80</v>
          </cell>
          <cell r="G3696">
            <v>6</v>
          </cell>
        </row>
        <row r="3697">
          <cell r="B3697">
            <v>13753</v>
          </cell>
          <cell r="C3697" t="str">
            <v>Lunts Technology Group Limited</v>
          </cell>
          <cell r="D3697" t="str">
            <v>VG</v>
          </cell>
          <cell r="E3697">
            <v>46000</v>
          </cell>
          <cell r="F3697">
            <v>73</v>
          </cell>
          <cell r="G3697">
            <v>5</v>
          </cell>
        </row>
        <row r="3698">
          <cell r="B3698">
            <v>13754</v>
          </cell>
          <cell r="C3698" t="str">
            <v>MONTALFANO HOLDING LTD.</v>
          </cell>
          <cell r="D3698" t="str">
            <v>GB</v>
          </cell>
          <cell r="E3698">
            <v>46000</v>
          </cell>
          <cell r="F3698">
            <v>73</v>
          </cell>
          <cell r="G3698">
            <v>5</v>
          </cell>
        </row>
        <row r="3699">
          <cell r="B3699">
            <v>13755</v>
          </cell>
          <cell r="C3699" t="str">
            <v>Pianche s.r.o.</v>
          </cell>
          <cell r="D3699" t="str">
            <v>SK</v>
          </cell>
          <cell r="E3699">
            <v>46000</v>
          </cell>
          <cell r="F3699">
            <v>73</v>
          </cell>
          <cell r="G3699">
            <v>5</v>
          </cell>
        </row>
        <row r="3700">
          <cell r="B3700">
            <v>13756</v>
          </cell>
          <cell r="C3700" t="str">
            <v>DPE CYPRUS LIMITED</v>
          </cell>
          <cell r="D3700" t="str">
            <v>CY</v>
          </cell>
          <cell r="E3700">
            <v>46000</v>
          </cell>
          <cell r="F3700">
            <v>73</v>
          </cell>
          <cell r="G3700">
            <v>5</v>
          </cell>
        </row>
        <row r="3701">
          <cell r="B3701">
            <v>13757</v>
          </cell>
          <cell r="C3701" t="str">
            <v>NORTHWARD HOLDINGS LIMITED</v>
          </cell>
          <cell r="D3701" t="str">
            <v>CY</v>
          </cell>
          <cell r="E3701">
            <v>64000</v>
          </cell>
          <cell r="F3701">
            <v>72</v>
          </cell>
          <cell r="G3701">
            <v>4</v>
          </cell>
        </row>
        <row r="3702">
          <cell r="B3702">
            <v>13758</v>
          </cell>
          <cell r="C3702" t="str">
            <v>SALBERG FINANCE LIMITED</v>
          </cell>
          <cell r="D3702" t="str">
            <v>VG</v>
          </cell>
          <cell r="E3702">
            <v>70000</v>
          </cell>
          <cell r="F3702">
            <v>73</v>
          </cell>
          <cell r="G3702">
            <v>5</v>
          </cell>
        </row>
        <row r="3703">
          <cell r="B3703">
            <v>13759</v>
          </cell>
          <cell r="C3703" t="str">
            <v>Citfin - Finanční trhy, a.s.</v>
          </cell>
          <cell r="D3703" t="str">
            <v>CZ</v>
          </cell>
          <cell r="E3703">
            <v>66000</v>
          </cell>
          <cell r="F3703">
            <v>72</v>
          </cell>
          <cell r="G3703">
            <v>4</v>
          </cell>
        </row>
        <row r="3704">
          <cell r="B3704">
            <v>13760</v>
          </cell>
          <cell r="C3704" t="str">
            <v>Fryc Ondřej</v>
          </cell>
          <cell r="D3704" t="str">
            <v>CZ</v>
          </cell>
          <cell r="E3704">
            <v>98000</v>
          </cell>
          <cell r="F3704">
            <v>80</v>
          </cell>
          <cell r="G3704">
            <v>6</v>
          </cell>
        </row>
        <row r="3705">
          <cell r="B3705">
            <v>13761</v>
          </cell>
          <cell r="C3705" t="str">
            <v>Míka Eduard</v>
          </cell>
          <cell r="D3705" t="str">
            <v>CZ</v>
          </cell>
          <cell r="E3705">
            <v>98000</v>
          </cell>
          <cell r="F3705">
            <v>80</v>
          </cell>
          <cell r="G3705">
            <v>6</v>
          </cell>
        </row>
        <row r="3706">
          <cell r="B3706">
            <v>13762</v>
          </cell>
          <cell r="C3706" t="str">
            <v>Pacák Jan</v>
          </cell>
          <cell r="D3706" t="str">
            <v>CZ</v>
          </cell>
          <cell r="E3706">
            <v>98000</v>
          </cell>
          <cell r="F3706">
            <v>80</v>
          </cell>
          <cell r="G3706">
            <v>6</v>
          </cell>
        </row>
        <row r="3707">
          <cell r="B3707">
            <v>13763</v>
          </cell>
          <cell r="C3707" t="str">
            <v>Šenkypl Dušan</v>
          </cell>
          <cell r="D3707" t="str">
            <v>CZ</v>
          </cell>
          <cell r="E3707">
            <v>98000</v>
          </cell>
          <cell r="F3707">
            <v>80</v>
          </cell>
          <cell r="G3707">
            <v>6</v>
          </cell>
        </row>
        <row r="3708">
          <cell r="B3708">
            <v>13764</v>
          </cell>
          <cell r="C3708" t="str">
            <v>ADAMURENO a.s.</v>
          </cell>
          <cell r="D3708" t="str">
            <v>CZ</v>
          </cell>
          <cell r="E3708">
            <v>68000</v>
          </cell>
          <cell r="F3708">
            <v>73</v>
          </cell>
          <cell r="G3708">
            <v>5</v>
          </cell>
        </row>
        <row r="3709">
          <cell r="B3709">
            <v>13765</v>
          </cell>
          <cell r="C3709" t="str">
            <v>Podkonický Juraj</v>
          </cell>
          <cell r="D3709" t="str">
            <v>CZ</v>
          </cell>
          <cell r="E3709">
            <v>98000</v>
          </cell>
          <cell r="F3709">
            <v>80</v>
          </cell>
          <cell r="G3709">
            <v>6</v>
          </cell>
        </row>
        <row r="3710">
          <cell r="B3710">
            <v>13766</v>
          </cell>
          <cell r="C3710" t="str">
            <v>Martin Hes</v>
          </cell>
          <cell r="D3710" t="str">
            <v>CZ</v>
          </cell>
          <cell r="E3710">
            <v>98000</v>
          </cell>
          <cell r="F3710">
            <v>80</v>
          </cell>
          <cell r="G3710">
            <v>6</v>
          </cell>
        </row>
        <row r="3711">
          <cell r="B3711">
            <v>13767</v>
          </cell>
          <cell r="C3711" t="str">
            <v>N&amp;F CallCentre s.r.o.</v>
          </cell>
          <cell r="D3711" t="str">
            <v>CZ</v>
          </cell>
          <cell r="E3711">
            <v>61000</v>
          </cell>
          <cell r="F3711">
            <v>73</v>
          </cell>
          <cell r="G3711">
            <v>5</v>
          </cell>
        </row>
        <row r="3712">
          <cell r="B3712">
            <v>13768</v>
          </cell>
          <cell r="C3712" t="str">
            <v>Mantorov Nikolaevich Artem</v>
          </cell>
          <cell r="D3712" t="str">
            <v>RU</v>
          </cell>
          <cell r="E3712">
            <v>98000</v>
          </cell>
          <cell r="F3712">
            <v>80</v>
          </cell>
          <cell r="G3712">
            <v>6</v>
          </cell>
        </row>
        <row r="3713">
          <cell r="B3713">
            <v>13769</v>
          </cell>
          <cell r="C3713" t="str">
            <v>Drobinin Nikolaevič Vladimir</v>
          </cell>
          <cell r="D3713" t="str">
            <v>ES</v>
          </cell>
          <cell r="E3713">
            <v>98000</v>
          </cell>
          <cell r="F3713">
            <v>80</v>
          </cell>
          <cell r="G3713">
            <v>6</v>
          </cell>
        </row>
        <row r="3714">
          <cell r="B3714">
            <v>13770</v>
          </cell>
          <cell r="C3714" t="str">
            <v>DS Capital. Investment Advisory Ltd</v>
          </cell>
          <cell r="D3714" t="str">
            <v>VG</v>
          </cell>
          <cell r="E3714">
            <v>46000</v>
          </cell>
          <cell r="F3714">
            <v>73</v>
          </cell>
          <cell r="G3714">
            <v>5</v>
          </cell>
        </row>
        <row r="3715">
          <cell r="B3715">
            <v>13771</v>
          </cell>
          <cell r="C3715" t="str">
            <v>ALETTAX LIMITED</v>
          </cell>
          <cell r="D3715" t="str">
            <v>GB</v>
          </cell>
          <cell r="E3715">
            <v>46000</v>
          </cell>
          <cell r="F3715">
            <v>73</v>
          </cell>
          <cell r="G3715">
            <v>5</v>
          </cell>
        </row>
        <row r="3716">
          <cell r="B3716">
            <v>13772</v>
          </cell>
          <cell r="C3716" t="str">
            <v>RINTEX s.r.o.</v>
          </cell>
          <cell r="D3716" t="str">
            <v>CZ</v>
          </cell>
          <cell r="E3716">
            <v>68000</v>
          </cell>
          <cell r="F3716">
            <v>73</v>
          </cell>
          <cell r="G3716">
            <v>5</v>
          </cell>
        </row>
        <row r="3717">
          <cell r="B3717">
            <v>13773</v>
          </cell>
          <cell r="C3717" t="str">
            <v>SATORANIX LIMITED</v>
          </cell>
          <cell r="D3717" t="str">
            <v>CY</v>
          </cell>
          <cell r="E3717">
            <v>64000</v>
          </cell>
          <cell r="F3717">
            <v>72</v>
          </cell>
          <cell r="G3717">
            <v>4</v>
          </cell>
        </row>
        <row r="3718">
          <cell r="B3718">
            <v>13774</v>
          </cell>
          <cell r="C3718" t="str">
            <v>ECO POWER PROCUREMENT LLP</v>
          </cell>
          <cell r="D3718" t="str">
            <v>GB</v>
          </cell>
          <cell r="E3718">
            <v>46000</v>
          </cell>
          <cell r="F3718">
            <v>73</v>
          </cell>
          <cell r="G3718">
            <v>5</v>
          </cell>
        </row>
        <row r="3719">
          <cell r="B3719">
            <v>13775</v>
          </cell>
          <cell r="C3719" t="str">
            <v>Institut Václava Klause, o.p.s.</v>
          </cell>
          <cell r="D3719" t="str">
            <v>CZ</v>
          </cell>
          <cell r="E3719">
            <v>85000</v>
          </cell>
          <cell r="F3719">
            <v>30</v>
          </cell>
          <cell r="G3719">
            <v>2</v>
          </cell>
        </row>
        <row r="3720">
          <cell r="B3720">
            <v>13776</v>
          </cell>
          <cell r="C3720" t="str">
            <v>Čurda Ilja</v>
          </cell>
          <cell r="D3720" t="str">
            <v>CZ</v>
          </cell>
          <cell r="E3720">
            <v>98000</v>
          </cell>
          <cell r="F3720">
            <v>80</v>
          </cell>
          <cell r="G3720">
            <v>6</v>
          </cell>
        </row>
        <row r="3721">
          <cell r="B3721">
            <v>13777</v>
          </cell>
          <cell r="C3721" t="str">
            <v>Popiolek Pavel</v>
          </cell>
          <cell r="D3721" t="str">
            <v>CZ</v>
          </cell>
          <cell r="E3721">
            <v>98000</v>
          </cell>
          <cell r="F3721">
            <v>80</v>
          </cell>
          <cell r="G3721">
            <v>6</v>
          </cell>
        </row>
        <row r="3722">
          <cell r="B3722">
            <v>13778</v>
          </cell>
          <cell r="C3722" t="str">
            <v>Huarong International Trust Co., Ltd</v>
          </cell>
          <cell r="D3722" t="str">
            <v>CN</v>
          </cell>
          <cell r="E3722">
            <v>64000</v>
          </cell>
          <cell r="F3722">
            <v>72</v>
          </cell>
          <cell r="G3722">
            <v>4</v>
          </cell>
        </row>
        <row r="3723">
          <cell r="B3723">
            <v>13779</v>
          </cell>
          <cell r="C3723" t="str">
            <v>JSC Life Insurance Company State Annuity Company</v>
          </cell>
          <cell r="D3723" t="str">
            <v>KZ</v>
          </cell>
          <cell r="E3723">
            <v>65000</v>
          </cell>
          <cell r="F3723">
            <v>71</v>
          </cell>
          <cell r="G3723">
            <v>4</v>
          </cell>
        </row>
        <row r="3724">
          <cell r="B3724">
            <v>13780</v>
          </cell>
          <cell r="C3724" t="str">
            <v>Joint Stock Company "Investment Fund of Kazakhstan"</v>
          </cell>
          <cell r="D3724" t="str">
            <v>KZ</v>
          </cell>
          <cell r="E3724">
            <v>64000</v>
          </cell>
          <cell r="F3724">
            <v>72</v>
          </cell>
          <cell r="G3724">
            <v>4</v>
          </cell>
        </row>
        <row r="3725">
          <cell r="B3725">
            <v>13781</v>
          </cell>
          <cell r="C3725" t="str">
            <v>LLP "Capital Logistics"</v>
          </cell>
          <cell r="D3725" t="str">
            <v>KZ</v>
          </cell>
          <cell r="E3725">
            <v>45000</v>
          </cell>
          <cell r="F3725">
            <v>73</v>
          </cell>
          <cell r="G3725">
            <v>5</v>
          </cell>
        </row>
        <row r="3726">
          <cell r="B3726">
            <v>13782</v>
          </cell>
          <cell r="C3726" t="str">
            <v>EDENRED SA</v>
          </cell>
          <cell r="D3726" t="str">
            <v>FR</v>
          </cell>
          <cell r="E3726">
            <v>18000</v>
          </cell>
          <cell r="F3726">
            <v>73</v>
          </cell>
          <cell r="G3726">
            <v>5</v>
          </cell>
        </row>
        <row r="3727">
          <cell r="B3727">
            <v>13783</v>
          </cell>
          <cell r="C3727" t="str">
            <v>Edenred CZ s.r.o.</v>
          </cell>
          <cell r="D3727" t="str">
            <v>CZ</v>
          </cell>
          <cell r="E3727">
            <v>18000</v>
          </cell>
          <cell r="F3727">
            <v>73</v>
          </cell>
          <cell r="G3727">
            <v>5</v>
          </cell>
        </row>
        <row r="3728">
          <cell r="B3728">
            <v>13784</v>
          </cell>
          <cell r="C3728" t="str">
            <v>SG Equipment Finance Czech Republic s.r.o.</v>
          </cell>
          <cell r="D3728" t="str">
            <v>CZ</v>
          </cell>
          <cell r="E3728">
            <v>64000</v>
          </cell>
          <cell r="F3728">
            <v>72</v>
          </cell>
          <cell r="G3728">
            <v>4</v>
          </cell>
        </row>
        <row r="3729">
          <cell r="B3729">
            <v>13785</v>
          </cell>
          <cell r="C3729" t="str">
            <v>LLP Rauan-Story</v>
          </cell>
          <cell r="D3729" t="str">
            <v>KZ</v>
          </cell>
          <cell r="E3729">
            <v>41000</v>
          </cell>
          <cell r="F3729">
            <v>73</v>
          </cell>
          <cell r="G3729">
            <v>5</v>
          </cell>
        </row>
        <row r="3730">
          <cell r="B3730">
            <v>13786</v>
          </cell>
          <cell r="C3730" t="str">
            <v>LLP Kazakhstan Project Preparation Fund</v>
          </cell>
          <cell r="D3730" t="str">
            <v>KZ</v>
          </cell>
          <cell r="E3730">
            <v>74000</v>
          </cell>
          <cell r="F3730">
            <v>73</v>
          </cell>
          <cell r="G3730">
            <v>5</v>
          </cell>
        </row>
        <row r="3731">
          <cell r="B3731">
            <v>13787</v>
          </cell>
          <cell r="C3731" t="str">
            <v>LLP "Bolat-Zhol"</v>
          </cell>
          <cell r="D3731" t="str">
            <v>KZ</v>
          </cell>
          <cell r="E3731">
            <v>49000</v>
          </cell>
          <cell r="F3731">
            <v>73</v>
          </cell>
          <cell r="G3731">
            <v>5</v>
          </cell>
        </row>
        <row r="3732">
          <cell r="B3732">
            <v>13788</v>
          </cell>
          <cell r="C3732" t="str">
            <v>BANK CENTERCREDIT</v>
          </cell>
          <cell r="D3732" t="str">
            <v>KZ</v>
          </cell>
          <cell r="E3732">
            <v>64000</v>
          </cell>
          <cell r="F3732">
            <v>72</v>
          </cell>
          <cell r="G3732">
            <v>3</v>
          </cell>
        </row>
        <row r="3733">
          <cell r="B3733">
            <v>13790</v>
          </cell>
          <cell r="C3733" t="str">
            <v>Povodí Vltavy, státní podnik</v>
          </cell>
          <cell r="D3733" t="str">
            <v>CZ</v>
          </cell>
          <cell r="E3733">
            <v>36000</v>
          </cell>
          <cell r="F3733">
            <v>73</v>
          </cell>
          <cell r="G3733">
            <v>5</v>
          </cell>
        </row>
        <row r="3734">
          <cell r="B3734">
            <v>13791</v>
          </cell>
          <cell r="C3734" t="str">
            <v>Damašek Vít</v>
          </cell>
          <cell r="D3734" t="str">
            <v>CZ</v>
          </cell>
          <cell r="E3734">
            <v>98000</v>
          </cell>
          <cell r="F3734">
            <v>80</v>
          </cell>
          <cell r="G3734">
            <v>6</v>
          </cell>
        </row>
        <row r="3735">
          <cell r="B3735">
            <v>13792</v>
          </cell>
          <cell r="C3735" t="str">
            <v>Scamandr a.s.</v>
          </cell>
          <cell r="D3735" t="str">
            <v>CZ</v>
          </cell>
          <cell r="E3735">
            <v>85000</v>
          </cell>
          <cell r="F3735">
            <v>73</v>
          </cell>
          <cell r="G3735">
            <v>5</v>
          </cell>
        </row>
        <row r="3736">
          <cell r="B3736">
            <v>13793</v>
          </cell>
          <cell r="C3736" t="str">
            <v>China Jianyin Investment Ltd</v>
          </cell>
          <cell r="D3736" t="str">
            <v>CN</v>
          </cell>
          <cell r="E3736">
            <v>64000</v>
          </cell>
          <cell r="F3736">
            <v>72</v>
          </cell>
          <cell r="G3736">
            <v>4</v>
          </cell>
        </row>
        <row r="3737">
          <cell r="B3737">
            <v>13794</v>
          </cell>
          <cell r="C3737" t="str">
            <v>JIC Trust Co.,Ltd</v>
          </cell>
          <cell r="D3737" t="str">
            <v>CN</v>
          </cell>
          <cell r="E3737">
            <v>64000</v>
          </cell>
          <cell r="F3737">
            <v>72</v>
          </cell>
          <cell r="G3737">
            <v>4</v>
          </cell>
        </row>
        <row r="3738">
          <cell r="B3738">
            <v>13795</v>
          </cell>
          <cell r="C3738" t="str">
            <v>PT Bank Ganesha Tbk</v>
          </cell>
          <cell r="D3738" t="str">
            <v>ID</v>
          </cell>
          <cell r="E3738">
            <v>64000</v>
          </cell>
          <cell r="F3738">
            <v>72</v>
          </cell>
          <cell r="G3738">
            <v>3</v>
          </cell>
        </row>
        <row r="3739">
          <cell r="B3739">
            <v>13796</v>
          </cell>
          <cell r="C3739" t="str">
            <v>HSBC Bank India Ltd.</v>
          </cell>
          <cell r="D3739" t="str">
            <v>IN</v>
          </cell>
          <cell r="E3739">
            <v>64000</v>
          </cell>
          <cell r="F3739">
            <v>60</v>
          </cell>
          <cell r="G3739">
            <v>3</v>
          </cell>
        </row>
        <row r="3740">
          <cell r="B3740">
            <v>13797</v>
          </cell>
          <cell r="C3740" t="str">
            <v>PJSC Bank Vostok</v>
          </cell>
          <cell r="D3740" t="str">
            <v>UA</v>
          </cell>
          <cell r="E3740">
            <v>64000</v>
          </cell>
          <cell r="F3740">
            <v>72</v>
          </cell>
          <cell r="G3740">
            <v>3</v>
          </cell>
        </row>
        <row r="3741">
          <cell r="B3741">
            <v>13798</v>
          </cell>
          <cell r="C3741" t="str">
            <v>Volodymyr Kostelman</v>
          </cell>
          <cell r="D3741" t="str">
            <v>UA</v>
          </cell>
          <cell r="E3741">
            <v>98000</v>
          </cell>
          <cell r="F3741">
            <v>80</v>
          </cell>
          <cell r="G3741">
            <v>6</v>
          </cell>
        </row>
        <row r="3742">
          <cell r="B3742">
            <v>13799</v>
          </cell>
          <cell r="C3742" t="str">
            <v>Joint Stock Company Arkhangelsk Sale Company</v>
          </cell>
          <cell r="D3742" t="str">
            <v>RU</v>
          </cell>
          <cell r="E3742">
            <v>35000</v>
          </cell>
          <cell r="F3742">
            <v>73</v>
          </cell>
          <cell r="G3742">
            <v>5</v>
          </cell>
        </row>
        <row r="3743">
          <cell r="B3743">
            <v>13800</v>
          </cell>
          <cell r="C3743" t="str">
            <v>Vologda Retail Company, JSC</v>
          </cell>
          <cell r="D3743" t="str">
            <v>RU</v>
          </cell>
          <cell r="E3743">
            <v>35000</v>
          </cell>
          <cell r="F3743">
            <v>73</v>
          </cell>
          <cell r="G3743">
            <v>5</v>
          </cell>
        </row>
        <row r="3744">
          <cell r="B3744">
            <v>13801</v>
          </cell>
          <cell r="C3744" t="str">
            <v>Khakas Retail Company, JSC</v>
          </cell>
          <cell r="D3744" t="str">
            <v>RU</v>
          </cell>
          <cell r="E3744">
            <v>35000</v>
          </cell>
          <cell r="F3744">
            <v>73</v>
          </cell>
          <cell r="G3744">
            <v>5</v>
          </cell>
        </row>
        <row r="3745">
          <cell r="B3745">
            <v>13802</v>
          </cell>
          <cell r="C3745" t="str">
            <v>JSC RN Bank</v>
          </cell>
          <cell r="D3745" t="str">
            <v>RU</v>
          </cell>
          <cell r="E3745">
            <v>64000</v>
          </cell>
          <cell r="F3745">
            <v>72</v>
          </cell>
          <cell r="G3745">
            <v>3</v>
          </cell>
        </row>
        <row r="3746">
          <cell r="B3746">
            <v>13803</v>
          </cell>
          <cell r="C3746" t="str">
            <v>Chelyabenergosbyt PAO</v>
          </cell>
          <cell r="D3746" t="str">
            <v>RU</v>
          </cell>
          <cell r="E3746">
            <v>35000</v>
          </cell>
          <cell r="F3746">
            <v>73</v>
          </cell>
          <cell r="G3746">
            <v>5</v>
          </cell>
        </row>
        <row r="3747">
          <cell r="B3747">
            <v>13804</v>
          </cell>
          <cell r="C3747" t="str">
            <v>VELAA ISLAND MALDIVES PRIVATE LIMIT</v>
          </cell>
          <cell r="D3747" t="str">
            <v>MV</v>
          </cell>
          <cell r="E3747">
            <v>56000</v>
          </cell>
          <cell r="F3747">
            <v>73</v>
          </cell>
          <cell r="G3747">
            <v>5</v>
          </cell>
        </row>
        <row r="3748">
          <cell r="B3748">
            <v>13805</v>
          </cell>
          <cell r="C3748" t="str">
            <v>Visa Inc.</v>
          </cell>
          <cell r="D3748" t="str">
            <v>US</v>
          </cell>
          <cell r="E3748">
            <v>66000</v>
          </cell>
          <cell r="F3748">
            <v>72</v>
          </cell>
          <cell r="G3748">
            <v>4</v>
          </cell>
        </row>
        <row r="3749">
          <cell r="B3749">
            <v>13806</v>
          </cell>
          <cell r="C3749" t="str">
            <v>LLP ALLIANCE-MEDICA</v>
          </cell>
          <cell r="D3749" t="str">
            <v>KZ</v>
          </cell>
          <cell r="E3749">
            <v>21000</v>
          </cell>
          <cell r="F3749">
            <v>73</v>
          </cell>
          <cell r="G3749">
            <v>5</v>
          </cell>
        </row>
        <row r="3750">
          <cell r="B3750">
            <v>13807</v>
          </cell>
          <cell r="C3750" t="str">
            <v>LLP Orman SHARUASHYLYGY</v>
          </cell>
          <cell r="D3750" t="str">
            <v>KZ</v>
          </cell>
          <cell r="E3750">
            <v>2000</v>
          </cell>
          <cell r="F3750">
            <v>73</v>
          </cell>
          <cell r="G3750">
            <v>5</v>
          </cell>
        </row>
        <row r="3751">
          <cell r="B3751">
            <v>13808</v>
          </cell>
          <cell r="C3751" t="str">
            <v>JSC Financial Holding Tsesna</v>
          </cell>
          <cell r="D3751" t="str">
            <v>KZ</v>
          </cell>
          <cell r="E3751">
            <v>64000</v>
          </cell>
          <cell r="F3751">
            <v>72</v>
          </cell>
          <cell r="G3751">
            <v>4</v>
          </cell>
        </row>
        <row r="3752">
          <cell r="B3752">
            <v>13809</v>
          </cell>
          <cell r="C3752" t="str">
            <v>JSC Tsesna Capital</v>
          </cell>
          <cell r="D3752" t="str">
            <v>KZ</v>
          </cell>
          <cell r="E3752">
            <v>66000</v>
          </cell>
          <cell r="F3752">
            <v>72</v>
          </cell>
          <cell r="G3752">
            <v>4</v>
          </cell>
        </row>
        <row r="3753">
          <cell r="B3753">
            <v>13810</v>
          </cell>
          <cell r="C3753" t="str">
            <v>China Resources SZITIC Trust Co., Ltd</v>
          </cell>
          <cell r="D3753" t="str">
            <v>CN</v>
          </cell>
          <cell r="E3753">
            <v>64000</v>
          </cell>
          <cell r="F3753">
            <v>72</v>
          </cell>
          <cell r="G3753">
            <v>4</v>
          </cell>
        </row>
        <row r="3754">
          <cell r="B3754">
            <v>13811</v>
          </cell>
          <cell r="C3754" t="str">
            <v>China Guangfa Bank Co., Ltd.,</v>
          </cell>
          <cell r="D3754" t="str">
            <v>CN</v>
          </cell>
          <cell r="E3754">
            <v>64000</v>
          </cell>
          <cell r="F3754">
            <v>60</v>
          </cell>
          <cell r="G3754">
            <v>3</v>
          </cell>
        </row>
        <row r="3755">
          <cell r="B3755">
            <v>13812</v>
          </cell>
          <cell r="C3755" t="str">
            <v>Jieying Consumer Financing trust</v>
          </cell>
          <cell r="D3755" t="str">
            <v>CN</v>
          </cell>
          <cell r="E3755">
            <v>64000</v>
          </cell>
          <cell r="F3755">
            <v>72</v>
          </cell>
          <cell r="G3755">
            <v>4</v>
          </cell>
        </row>
        <row r="3756">
          <cell r="B3756">
            <v>13813</v>
          </cell>
          <cell r="C3756" t="str">
            <v>National Welfare Fund Samruk-Kazyna</v>
          </cell>
          <cell r="D3756" t="str">
            <v>KZ</v>
          </cell>
          <cell r="E3756">
            <v>64000</v>
          </cell>
          <cell r="F3756">
            <v>72</v>
          </cell>
          <cell r="G3756">
            <v>4</v>
          </cell>
        </row>
        <row r="3757">
          <cell r="B3757">
            <v>13814</v>
          </cell>
          <cell r="C3757" t="str">
            <v>JSC Astana International Airport</v>
          </cell>
          <cell r="D3757" t="str">
            <v>KZ</v>
          </cell>
          <cell r="E3757">
            <v>74000</v>
          </cell>
          <cell r="F3757">
            <v>73</v>
          </cell>
          <cell r="G3757">
            <v>5</v>
          </cell>
        </row>
        <row r="3758">
          <cell r="B3758">
            <v>13815</v>
          </cell>
          <cell r="C3758" t="str">
            <v>JSC Holding Group ALMEX</v>
          </cell>
          <cell r="D3758" t="str">
            <v>KZ</v>
          </cell>
          <cell r="E3758">
            <v>64000</v>
          </cell>
          <cell r="F3758">
            <v>72</v>
          </cell>
          <cell r="G3758">
            <v>4</v>
          </cell>
        </row>
        <row r="3759">
          <cell r="B3759">
            <v>13816</v>
          </cell>
          <cell r="C3759" t="str">
            <v>JSC Subsidiary insurance company of Halyk Bank of Kazakhstan Halyk - Kazakhinstrakh</v>
          </cell>
          <cell r="D3759" t="str">
            <v>KZ</v>
          </cell>
          <cell r="E3759">
            <v>65000</v>
          </cell>
          <cell r="F3759">
            <v>71</v>
          </cell>
          <cell r="G3759">
            <v>4</v>
          </cell>
        </row>
        <row r="3760">
          <cell r="B3760">
            <v>13817</v>
          </cell>
          <cell r="C3760" t="str">
            <v>JSC «Halyk -Life»</v>
          </cell>
          <cell r="D3760" t="str">
            <v>KZ</v>
          </cell>
          <cell r="E3760">
            <v>65000</v>
          </cell>
          <cell r="F3760">
            <v>71</v>
          </cell>
          <cell r="G3760">
            <v>4</v>
          </cell>
        </row>
        <row r="3761">
          <cell r="B3761">
            <v>13818</v>
          </cell>
          <cell r="C3761" t="str">
            <v>"SO of Halyk Bank of Kazakhstan "Halyk Finance" JSC</v>
          </cell>
          <cell r="D3761" t="str">
            <v>KZ</v>
          </cell>
          <cell r="E3761">
            <v>66000</v>
          </cell>
          <cell r="F3761">
            <v>72</v>
          </cell>
          <cell r="G3761">
            <v>4</v>
          </cell>
        </row>
        <row r="3762">
          <cell r="B3762">
            <v>13819</v>
          </cell>
          <cell r="C3762" t="str">
            <v>Regional Technology Park in South-Kazakhstan region LLP</v>
          </cell>
          <cell r="D3762" t="str">
            <v>KZ</v>
          </cell>
          <cell r="E3762">
            <v>72000</v>
          </cell>
          <cell r="F3762">
            <v>73</v>
          </cell>
          <cell r="G3762">
            <v>5</v>
          </cell>
        </row>
        <row r="3763">
          <cell r="B3763">
            <v>13820</v>
          </cell>
          <cell r="C3763" t="str">
            <v>SDIC TAIKANG Trust Co., LTD</v>
          </cell>
          <cell r="D3763" t="str">
            <v>CN</v>
          </cell>
          <cell r="E3763">
            <v>64000</v>
          </cell>
          <cell r="F3763">
            <v>72</v>
          </cell>
          <cell r="G3763">
            <v>4</v>
          </cell>
        </row>
        <row r="3764">
          <cell r="B3764">
            <v>13821</v>
          </cell>
          <cell r="C3764" t="str">
            <v>Zhejin Trust</v>
          </cell>
          <cell r="D3764" t="str">
            <v>CN</v>
          </cell>
          <cell r="E3764">
            <v>64000</v>
          </cell>
          <cell r="F3764">
            <v>72</v>
          </cell>
          <cell r="G3764">
            <v>4</v>
          </cell>
        </row>
        <row r="3765">
          <cell r="B3765">
            <v>13822</v>
          </cell>
          <cell r="C3765" t="str">
            <v>NN Group NV</v>
          </cell>
          <cell r="D3765" t="str">
            <v>NL</v>
          </cell>
          <cell r="E3765">
            <v>64000</v>
          </cell>
          <cell r="F3765">
            <v>72</v>
          </cell>
          <cell r="G3765">
            <v>4</v>
          </cell>
        </row>
        <row r="3766">
          <cell r="B3766">
            <v>13823</v>
          </cell>
          <cell r="C3766" t="str">
            <v>NN Životní pojišťovna N.V., pobočka pro Českou republiku</v>
          </cell>
          <cell r="D3766" t="str">
            <v>CZ</v>
          </cell>
          <cell r="E3766">
            <v>65000</v>
          </cell>
          <cell r="F3766">
            <v>71</v>
          </cell>
          <cell r="G3766">
            <v>4</v>
          </cell>
        </row>
        <row r="3767">
          <cell r="B3767">
            <v>13824</v>
          </cell>
          <cell r="C3767" t="str">
            <v>NN Penzijní společnost, a.s.</v>
          </cell>
          <cell r="D3767" t="str">
            <v>CZ</v>
          </cell>
          <cell r="E3767">
            <v>65000</v>
          </cell>
          <cell r="F3767">
            <v>72</v>
          </cell>
          <cell r="G3767">
            <v>4</v>
          </cell>
        </row>
        <row r="3768">
          <cell r="B3768">
            <v>13825</v>
          </cell>
          <cell r="C3768" t="str">
            <v>ZEPTER INTERNATIONAL d.o.o.</v>
          </cell>
          <cell r="D3768" t="str">
            <v>HR</v>
          </cell>
          <cell r="E3768">
            <v>64000</v>
          </cell>
          <cell r="F3768">
            <v>72</v>
          </cell>
          <cell r="G3768">
            <v>4</v>
          </cell>
        </row>
        <row r="3769">
          <cell r="B3769">
            <v>13826</v>
          </cell>
          <cell r="C3769" t="str">
            <v>Zepter Bank Closed Joint-Stock Company</v>
          </cell>
          <cell r="D3769" t="str">
            <v>BY</v>
          </cell>
          <cell r="E3769">
            <v>64000</v>
          </cell>
          <cell r="F3769">
            <v>72</v>
          </cell>
          <cell r="G3769">
            <v>3</v>
          </cell>
        </row>
        <row r="3770">
          <cell r="B3770">
            <v>13827</v>
          </cell>
          <cell r="C3770" t="str">
            <v>Bank Tejarat</v>
          </cell>
          <cell r="D3770" t="str">
            <v>IR</v>
          </cell>
          <cell r="E3770">
            <v>64000</v>
          </cell>
          <cell r="F3770">
            <v>72</v>
          </cell>
          <cell r="G3770">
            <v>3</v>
          </cell>
        </row>
        <row r="3771">
          <cell r="B3771">
            <v>13828</v>
          </cell>
          <cell r="C3771" t="str">
            <v>Closed Joint-Stock Compan Trade Capital Bak</v>
          </cell>
          <cell r="D3771" t="str">
            <v>BY</v>
          </cell>
          <cell r="E3771">
            <v>64000</v>
          </cell>
          <cell r="F3771">
            <v>72</v>
          </cell>
          <cell r="G3771">
            <v>3</v>
          </cell>
        </row>
        <row r="3772">
          <cell r="B3772">
            <v>13829</v>
          </cell>
          <cell r="C3772" t="str">
            <v>ICO</v>
          </cell>
          <cell r="D3772" t="str">
            <v>CZ</v>
          </cell>
          <cell r="E3772">
            <v>64000</v>
          </cell>
          <cell r="F3772">
            <v>72</v>
          </cell>
          <cell r="G3772">
            <v>4</v>
          </cell>
        </row>
        <row r="3773">
          <cell r="B3773">
            <v>13830</v>
          </cell>
          <cell r="C3773" t="str">
            <v>ICO - CounterParty</v>
          </cell>
          <cell r="D3773" t="str">
            <v>CZ</v>
          </cell>
          <cell r="E3773">
            <v>64000</v>
          </cell>
          <cell r="F3773">
            <v>72</v>
          </cell>
          <cell r="G3773">
            <v>3</v>
          </cell>
        </row>
        <row r="3774">
          <cell r="B3774">
            <v>13831</v>
          </cell>
          <cell r="C3774" t="str">
            <v>JSC Holding KazAgro</v>
          </cell>
          <cell r="D3774" t="str">
            <v>KZ</v>
          </cell>
          <cell r="E3774">
            <v>64000</v>
          </cell>
          <cell r="F3774">
            <v>72</v>
          </cell>
          <cell r="G3774">
            <v>4</v>
          </cell>
        </row>
        <row r="3775">
          <cell r="B3775">
            <v>13832</v>
          </cell>
          <cell r="C3775" t="str">
            <v>JSC Fund for Financial Support of Agriculture</v>
          </cell>
          <cell r="D3775" t="str">
            <v>KZ</v>
          </cell>
          <cell r="E3775">
            <v>66000</v>
          </cell>
          <cell r="F3775">
            <v>72</v>
          </cell>
          <cell r="G3775">
            <v>4</v>
          </cell>
        </row>
        <row r="3776">
          <cell r="B3776">
            <v>13833</v>
          </cell>
          <cell r="C3776" t="str">
            <v>NK SPK Kaspiy JSC</v>
          </cell>
          <cell r="D3776" t="str">
            <v>KZ</v>
          </cell>
          <cell r="E3776">
            <v>64000</v>
          </cell>
          <cell r="F3776">
            <v>72</v>
          </cell>
          <cell r="G3776">
            <v>4</v>
          </cell>
        </row>
        <row r="3777">
          <cell r="B3777">
            <v>13834</v>
          </cell>
          <cell r="C3777" t="str">
            <v>LLP "Caspian-Bereket"</v>
          </cell>
          <cell r="D3777" t="str">
            <v>KZ</v>
          </cell>
          <cell r="E3777">
            <v>47000</v>
          </cell>
          <cell r="F3777">
            <v>73</v>
          </cell>
          <cell r="G3777">
            <v>5</v>
          </cell>
        </row>
        <row r="3778">
          <cell r="B3778">
            <v>13835</v>
          </cell>
          <cell r="C3778" t="str">
            <v>АО Kaspi Group</v>
          </cell>
          <cell r="D3778" t="str">
            <v>KZ</v>
          </cell>
          <cell r="E3778">
            <v>64000</v>
          </cell>
          <cell r="F3778">
            <v>72</v>
          </cell>
          <cell r="G3778">
            <v>4</v>
          </cell>
        </row>
        <row r="3779">
          <cell r="B3779">
            <v>13836</v>
          </cell>
          <cell r="C3779" t="str">
            <v>KASPI BANK</v>
          </cell>
          <cell r="D3779" t="str">
            <v>KZ</v>
          </cell>
          <cell r="E3779">
            <v>64000</v>
          </cell>
          <cell r="F3779">
            <v>72</v>
          </cell>
          <cell r="G3779">
            <v>3</v>
          </cell>
        </row>
        <row r="3780">
          <cell r="B3780">
            <v>13837</v>
          </cell>
          <cell r="C3780" t="str">
            <v>KBC Group N.V.</v>
          </cell>
          <cell r="D3780" t="str">
            <v>BE</v>
          </cell>
          <cell r="E3780">
            <v>64000</v>
          </cell>
          <cell r="F3780">
            <v>72</v>
          </cell>
          <cell r="G3780">
            <v>4</v>
          </cell>
        </row>
        <row r="3781">
          <cell r="B3781">
            <v>13838</v>
          </cell>
          <cell r="C3781" t="str">
            <v>ČSOB Penzijní společnost, a. s.</v>
          </cell>
          <cell r="D3781" t="str">
            <v>CZ</v>
          </cell>
          <cell r="E3781">
            <v>65000</v>
          </cell>
          <cell r="F3781">
            <v>72</v>
          </cell>
          <cell r="G3781">
            <v>4</v>
          </cell>
        </row>
        <row r="3782">
          <cell r="B3782">
            <v>13839</v>
          </cell>
          <cell r="C3782" t="str">
            <v>Povodí Labe, státní podnik</v>
          </cell>
          <cell r="D3782" t="str">
            <v>CZ</v>
          </cell>
          <cell r="E3782">
            <v>36000</v>
          </cell>
          <cell r="F3782">
            <v>73</v>
          </cell>
          <cell r="G3782">
            <v>5</v>
          </cell>
        </row>
        <row r="3783">
          <cell r="B3783">
            <v>13840</v>
          </cell>
          <cell r="C3783" t="str">
            <v>L.F. INVESTMENT LIMITED</v>
          </cell>
          <cell r="D3783" t="str">
            <v>CY</v>
          </cell>
          <cell r="E3783">
            <v>64000</v>
          </cell>
          <cell r="F3783">
            <v>72</v>
          </cell>
          <cell r="G3783">
            <v>4</v>
          </cell>
        </row>
        <row r="3784">
          <cell r="B3784">
            <v>13841</v>
          </cell>
          <cell r="C3784" t="str">
            <v>Odborový svaz KOVO</v>
          </cell>
          <cell r="D3784" t="str">
            <v>CZ</v>
          </cell>
          <cell r="E3784">
            <v>94000</v>
          </cell>
          <cell r="F3784">
            <v>73</v>
          </cell>
          <cell r="G3784">
            <v>5</v>
          </cell>
        </row>
        <row r="3785">
          <cell r="B3785">
            <v>13842</v>
          </cell>
          <cell r="C3785" t="str">
            <v>Správa a údržba silnic Zlínska, s.r.o.</v>
          </cell>
          <cell r="D3785" t="str">
            <v>CZ</v>
          </cell>
          <cell r="E3785">
            <v>52000</v>
          </cell>
          <cell r="F3785">
            <v>73</v>
          </cell>
          <cell r="G3785">
            <v>5</v>
          </cell>
        </row>
        <row r="3786">
          <cell r="B3786">
            <v>13843</v>
          </cell>
          <cell r="C3786" t="str">
            <v>FXNET LIMITED</v>
          </cell>
          <cell r="D3786" t="str">
            <v>CY</v>
          </cell>
          <cell r="E3786">
            <v>64000</v>
          </cell>
          <cell r="F3786">
            <v>72</v>
          </cell>
          <cell r="G3786">
            <v>4</v>
          </cell>
        </row>
        <row r="3787">
          <cell r="B3787">
            <v>13844</v>
          </cell>
          <cell r="C3787" t="str">
            <v>Karel Komárek</v>
          </cell>
          <cell r="D3787" t="str">
            <v>CZ</v>
          </cell>
          <cell r="E3787">
            <v>98000</v>
          </cell>
          <cell r="F3787">
            <v>80</v>
          </cell>
          <cell r="G3787">
            <v>6</v>
          </cell>
        </row>
        <row r="3788">
          <cell r="B3788">
            <v>13845</v>
          </cell>
          <cell r="C3788" t="str">
            <v>SAZKA Group a.s.</v>
          </cell>
          <cell r="D3788" t="str">
            <v>CZ</v>
          </cell>
          <cell r="E3788">
            <v>64000</v>
          </cell>
          <cell r="F3788">
            <v>72</v>
          </cell>
          <cell r="G3788">
            <v>4</v>
          </cell>
        </row>
        <row r="3789">
          <cell r="B3789">
            <v>13846</v>
          </cell>
          <cell r="C3789" t="str">
            <v>Allexis Assets Limited</v>
          </cell>
          <cell r="D3789" t="str">
            <v>MT</v>
          </cell>
          <cell r="E3789">
            <v>62000</v>
          </cell>
          <cell r="F3789">
            <v>73</v>
          </cell>
          <cell r="G3789">
            <v>5</v>
          </cell>
        </row>
        <row r="3790">
          <cell r="B3790">
            <v>13847</v>
          </cell>
          <cell r="C3790" t="str">
            <v>China Orient Asset Management Corp.</v>
          </cell>
          <cell r="D3790" t="str">
            <v>CN</v>
          </cell>
          <cell r="E3790">
            <v>64000</v>
          </cell>
          <cell r="F3790">
            <v>72</v>
          </cell>
          <cell r="G3790">
            <v>4</v>
          </cell>
        </row>
        <row r="3791">
          <cell r="B3791">
            <v>13848</v>
          </cell>
          <cell r="C3791" t="str">
            <v>Bank Of Dalian Co.,Ltd.</v>
          </cell>
          <cell r="D3791" t="str">
            <v>CN</v>
          </cell>
          <cell r="E3791">
            <v>64000</v>
          </cell>
          <cell r="F3791">
            <v>60</v>
          </cell>
          <cell r="G3791">
            <v>3</v>
          </cell>
        </row>
        <row r="3792">
          <cell r="B3792">
            <v>13849</v>
          </cell>
          <cell r="C3792" t="str">
            <v>Shanghai Pudong Development Bank Co., Ltd.</v>
          </cell>
          <cell r="D3792" t="str">
            <v>CN</v>
          </cell>
          <cell r="E3792">
            <v>64000</v>
          </cell>
          <cell r="F3792">
            <v>60</v>
          </cell>
          <cell r="G3792">
            <v>3</v>
          </cell>
        </row>
        <row r="3793">
          <cell r="B3793">
            <v>13851</v>
          </cell>
          <cell r="C3793" t="str">
            <v>Rosneft International Finance DAC</v>
          </cell>
          <cell r="D3793" t="str">
            <v>IE</v>
          </cell>
          <cell r="E3793">
            <v>64000</v>
          </cell>
          <cell r="F3793">
            <v>72</v>
          </cell>
          <cell r="G3793">
            <v>4</v>
          </cell>
        </row>
        <row r="3794">
          <cell r="B3794">
            <v>13852</v>
          </cell>
          <cell r="C3794" t="str">
            <v>Deutsche Bank PH</v>
          </cell>
          <cell r="D3794" t="str">
            <v>PH</v>
          </cell>
          <cell r="E3794">
            <v>64000</v>
          </cell>
          <cell r="F3794">
            <v>72</v>
          </cell>
          <cell r="G3794">
            <v>3</v>
          </cell>
        </row>
        <row r="3795">
          <cell r="B3795">
            <v>13853</v>
          </cell>
          <cell r="C3795" t="str">
            <v>East West Banking Corporation</v>
          </cell>
          <cell r="D3795" t="str">
            <v>PH</v>
          </cell>
          <cell r="E3795">
            <v>64000</v>
          </cell>
          <cell r="F3795">
            <v>72</v>
          </cell>
          <cell r="G3795">
            <v>3</v>
          </cell>
        </row>
        <row r="3796">
          <cell r="B3796">
            <v>13854</v>
          </cell>
          <cell r="C3796" t="str">
            <v>Herbert Smith Freehills LLP</v>
          </cell>
          <cell r="D3796" t="str">
            <v>GB</v>
          </cell>
          <cell r="E3796">
            <v>69000</v>
          </cell>
          <cell r="F3796">
            <v>73</v>
          </cell>
          <cell r="G3796">
            <v>5</v>
          </cell>
        </row>
        <row r="3797">
          <cell r="B3797">
            <v>13855</v>
          </cell>
          <cell r="C3797" t="str">
            <v>Volkswagen AG</v>
          </cell>
          <cell r="D3797" t="str">
            <v>DE</v>
          </cell>
          <cell r="E3797">
            <v>29000</v>
          </cell>
          <cell r="F3797">
            <v>73</v>
          </cell>
          <cell r="G3797">
            <v>5</v>
          </cell>
        </row>
        <row r="3798">
          <cell r="B3798">
            <v>13856</v>
          </cell>
          <cell r="C3798" t="str">
            <v>OOO Volkswagen Bank RUS</v>
          </cell>
          <cell r="D3798" t="str">
            <v>RU</v>
          </cell>
          <cell r="E3798">
            <v>64000</v>
          </cell>
          <cell r="F3798">
            <v>72</v>
          </cell>
          <cell r="G3798">
            <v>3</v>
          </cell>
        </row>
        <row r="3799">
          <cell r="B3799">
            <v>13857</v>
          </cell>
          <cell r="C3799" t="str">
            <v>State specialized Russian Export-Import Bank (joint-stock company), EXIMBANK OF RUSSIA</v>
          </cell>
          <cell r="D3799" t="str">
            <v>RU</v>
          </cell>
          <cell r="E3799">
            <v>64000</v>
          </cell>
          <cell r="F3799">
            <v>72</v>
          </cell>
          <cell r="G3799">
            <v>3</v>
          </cell>
        </row>
        <row r="3800">
          <cell r="B3800">
            <v>13858</v>
          </cell>
          <cell r="C3800" t="str">
            <v>Sovcomflot OAO</v>
          </cell>
          <cell r="D3800" t="str">
            <v>RU</v>
          </cell>
          <cell r="E3800">
            <v>50000</v>
          </cell>
          <cell r="F3800">
            <v>73</v>
          </cell>
          <cell r="G3800">
            <v>5</v>
          </cell>
        </row>
        <row r="3801">
          <cell r="B3801">
            <v>13859</v>
          </cell>
          <cell r="C3801" t="str">
            <v>SCF Capital Limited</v>
          </cell>
          <cell r="D3801" t="str">
            <v>IE</v>
          </cell>
          <cell r="E3801">
            <v>50000</v>
          </cell>
          <cell r="F3801">
            <v>73</v>
          </cell>
          <cell r="G3801">
            <v>5</v>
          </cell>
        </row>
        <row r="3802">
          <cell r="B3802">
            <v>13860</v>
          </cell>
          <cell r="C3802" t="str">
            <v>FORTE S.R.O.</v>
          </cell>
          <cell r="D3802" t="str">
            <v>CZ</v>
          </cell>
          <cell r="E3802">
            <v>68000</v>
          </cell>
          <cell r="F3802">
            <v>73</v>
          </cell>
          <cell r="G3802">
            <v>5</v>
          </cell>
        </row>
        <row r="3803">
          <cell r="B3803">
            <v>13861</v>
          </cell>
          <cell r="C3803" t="str">
            <v>J&amp;T GLOBAL FINANCE VII S.R.O.</v>
          </cell>
          <cell r="D3803" t="str">
            <v>CZ</v>
          </cell>
          <cell r="E3803">
            <v>64000</v>
          </cell>
          <cell r="F3803">
            <v>72</v>
          </cell>
          <cell r="G3803">
            <v>4</v>
          </cell>
        </row>
        <row r="3804">
          <cell r="B3804">
            <v>13862</v>
          </cell>
          <cell r="C3804" t="str">
            <v>AUSTRIAN GAMING HOLDING A.S.</v>
          </cell>
          <cell r="D3804" t="str">
            <v>CZ</v>
          </cell>
          <cell r="E3804">
            <v>92000</v>
          </cell>
          <cell r="F3804">
            <v>73</v>
          </cell>
          <cell r="G3804">
            <v>5</v>
          </cell>
        </row>
        <row r="3805">
          <cell r="B3805">
            <v>13863</v>
          </cell>
          <cell r="C3805" t="str">
            <v>CHMEL spol. s r.o.</v>
          </cell>
          <cell r="D3805" t="str">
            <v>CZ</v>
          </cell>
          <cell r="E3805">
            <v>1000</v>
          </cell>
          <cell r="F3805">
            <v>73</v>
          </cell>
          <cell r="G3805">
            <v>5</v>
          </cell>
        </row>
        <row r="3806">
          <cell r="B3806">
            <v>13864</v>
          </cell>
          <cell r="C3806" t="str">
            <v>Fine Dream s.r.o.</v>
          </cell>
          <cell r="D3806" t="str">
            <v>CZ</v>
          </cell>
          <cell r="E3806">
            <v>2000</v>
          </cell>
          <cell r="F3806">
            <v>73</v>
          </cell>
          <cell r="G3806">
            <v>5</v>
          </cell>
        </row>
        <row r="3807">
          <cell r="B3807">
            <v>13865</v>
          </cell>
          <cell r="C3807" t="str">
            <v>Frost Flower, s.r.o.</v>
          </cell>
          <cell r="D3807" t="str">
            <v>CZ</v>
          </cell>
          <cell r="E3807">
            <v>2000</v>
          </cell>
          <cell r="F3807">
            <v>73</v>
          </cell>
          <cell r="G3807">
            <v>5</v>
          </cell>
        </row>
        <row r="3808">
          <cell r="B3808">
            <v>13867</v>
          </cell>
          <cell r="C3808" t="str">
            <v>Mgr. Šárka Tlášková</v>
          </cell>
          <cell r="D3808" t="str">
            <v>CZ</v>
          </cell>
          <cell r="E3808">
            <v>69000</v>
          </cell>
          <cell r="F3808">
            <v>80</v>
          </cell>
          <cell r="G3808">
            <v>6</v>
          </cell>
        </row>
        <row r="3809">
          <cell r="B3809">
            <v>13868</v>
          </cell>
          <cell r="C3809" t="str">
            <v>Conseq Invest plc</v>
          </cell>
          <cell r="D3809" t="str">
            <v>IE</v>
          </cell>
          <cell r="E3809">
            <v>64000</v>
          </cell>
          <cell r="F3809">
            <v>72</v>
          </cell>
          <cell r="G3809">
            <v>4</v>
          </cell>
        </row>
        <row r="3810">
          <cell r="B3810">
            <v>13869</v>
          </cell>
          <cell r="C3810" t="str">
            <v>ENERGO - PRO a.s.</v>
          </cell>
          <cell r="D3810" t="str">
            <v>CZ</v>
          </cell>
          <cell r="E3810">
            <v>71000</v>
          </cell>
          <cell r="F3810">
            <v>73</v>
          </cell>
          <cell r="G3810">
            <v>5</v>
          </cell>
        </row>
        <row r="3811">
          <cell r="B3811">
            <v>13870</v>
          </cell>
          <cell r="C3811" t="str">
            <v>M7 CEREF I Dutch Holdco B.V.</v>
          </cell>
          <cell r="D3811" t="str">
            <v>NL</v>
          </cell>
          <cell r="E3811">
            <v>64000</v>
          </cell>
          <cell r="F3811">
            <v>72</v>
          </cell>
          <cell r="G3811">
            <v>4</v>
          </cell>
        </row>
        <row r="3812">
          <cell r="B3812">
            <v>13871</v>
          </cell>
          <cell r="C3812" t="str">
            <v>M7 CEREF I Oregon House s.r.o.</v>
          </cell>
          <cell r="D3812" t="str">
            <v>CZ</v>
          </cell>
          <cell r="E3812">
            <v>68000</v>
          </cell>
          <cell r="F3812">
            <v>73</v>
          </cell>
          <cell r="G3812">
            <v>5</v>
          </cell>
        </row>
        <row r="3813">
          <cell r="B3813">
            <v>13872</v>
          </cell>
          <cell r="C3813" t="str">
            <v>International Investment Bank</v>
          </cell>
          <cell r="D3813" t="str">
            <v>RU</v>
          </cell>
          <cell r="E3813">
            <v>64000</v>
          </cell>
          <cell r="F3813">
            <v>72</v>
          </cell>
          <cell r="G3813">
            <v>3</v>
          </cell>
        </row>
        <row r="3814">
          <cell r="B3814">
            <v>13873</v>
          </cell>
          <cell r="C3814" t="str">
            <v>National Company Social-Entrepreneurial Corporation Pavlodar</v>
          </cell>
          <cell r="D3814" t="str">
            <v>KZ</v>
          </cell>
          <cell r="E3814">
            <v>73000</v>
          </cell>
          <cell r="F3814">
            <v>20</v>
          </cell>
          <cell r="G3814">
            <v>5</v>
          </cell>
        </row>
        <row r="3815">
          <cell r="B3815">
            <v>13874</v>
          </cell>
          <cell r="C3815" t="str">
            <v>Financial Center Pavlodar LLP</v>
          </cell>
          <cell r="D3815" t="str">
            <v>KZ</v>
          </cell>
          <cell r="E3815">
            <v>69000</v>
          </cell>
          <cell r="F3815">
            <v>20</v>
          </cell>
          <cell r="G3815">
            <v>2</v>
          </cell>
        </row>
        <row r="3816">
          <cell r="B3816">
            <v>13875</v>
          </cell>
          <cell r="C3816" t="str">
            <v>IPIF Center Credit-Razumnii Balance</v>
          </cell>
          <cell r="D3816" t="str">
            <v>KZ</v>
          </cell>
          <cell r="E3816">
            <v>66000</v>
          </cell>
          <cell r="F3816">
            <v>72</v>
          </cell>
          <cell r="G3816">
            <v>4</v>
          </cell>
        </row>
        <row r="3817">
          <cell r="B3817">
            <v>13876</v>
          </cell>
          <cell r="C3817" t="str">
            <v>China Cinda Asset Management Co., Ltd.</v>
          </cell>
          <cell r="D3817" t="str">
            <v>CN</v>
          </cell>
          <cell r="E3817">
            <v>66000</v>
          </cell>
          <cell r="F3817">
            <v>72</v>
          </cell>
          <cell r="G3817">
            <v>4</v>
          </cell>
        </row>
        <row r="3818">
          <cell r="B3818">
            <v>13877</v>
          </cell>
          <cell r="C3818" t="str">
            <v>China Jingu International Trust &amp; Investment Co. Ltd</v>
          </cell>
          <cell r="D3818" t="str">
            <v>CN</v>
          </cell>
          <cell r="E3818">
            <v>64000</v>
          </cell>
          <cell r="F3818">
            <v>72</v>
          </cell>
          <cell r="G3818">
            <v>4</v>
          </cell>
        </row>
        <row r="3819">
          <cell r="B3819">
            <v>13879</v>
          </cell>
          <cell r="C3819" t="str">
            <v>Reliance Capital Limited</v>
          </cell>
          <cell r="D3819" t="str">
            <v>IN</v>
          </cell>
          <cell r="E3819">
            <v>64000</v>
          </cell>
          <cell r="F3819">
            <v>72</v>
          </cell>
          <cell r="G3819">
            <v>4</v>
          </cell>
        </row>
        <row r="3820">
          <cell r="B3820">
            <v>13880</v>
          </cell>
          <cell r="C3820" t="str">
            <v>STÁTNÍ TISKÁRNA CENIN, státní podnik</v>
          </cell>
          <cell r="D3820" t="str">
            <v>CZ</v>
          </cell>
          <cell r="E3820">
            <v>18000</v>
          </cell>
          <cell r="F3820">
            <v>73</v>
          </cell>
          <cell r="G3820">
            <v>5</v>
          </cell>
        </row>
        <row r="3821">
          <cell r="B3821">
            <v>13881</v>
          </cell>
          <cell r="C3821" t="str">
            <v>Královéhradecký kraj</v>
          </cell>
          <cell r="D3821" t="str">
            <v>CZ</v>
          </cell>
          <cell r="E3821">
            <v>84000</v>
          </cell>
          <cell r="F3821">
            <v>20</v>
          </cell>
          <cell r="G3821">
            <v>2</v>
          </cell>
        </row>
        <row r="3822">
          <cell r="B3822">
            <v>13882</v>
          </cell>
          <cell r="C3822" t="str">
            <v>BRIXON HOLDINGS LLC</v>
          </cell>
          <cell r="D3822" t="str">
            <v>US</v>
          </cell>
          <cell r="E3822">
            <v>68000</v>
          </cell>
          <cell r="F3822">
            <v>73</v>
          </cell>
          <cell r="G3822">
            <v>5</v>
          </cell>
        </row>
        <row r="3823">
          <cell r="B3823">
            <v>13883</v>
          </cell>
          <cell r="C3823" t="str">
            <v>KERRISON Company a.s.</v>
          </cell>
          <cell r="D3823" t="str">
            <v>CZ</v>
          </cell>
          <cell r="E3823">
            <v>74000</v>
          </cell>
          <cell r="F3823">
            <v>73</v>
          </cell>
          <cell r="G3823">
            <v>5</v>
          </cell>
        </row>
        <row r="3824">
          <cell r="B3824">
            <v>13884</v>
          </cell>
          <cell r="C3824" t="str">
            <v>Teplárny Brno, a.s.</v>
          </cell>
          <cell r="D3824" t="str">
            <v>CZ</v>
          </cell>
          <cell r="E3824">
            <v>35000</v>
          </cell>
          <cell r="F3824">
            <v>73</v>
          </cell>
          <cell r="G3824">
            <v>5</v>
          </cell>
        </row>
        <row r="3825">
          <cell r="B3825">
            <v>13886</v>
          </cell>
          <cell r="C3825" t="str">
            <v>Bank Of Baroda</v>
          </cell>
          <cell r="D3825" t="str">
            <v>IN</v>
          </cell>
          <cell r="E3825">
            <v>64000</v>
          </cell>
          <cell r="F3825">
            <v>60</v>
          </cell>
          <cell r="G3825">
            <v>3</v>
          </cell>
        </row>
        <row r="3826">
          <cell r="B3826">
            <v>13887</v>
          </cell>
          <cell r="C3826" t="str">
            <v>Bank of Maharashtra</v>
          </cell>
          <cell r="D3826" t="str">
            <v>IN</v>
          </cell>
          <cell r="E3826">
            <v>64000</v>
          </cell>
          <cell r="F3826">
            <v>60</v>
          </cell>
          <cell r="G3826">
            <v>3</v>
          </cell>
        </row>
        <row r="3827">
          <cell r="B3827">
            <v>13888</v>
          </cell>
          <cell r="C3827" t="str">
            <v>DCB Bank Ltd</v>
          </cell>
          <cell r="D3827" t="str">
            <v>IN</v>
          </cell>
          <cell r="E3827">
            <v>64000</v>
          </cell>
          <cell r="F3827">
            <v>60</v>
          </cell>
          <cell r="G3827">
            <v>3</v>
          </cell>
        </row>
        <row r="3828">
          <cell r="B3828">
            <v>13889</v>
          </cell>
          <cell r="C3828" t="str">
            <v>IDFC Bank Limited</v>
          </cell>
          <cell r="D3828" t="str">
            <v>IN</v>
          </cell>
          <cell r="E3828">
            <v>64000</v>
          </cell>
          <cell r="F3828">
            <v>60</v>
          </cell>
          <cell r="G3828">
            <v>3</v>
          </cell>
        </row>
        <row r="3829">
          <cell r="B3829">
            <v>13890</v>
          </cell>
          <cell r="C3829" t="str">
            <v>Kotak Mahindra Bank Limited</v>
          </cell>
          <cell r="D3829" t="str">
            <v>IN</v>
          </cell>
          <cell r="E3829">
            <v>64000</v>
          </cell>
          <cell r="F3829">
            <v>60</v>
          </cell>
          <cell r="G3829">
            <v>3</v>
          </cell>
        </row>
        <row r="3830">
          <cell r="B3830">
            <v>13891</v>
          </cell>
          <cell r="C3830" t="str">
            <v>South Indian Bank</v>
          </cell>
          <cell r="D3830" t="str">
            <v>IN</v>
          </cell>
          <cell r="E3830">
            <v>64000</v>
          </cell>
          <cell r="F3830">
            <v>60</v>
          </cell>
          <cell r="G3830">
            <v>3</v>
          </cell>
        </row>
        <row r="3831">
          <cell r="B3831">
            <v>13892</v>
          </cell>
          <cell r="C3831" t="str">
            <v>Lloyds Bank Plc</v>
          </cell>
          <cell r="D3831" t="str">
            <v>GB</v>
          </cell>
          <cell r="E3831">
            <v>64000</v>
          </cell>
          <cell r="F3831">
            <v>60</v>
          </cell>
          <cell r="G3831">
            <v>3</v>
          </cell>
        </row>
        <row r="3832">
          <cell r="B3832">
            <v>13893</v>
          </cell>
          <cell r="C3832" t="str">
            <v>Bovesto Limited</v>
          </cell>
          <cell r="D3832" t="str">
            <v>CY</v>
          </cell>
          <cell r="E3832">
            <v>64000</v>
          </cell>
          <cell r="F3832">
            <v>72</v>
          </cell>
          <cell r="G3832">
            <v>4</v>
          </cell>
        </row>
        <row r="3833">
          <cell r="B3833">
            <v>13894</v>
          </cell>
          <cell r="C3833" t="str">
            <v>PPF Infrastructure B.V.</v>
          </cell>
          <cell r="D3833" t="str">
            <v>NL</v>
          </cell>
          <cell r="E3833">
            <v>64000</v>
          </cell>
          <cell r="F3833">
            <v>72</v>
          </cell>
          <cell r="G3833">
            <v>4</v>
          </cell>
        </row>
        <row r="3834">
          <cell r="B3834">
            <v>13895</v>
          </cell>
          <cell r="C3834" t="str">
            <v>Prague Entertainment Group B.V.</v>
          </cell>
          <cell r="D3834" t="str">
            <v>NL</v>
          </cell>
          <cell r="E3834">
            <v>64000</v>
          </cell>
          <cell r="F3834">
            <v>72</v>
          </cell>
          <cell r="G3834">
            <v>4</v>
          </cell>
        </row>
        <row r="3835">
          <cell r="B3835">
            <v>13896</v>
          </cell>
          <cell r="C3835" t="str">
            <v>PPF Telco B.V.</v>
          </cell>
          <cell r="D3835" t="str">
            <v>NL</v>
          </cell>
          <cell r="E3835">
            <v>64000</v>
          </cell>
          <cell r="F3835">
            <v>72</v>
          </cell>
          <cell r="G3835">
            <v>4</v>
          </cell>
        </row>
        <row r="3836">
          <cell r="B3836">
            <v>13897</v>
          </cell>
          <cell r="C3836" t="str">
            <v>Vox Ventures B.V.</v>
          </cell>
          <cell r="D3836" t="str">
            <v>NL</v>
          </cell>
          <cell r="E3836">
            <v>64000</v>
          </cell>
          <cell r="F3836">
            <v>72</v>
          </cell>
          <cell r="G3836">
            <v>4</v>
          </cell>
        </row>
        <row r="3837">
          <cell r="B3837">
            <v>13898</v>
          </cell>
          <cell r="C3837" t="str">
            <v>Comcity Office Holding B.V.</v>
          </cell>
          <cell r="D3837" t="str">
            <v>NL</v>
          </cell>
          <cell r="E3837">
            <v>64000</v>
          </cell>
          <cell r="F3837">
            <v>72</v>
          </cell>
          <cell r="G3837">
            <v>4</v>
          </cell>
        </row>
        <row r="3838">
          <cell r="B3838">
            <v>13899</v>
          </cell>
          <cell r="C3838" t="str">
            <v>Areál Ďáblice s.r.o.</v>
          </cell>
          <cell r="D3838" t="str">
            <v>CZ</v>
          </cell>
          <cell r="E3838">
            <v>46000</v>
          </cell>
          <cell r="F3838">
            <v>73</v>
          </cell>
          <cell r="G3838">
            <v>5</v>
          </cell>
        </row>
        <row r="3839">
          <cell r="B3839">
            <v>13900</v>
          </cell>
          <cell r="C3839" t="str">
            <v>Hofplein Offices (Rotterdam) B.V.</v>
          </cell>
          <cell r="D3839" t="str">
            <v>NL</v>
          </cell>
          <cell r="E3839">
            <v>64000</v>
          </cell>
          <cell r="F3839">
            <v>72</v>
          </cell>
          <cell r="G3839">
            <v>4</v>
          </cell>
        </row>
        <row r="3840">
          <cell r="B3840">
            <v>13901</v>
          </cell>
          <cell r="C3840" t="str">
            <v>Kateřinská Office Building s.r.o.</v>
          </cell>
          <cell r="D3840" t="str">
            <v>CZ</v>
          </cell>
          <cell r="E3840">
            <v>77000</v>
          </cell>
          <cell r="F3840">
            <v>73</v>
          </cell>
          <cell r="G3840">
            <v>5</v>
          </cell>
        </row>
        <row r="3841">
          <cell r="B3841">
            <v>13902</v>
          </cell>
          <cell r="C3841" t="str">
            <v>Logistika Rostov LLC</v>
          </cell>
          <cell r="D3841" t="str">
            <v>RU</v>
          </cell>
          <cell r="E3841">
            <v>68000</v>
          </cell>
          <cell r="F3841">
            <v>73</v>
          </cell>
          <cell r="G3841">
            <v>5</v>
          </cell>
        </row>
        <row r="3842">
          <cell r="B3842">
            <v>13903</v>
          </cell>
          <cell r="C3842" t="str">
            <v>Logistika-Ufa LLC</v>
          </cell>
          <cell r="D3842" t="str">
            <v>RU</v>
          </cell>
          <cell r="E3842">
            <v>41000</v>
          </cell>
          <cell r="F3842">
            <v>73</v>
          </cell>
          <cell r="G3842">
            <v>5</v>
          </cell>
        </row>
        <row r="3843">
          <cell r="B3843">
            <v>13904</v>
          </cell>
          <cell r="C3843" t="str">
            <v>RC PROPERTIES S.R.L.</v>
          </cell>
          <cell r="D3843" t="str">
            <v>RO</v>
          </cell>
          <cell r="E3843">
            <v>68000</v>
          </cell>
          <cell r="F3843">
            <v>73</v>
          </cell>
          <cell r="G3843">
            <v>5</v>
          </cell>
        </row>
        <row r="3844">
          <cell r="B3844">
            <v>13905</v>
          </cell>
          <cell r="C3844" t="str">
            <v>Real Estate Russia B.V.</v>
          </cell>
          <cell r="D3844" t="str">
            <v>NL</v>
          </cell>
          <cell r="E3844">
            <v>64000</v>
          </cell>
          <cell r="F3844">
            <v>72</v>
          </cell>
          <cell r="G3844">
            <v>4</v>
          </cell>
        </row>
        <row r="3845">
          <cell r="B3845">
            <v>13906</v>
          </cell>
          <cell r="C3845" t="str">
            <v>Rutar Invest LLC</v>
          </cell>
          <cell r="D3845" t="str">
            <v>RU</v>
          </cell>
          <cell r="E3845">
            <v>64000</v>
          </cell>
          <cell r="F3845">
            <v>72</v>
          </cell>
          <cell r="G3845">
            <v>4</v>
          </cell>
        </row>
        <row r="3846">
          <cell r="B3846">
            <v>13907</v>
          </cell>
          <cell r="C3846" t="str">
            <v>Skolkovo Gate LLC</v>
          </cell>
          <cell r="D3846" t="str">
            <v>RU</v>
          </cell>
          <cell r="E3846">
            <v>68000</v>
          </cell>
          <cell r="F3846">
            <v>73</v>
          </cell>
          <cell r="G3846">
            <v>5</v>
          </cell>
        </row>
        <row r="3847">
          <cell r="B3847">
            <v>13908</v>
          </cell>
          <cell r="C3847" t="str">
            <v>Trilogy Park Holding B.V.</v>
          </cell>
          <cell r="D3847" t="str">
            <v>NL</v>
          </cell>
          <cell r="E3847">
            <v>64000</v>
          </cell>
          <cell r="F3847">
            <v>72</v>
          </cell>
          <cell r="G3847">
            <v>4</v>
          </cell>
        </row>
        <row r="3848">
          <cell r="B3848">
            <v>13909</v>
          </cell>
          <cell r="C3848" t="str">
            <v>Barno Consulting Limited</v>
          </cell>
          <cell r="D3848" t="str">
            <v>CY</v>
          </cell>
          <cell r="E3848">
            <v>64000</v>
          </cell>
          <cell r="F3848">
            <v>72</v>
          </cell>
          <cell r="G3848">
            <v>4</v>
          </cell>
        </row>
        <row r="3849">
          <cell r="B3849">
            <v>13910</v>
          </cell>
          <cell r="C3849" t="str">
            <v>Bogemia LLC</v>
          </cell>
          <cell r="D3849" t="str">
            <v>RU</v>
          </cell>
          <cell r="E3849">
            <v>70000</v>
          </cell>
          <cell r="F3849">
            <v>73</v>
          </cell>
          <cell r="G3849">
            <v>5</v>
          </cell>
        </row>
        <row r="3850">
          <cell r="B3850">
            <v>13911</v>
          </cell>
          <cell r="C3850" t="str">
            <v>The Culture Trip (Israel) Ltd.</v>
          </cell>
          <cell r="D3850" t="str">
            <v>IL</v>
          </cell>
          <cell r="E3850">
            <v>62000</v>
          </cell>
          <cell r="F3850">
            <v>73</v>
          </cell>
          <cell r="G3850">
            <v>5</v>
          </cell>
        </row>
        <row r="3851">
          <cell r="B3851">
            <v>13912</v>
          </cell>
          <cell r="C3851" t="str">
            <v xml:space="preserve">Elekouso Limited </v>
          </cell>
          <cell r="D3851" t="str">
            <v>CY</v>
          </cell>
          <cell r="E3851">
            <v>64000</v>
          </cell>
          <cell r="F3851">
            <v>72</v>
          </cell>
          <cell r="G3851">
            <v>4</v>
          </cell>
        </row>
        <row r="3852">
          <cell r="B3852">
            <v>13913</v>
          </cell>
          <cell r="C3852" t="str">
            <v>Flogesco Ltd.</v>
          </cell>
          <cell r="D3852" t="str">
            <v>CY</v>
          </cell>
          <cell r="E3852">
            <v>64000</v>
          </cell>
          <cell r="F3852">
            <v>72</v>
          </cell>
          <cell r="G3852">
            <v>4</v>
          </cell>
        </row>
        <row r="3853">
          <cell r="B3853">
            <v>13914</v>
          </cell>
          <cell r="C3853" t="str">
            <v>Flowermills Holding B.V.</v>
          </cell>
          <cell r="D3853" t="str">
            <v>NL</v>
          </cell>
          <cell r="E3853">
            <v>68000</v>
          </cell>
          <cell r="F3853">
            <v>73</v>
          </cell>
          <cell r="G3853">
            <v>5</v>
          </cell>
        </row>
        <row r="3854">
          <cell r="B3854">
            <v>13915</v>
          </cell>
          <cell r="C3854" t="str">
            <v>Izotrem Investments Ltd</v>
          </cell>
          <cell r="D3854" t="str">
            <v>CY</v>
          </cell>
          <cell r="E3854">
            <v>64000</v>
          </cell>
          <cell r="F3854">
            <v>72</v>
          </cell>
          <cell r="G3854">
            <v>4</v>
          </cell>
        </row>
        <row r="3855">
          <cell r="B3855">
            <v>13916</v>
          </cell>
          <cell r="C3855" t="str">
            <v>Moravia LLC</v>
          </cell>
          <cell r="D3855" t="str">
            <v>RU</v>
          </cell>
          <cell r="E3855">
            <v>68000</v>
          </cell>
          <cell r="F3855">
            <v>73</v>
          </cell>
          <cell r="G3855">
            <v>5</v>
          </cell>
        </row>
        <row r="3856">
          <cell r="B3856">
            <v>13918</v>
          </cell>
          <cell r="C3856" t="str">
            <v>MP Holding 3 B.V.</v>
          </cell>
          <cell r="D3856" t="str">
            <v>NL</v>
          </cell>
          <cell r="E3856">
            <v>64000</v>
          </cell>
          <cell r="F3856">
            <v>72</v>
          </cell>
          <cell r="G3856">
            <v>4</v>
          </cell>
        </row>
        <row r="3857">
          <cell r="B3857">
            <v>13919</v>
          </cell>
          <cell r="C3857" t="str">
            <v>Restonford Management Limited</v>
          </cell>
          <cell r="D3857" t="str">
            <v>CY</v>
          </cell>
          <cell r="E3857">
            <v>64000</v>
          </cell>
          <cell r="F3857">
            <v>72</v>
          </cell>
          <cell r="G3857">
            <v>4</v>
          </cell>
        </row>
        <row r="3858">
          <cell r="B3858">
            <v>13920</v>
          </cell>
          <cell r="C3858" t="str">
            <v>Sigurno ltd.</v>
          </cell>
          <cell r="D3858" t="str">
            <v>CY</v>
          </cell>
          <cell r="E3858">
            <v>64000</v>
          </cell>
          <cell r="F3858">
            <v>72</v>
          </cell>
          <cell r="G3858">
            <v>4</v>
          </cell>
        </row>
        <row r="3859">
          <cell r="B3859">
            <v>13921</v>
          </cell>
          <cell r="C3859" t="str">
            <v>Syner NN LLC</v>
          </cell>
          <cell r="D3859" t="str">
            <v>RU</v>
          </cell>
          <cell r="E3859">
            <v>68000</v>
          </cell>
          <cell r="F3859">
            <v>73</v>
          </cell>
          <cell r="G3859">
            <v>5</v>
          </cell>
        </row>
        <row r="3860">
          <cell r="B3860">
            <v>13922</v>
          </cell>
          <cell r="C3860" t="str">
            <v>The Culture Trip Limited</v>
          </cell>
          <cell r="D3860" t="str">
            <v>GB</v>
          </cell>
          <cell r="E3860">
            <v>58000</v>
          </cell>
          <cell r="F3860">
            <v>73</v>
          </cell>
          <cell r="G3860">
            <v>5</v>
          </cell>
        </row>
        <row r="3861">
          <cell r="B3861">
            <v>13923</v>
          </cell>
          <cell r="C3861" t="str">
            <v>Vitodol Holdings Limited</v>
          </cell>
          <cell r="D3861" t="str">
            <v>CY</v>
          </cell>
          <cell r="E3861">
            <v>64000</v>
          </cell>
          <cell r="F3861">
            <v>72</v>
          </cell>
          <cell r="G3861">
            <v>4</v>
          </cell>
        </row>
        <row r="3862">
          <cell r="B3862">
            <v>13924</v>
          </cell>
          <cell r="C3862" t="str">
            <v>West Logic Park LLC</v>
          </cell>
          <cell r="D3862" t="str">
            <v>UA</v>
          </cell>
          <cell r="E3862">
            <v>64000</v>
          </cell>
          <cell r="F3862">
            <v>72</v>
          </cell>
          <cell r="G3862">
            <v>4</v>
          </cell>
        </row>
        <row r="3863">
          <cell r="B3863">
            <v>13925</v>
          </cell>
          <cell r="C3863" t="str">
            <v>Abele Technologies Ltd.</v>
          </cell>
          <cell r="D3863" t="str">
            <v>GB</v>
          </cell>
          <cell r="E3863">
            <v>64000</v>
          </cell>
          <cell r="F3863">
            <v>72</v>
          </cell>
          <cell r="G3863">
            <v>4</v>
          </cell>
        </row>
        <row r="3864">
          <cell r="B3864">
            <v>13926</v>
          </cell>
          <cell r="C3864" t="str">
            <v>Belaire Holdings Ltd.</v>
          </cell>
          <cell r="D3864" t="str">
            <v>MU</v>
          </cell>
          <cell r="E3864">
            <v>64000</v>
          </cell>
          <cell r="F3864">
            <v>72</v>
          </cell>
          <cell r="G3864">
            <v>4</v>
          </cell>
        </row>
        <row r="3865">
          <cell r="B3865">
            <v>13927</v>
          </cell>
          <cell r="C3865" t="str">
            <v>Belaire Hotels Private Limited</v>
          </cell>
          <cell r="D3865" t="str">
            <v>IN</v>
          </cell>
          <cell r="E3865">
            <v>55000</v>
          </cell>
          <cell r="F3865">
            <v>73</v>
          </cell>
          <cell r="G3865">
            <v>5</v>
          </cell>
        </row>
        <row r="3866">
          <cell r="B3866">
            <v>13928</v>
          </cell>
          <cell r="C3866" t="str">
            <v>CloudZync Ltd.</v>
          </cell>
          <cell r="D3866" t="str">
            <v>GB</v>
          </cell>
          <cell r="E3866">
            <v>62000</v>
          </cell>
          <cell r="F3866">
            <v>73</v>
          </cell>
          <cell r="G3866">
            <v>5</v>
          </cell>
        </row>
        <row r="3867">
          <cell r="B3867">
            <v>13929</v>
          </cell>
          <cell r="C3867" t="str">
            <v>The Culture Trip (USA) Ltd.</v>
          </cell>
          <cell r="D3867" t="str">
            <v>US</v>
          </cell>
          <cell r="E3867">
            <v>58000</v>
          </cell>
          <cell r="F3867">
            <v>73</v>
          </cell>
          <cell r="G3867">
            <v>5</v>
          </cell>
        </row>
        <row r="3868">
          <cell r="B3868">
            <v>13930</v>
          </cell>
          <cell r="C3868" t="str">
            <v>Tapsley Ltd.</v>
          </cell>
          <cell r="D3868" t="str">
            <v>GB</v>
          </cell>
          <cell r="E3868">
            <v>62000</v>
          </cell>
          <cell r="F3868">
            <v>73</v>
          </cell>
          <cell r="G3868">
            <v>5</v>
          </cell>
        </row>
        <row r="3869">
          <cell r="B3869">
            <v>13931</v>
          </cell>
          <cell r="C3869" t="str">
            <v>Augustus spol. s r.o.</v>
          </cell>
          <cell r="D3869" t="str">
            <v>CZ</v>
          </cell>
          <cell r="E3869">
            <v>73000</v>
          </cell>
          <cell r="F3869">
            <v>73</v>
          </cell>
          <cell r="G3869">
            <v>5</v>
          </cell>
        </row>
        <row r="3870">
          <cell r="B3870">
            <v>13932</v>
          </cell>
          <cell r="C3870" t="str">
            <v>Bolt Start Up Development a.s.</v>
          </cell>
          <cell r="D3870" t="str">
            <v>CZ</v>
          </cell>
          <cell r="E3870">
            <v>74000</v>
          </cell>
          <cell r="F3870">
            <v>73</v>
          </cell>
          <cell r="G3870">
            <v>5</v>
          </cell>
        </row>
        <row r="3871">
          <cell r="B3871">
            <v>13933</v>
          </cell>
          <cell r="C3871" t="str">
            <v>O2 Business Services, a.s.</v>
          </cell>
          <cell r="D3871" t="str">
            <v>SK</v>
          </cell>
          <cell r="E3871">
            <v>47000</v>
          </cell>
          <cell r="F3871">
            <v>73</v>
          </cell>
          <cell r="G3871">
            <v>5</v>
          </cell>
        </row>
        <row r="3872">
          <cell r="B3872">
            <v>13934</v>
          </cell>
          <cell r="C3872" t="str">
            <v>Dateio s.r.o.</v>
          </cell>
          <cell r="D3872" t="str">
            <v>CZ</v>
          </cell>
          <cell r="E3872">
            <v>46000</v>
          </cell>
          <cell r="F3872">
            <v>73</v>
          </cell>
          <cell r="G3872">
            <v>5</v>
          </cell>
        </row>
        <row r="3873">
          <cell r="B3873">
            <v>13935</v>
          </cell>
          <cell r="C3873" t="str">
            <v>eKasa s.r.o.</v>
          </cell>
          <cell r="D3873" t="str">
            <v>CZ</v>
          </cell>
          <cell r="E3873">
            <v>58000</v>
          </cell>
          <cell r="F3873">
            <v>73</v>
          </cell>
          <cell r="G3873">
            <v>5</v>
          </cell>
        </row>
        <row r="3874">
          <cell r="B3874">
            <v>13936</v>
          </cell>
          <cell r="C3874" t="str">
            <v>O2 Family s.r.o.</v>
          </cell>
          <cell r="D3874" t="str">
            <v>CZ</v>
          </cell>
          <cell r="E3874">
            <v>61000</v>
          </cell>
          <cell r="F3874">
            <v>73</v>
          </cell>
          <cell r="G3874">
            <v>5</v>
          </cell>
        </row>
        <row r="3875">
          <cell r="B3875">
            <v>13937</v>
          </cell>
          <cell r="C3875" t="str">
            <v>O2 Financial Services s.r.o.</v>
          </cell>
          <cell r="D3875" t="str">
            <v>CZ</v>
          </cell>
          <cell r="E3875">
            <v>68000</v>
          </cell>
          <cell r="F3875">
            <v>73</v>
          </cell>
          <cell r="G3875">
            <v>5</v>
          </cell>
        </row>
        <row r="3876">
          <cell r="B3876">
            <v>13939</v>
          </cell>
          <cell r="C3876" t="str">
            <v>Misterine s.r.o.</v>
          </cell>
          <cell r="D3876" t="str">
            <v>CZ</v>
          </cell>
          <cell r="E3876">
            <v>74000</v>
          </cell>
          <cell r="F3876">
            <v>73</v>
          </cell>
          <cell r="G3876">
            <v>5</v>
          </cell>
        </row>
        <row r="3877">
          <cell r="B3877">
            <v>13940</v>
          </cell>
          <cell r="C3877" t="str">
            <v>O2 TV s.r.o.</v>
          </cell>
          <cell r="D3877" t="str">
            <v>CZ</v>
          </cell>
          <cell r="E3877">
            <v>74000</v>
          </cell>
          <cell r="F3877">
            <v>73</v>
          </cell>
          <cell r="G3877">
            <v>5</v>
          </cell>
        </row>
        <row r="3878">
          <cell r="B3878">
            <v>13941</v>
          </cell>
          <cell r="C3878" t="str">
            <v>Tapito s.r.o.</v>
          </cell>
          <cell r="D3878" t="str">
            <v>CZ</v>
          </cell>
          <cell r="E3878">
            <v>62000</v>
          </cell>
          <cell r="F3878">
            <v>73</v>
          </cell>
          <cell r="G3878">
            <v>5</v>
          </cell>
        </row>
        <row r="3879">
          <cell r="B3879">
            <v>13942</v>
          </cell>
          <cell r="C3879" t="str">
            <v>Tesco Mobile Slovakia, s.r.o.</v>
          </cell>
          <cell r="D3879" t="str">
            <v>SK</v>
          </cell>
          <cell r="E3879">
            <v>61000</v>
          </cell>
          <cell r="F3879">
            <v>73</v>
          </cell>
          <cell r="G3879">
            <v>5</v>
          </cell>
        </row>
        <row r="3880">
          <cell r="B3880">
            <v>13943</v>
          </cell>
          <cell r="C3880" t="str">
            <v>CETIN Finance B.V.</v>
          </cell>
          <cell r="D3880" t="str">
            <v>NL</v>
          </cell>
          <cell r="E3880">
            <v>64000</v>
          </cell>
          <cell r="F3880">
            <v>72</v>
          </cell>
          <cell r="G3880">
            <v>4</v>
          </cell>
        </row>
        <row r="3881">
          <cell r="B3881">
            <v>13944</v>
          </cell>
          <cell r="C3881" t="str">
            <v>Eurasia Structured Finance No. 3 B.V.</v>
          </cell>
          <cell r="D3881" t="str">
            <v>NL</v>
          </cell>
          <cell r="E3881">
            <v>64000</v>
          </cell>
          <cell r="F3881">
            <v>72</v>
          </cell>
          <cell r="G3881">
            <v>4</v>
          </cell>
        </row>
        <row r="3882">
          <cell r="B3882">
            <v>13945</v>
          </cell>
          <cell r="C3882" t="str">
            <v>Eurasia Structured Finance No. 4 B.V.</v>
          </cell>
          <cell r="D3882" t="str">
            <v>NL</v>
          </cell>
          <cell r="E3882">
            <v>64000</v>
          </cell>
          <cell r="F3882">
            <v>72</v>
          </cell>
          <cell r="G3882">
            <v>4</v>
          </cell>
        </row>
        <row r="3883">
          <cell r="B3883">
            <v>13946</v>
          </cell>
          <cell r="C3883" t="str">
            <v>HC Finance LLC</v>
          </cell>
          <cell r="D3883" t="str">
            <v>RU</v>
          </cell>
          <cell r="E3883">
            <v>64000</v>
          </cell>
          <cell r="F3883">
            <v>72</v>
          </cell>
          <cell r="G3883">
            <v>4</v>
          </cell>
        </row>
        <row r="3884">
          <cell r="B3884">
            <v>13947</v>
          </cell>
          <cell r="C3884" t="str">
            <v>HC Finance No.2 LLC</v>
          </cell>
          <cell r="D3884" t="str">
            <v>RU</v>
          </cell>
          <cell r="E3884">
            <v>64000</v>
          </cell>
          <cell r="F3884">
            <v>72</v>
          </cell>
          <cell r="G3884">
            <v>4</v>
          </cell>
        </row>
        <row r="3885">
          <cell r="B3885">
            <v>13948</v>
          </cell>
          <cell r="C3885" t="str">
            <v>Razvitie LLC</v>
          </cell>
          <cell r="D3885" t="str">
            <v>RU</v>
          </cell>
          <cell r="E3885">
            <v>68000</v>
          </cell>
          <cell r="F3885">
            <v>73</v>
          </cell>
          <cell r="G3885">
            <v>5</v>
          </cell>
        </row>
        <row r="3886">
          <cell r="B3886">
            <v>13949</v>
          </cell>
          <cell r="C3886" t="str">
            <v>My Air a.s.</v>
          </cell>
          <cell r="D3886" t="str">
            <v>CZ</v>
          </cell>
          <cell r="E3886">
            <v>82000</v>
          </cell>
          <cell r="F3886">
            <v>73</v>
          </cell>
          <cell r="G3886">
            <v>5</v>
          </cell>
        </row>
        <row r="3887">
          <cell r="B3887">
            <v>13950</v>
          </cell>
          <cell r="C3887" t="str">
            <v>B2S Servisní a.s.</v>
          </cell>
          <cell r="D3887" t="str">
            <v>CZ</v>
          </cell>
          <cell r="E3887">
            <v>56000</v>
          </cell>
          <cell r="F3887">
            <v>73</v>
          </cell>
          <cell r="G3887">
            <v>5</v>
          </cell>
        </row>
        <row r="3888">
          <cell r="B3888">
            <v>13951</v>
          </cell>
          <cell r="C3888" t="str">
            <v>Erable B.V.</v>
          </cell>
          <cell r="D3888" t="str">
            <v>NL</v>
          </cell>
          <cell r="E3888">
            <v>64000</v>
          </cell>
          <cell r="F3888">
            <v>72</v>
          </cell>
          <cell r="G3888">
            <v>4</v>
          </cell>
        </row>
        <row r="3889">
          <cell r="B3889">
            <v>13952</v>
          </cell>
          <cell r="C3889" t="str">
            <v>Trilogy Park Nizhny Novgorod Holding B.V.</v>
          </cell>
          <cell r="D3889" t="str">
            <v>NL</v>
          </cell>
          <cell r="E3889">
            <v>64000</v>
          </cell>
          <cell r="F3889">
            <v>72</v>
          </cell>
          <cell r="G3889">
            <v>4</v>
          </cell>
        </row>
        <row r="3890">
          <cell r="B3890">
            <v>13954</v>
          </cell>
          <cell r="C3890" t="str">
            <v>PPF Beer IM Holdco B.V.</v>
          </cell>
          <cell r="D3890" t="str">
            <v>NL</v>
          </cell>
          <cell r="E3890">
            <v>64000</v>
          </cell>
          <cell r="F3890">
            <v>72</v>
          </cell>
          <cell r="G3890">
            <v>4</v>
          </cell>
        </row>
        <row r="3891">
          <cell r="B3891">
            <v>13955</v>
          </cell>
          <cell r="C3891" t="str">
            <v>PPF IndustryCo B.V.</v>
          </cell>
          <cell r="D3891" t="str">
            <v>NL</v>
          </cell>
          <cell r="E3891">
            <v>64000</v>
          </cell>
          <cell r="F3891">
            <v>72</v>
          </cell>
          <cell r="G3891">
            <v>4</v>
          </cell>
        </row>
        <row r="3892">
          <cell r="B3892">
            <v>13956</v>
          </cell>
          <cell r="C3892" t="str">
            <v>Delta 2000 o.o.o.</v>
          </cell>
          <cell r="D3892" t="str">
            <v>RU</v>
          </cell>
          <cell r="E3892">
            <v>68000</v>
          </cell>
          <cell r="F3892">
            <v>73</v>
          </cell>
          <cell r="G3892">
            <v>5</v>
          </cell>
        </row>
        <row r="3893">
          <cell r="B3893">
            <v>13957</v>
          </cell>
          <cell r="C3893" t="str">
            <v>JH Media Services Plus s.r.o.</v>
          </cell>
          <cell r="D3893" t="str">
            <v>CZ</v>
          </cell>
          <cell r="E3893">
            <v>68000</v>
          </cell>
          <cell r="F3893">
            <v>73</v>
          </cell>
          <cell r="G3893">
            <v>5</v>
          </cell>
        </row>
        <row r="3894">
          <cell r="B3894">
            <v>13958</v>
          </cell>
          <cell r="C3894" t="str">
            <v>Comcity Kotelnaya LLC</v>
          </cell>
          <cell r="D3894" t="str">
            <v>RU</v>
          </cell>
          <cell r="E3894">
            <v>35000</v>
          </cell>
          <cell r="F3894">
            <v>73</v>
          </cell>
          <cell r="G3894">
            <v>5</v>
          </cell>
        </row>
        <row r="3895">
          <cell r="B3895">
            <v>13959</v>
          </cell>
          <cell r="C3895" t="str">
            <v>My Gym LLC</v>
          </cell>
          <cell r="D3895" t="str">
            <v>RU</v>
          </cell>
          <cell r="E3895">
            <v>93000</v>
          </cell>
          <cell r="F3895">
            <v>73</v>
          </cell>
          <cell r="G3895">
            <v>5</v>
          </cell>
        </row>
        <row r="3896">
          <cell r="B3896">
            <v>13960</v>
          </cell>
          <cell r="C3896" t="str">
            <v>Naneva B.V.</v>
          </cell>
          <cell r="D3896" t="str">
            <v>NL</v>
          </cell>
          <cell r="E3896">
            <v>64000</v>
          </cell>
          <cell r="F3896">
            <v>72</v>
          </cell>
          <cell r="G3896">
            <v>4</v>
          </cell>
        </row>
        <row r="3897">
          <cell r="B3897">
            <v>13961</v>
          </cell>
          <cell r="C3897" t="str">
            <v>Oil Investments LLC</v>
          </cell>
          <cell r="D3897" t="str">
            <v>RU</v>
          </cell>
          <cell r="E3897">
            <v>46000</v>
          </cell>
          <cell r="F3897">
            <v>73</v>
          </cell>
          <cell r="G3897">
            <v>5</v>
          </cell>
        </row>
        <row r="3898">
          <cell r="B3898">
            <v>13962</v>
          </cell>
          <cell r="C3898" t="str">
            <v>Paleos Industries B.V.</v>
          </cell>
          <cell r="D3898" t="str">
            <v>NL</v>
          </cell>
          <cell r="E3898">
            <v>64000</v>
          </cell>
          <cell r="F3898">
            <v>72</v>
          </cell>
          <cell r="G3898">
            <v>4</v>
          </cell>
        </row>
        <row r="3899">
          <cell r="B3899">
            <v>13963</v>
          </cell>
          <cell r="C3899" t="str">
            <v>PPF Secretarial Limited</v>
          </cell>
          <cell r="D3899" t="str">
            <v>CY</v>
          </cell>
          <cell r="E3899">
            <v>70000</v>
          </cell>
          <cell r="F3899">
            <v>73</v>
          </cell>
          <cell r="G3899">
            <v>5</v>
          </cell>
        </row>
        <row r="3900">
          <cell r="B3900">
            <v>13964</v>
          </cell>
          <cell r="C3900" t="str">
            <v>Tapadeo Limited</v>
          </cell>
          <cell r="D3900" t="str">
            <v>CY</v>
          </cell>
          <cell r="E3900">
            <v>64000</v>
          </cell>
          <cell r="F3900">
            <v>72</v>
          </cell>
          <cell r="G3900">
            <v>4</v>
          </cell>
        </row>
        <row r="3901">
          <cell r="B3901">
            <v>13965</v>
          </cell>
          <cell r="C3901" t="str">
            <v>TGK-Trilogy LLC</v>
          </cell>
          <cell r="D3901" t="str">
            <v>RU</v>
          </cell>
          <cell r="E3901">
            <v>41000</v>
          </cell>
          <cell r="F3901">
            <v>73</v>
          </cell>
          <cell r="G3901">
            <v>5</v>
          </cell>
        </row>
        <row r="3902">
          <cell r="B3902">
            <v>13966</v>
          </cell>
          <cell r="C3902" t="str">
            <v>Trilogy Services LLC</v>
          </cell>
          <cell r="D3902" t="str">
            <v>RU</v>
          </cell>
          <cell r="E3902">
            <v>41000</v>
          </cell>
          <cell r="F3902">
            <v>73</v>
          </cell>
          <cell r="G3902">
            <v>5</v>
          </cell>
        </row>
        <row r="3903">
          <cell r="B3903">
            <v>13967</v>
          </cell>
          <cell r="C3903" t="str">
            <v>Mid America Bank &amp; Trust Company</v>
          </cell>
          <cell r="D3903" t="str">
            <v>US</v>
          </cell>
          <cell r="E3903">
            <v>64000</v>
          </cell>
          <cell r="F3903">
            <v>60</v>
          </cell>
          <cell r="G3903">
            <v>4</v>
          </cell>
        </row>
        <row r="3904">
          <cell r="B3904">
            <v>13968</v>
          </cell>
          <cell r="C3904" t="str">
            <v>Tejarat Bank</v>
          </cell>
          <cell r="D3904" t="str">
            <v>IR</v>
          </cell>
          <cell r="E3904">
            <v>64000</v>
          </cell>
          <cell r="F3904">
            <v>72</v>
          </cell>
          <cell r="G3904">
            <v>3</v>
          </cell>
        </row>
        <row r="3905">
          <cell r="B3905">
            <v>13969</v>
          </cell>
          <cell r="C3905" t="str">
            <v>Closed Joint-Stock Company Trade Capital bank (Belarus)</v>
          </cell>
          <cell r="D3905" t="str">
            <v>BY</v>
          </cell>
          <cell r="E3905">
            <v>64000</v>
          </cell>
          <cell r="F3905">
            <v>72</v>
          </cell>
          <cell r="G3905">
            <v>3</v>
          </cell>
        </row>
        <row r="3906">
          <cell r="B3906">
            <v>13970</v>
          </cell>
          <cell r="C3906" t="str">
            <v>National Citizen Commercial Joint Stock Bank (VN)</v>
          </cell>
          <cell r="D3906" t="str">
            <v>VN</v>
          </cell>
          <cell r="E3906">
            <v>64000</v>
          </cell>
          <cell r="F3906">
            <v>72</v>
          </cell>
          <cell r="G3906">
            <v>3</v>
          </cell>
        </row>
        <row r="3907">
          <cell r="B3907">
            <v>13971</v>
          </cell>
          <cell r="C3907" t="str">
            <v>Southeast Asia Commercial Joint Stock Bank (VN)</v>
          </cell>
          <cell r="D3907" t="str">
            <v>VN</v>
          </cell>
          <cell r="E3907">
            <v>64000</v>
          </cell>
          <cell r="F3907">
            <v>72</v>
          </cell>
          <cell r="G3907">
            <v>3</v>
          </cell>
        </row>
        <row r="3908">
          <cell r="B3908">
            <v>13972</v>
          </cell>
          <cell r="C3908" t="str">
            <v>Filinvest Development Corporation</v>
          </cell>
          <cell r="D3908" t="str">
            <v>PH</v>
          </cell>
          <cell r="E3908">
            <v>64000</v>
          </cell>
          <cell r="F3908">
            <v>72</v>
          </cell>
          <cell r="G3908">
            <v>4</v>
          </cell>
        </row>
        <row r="3909">
          <cell r="B3909">
            <v>13974</v>
          </cell>
          <cell r="C3909" t="str">
            <v>Bank of Shanghai Co.,Ltd. (China)</v>
          </cell>
          <cell r="D3909" t="str">
            <v>CN</v>
          </cell>
          <cell r="E3909">
            <v>64000</v>
          </cell>
          <cell r="F3909">
            <v>60</v>
          </cell>
          <cell r="G3909">
            <v>3</v>
          </cell>
        </row>
        <row r="3910">
          <cell r="B3910">
            <v>13975</v>
          </cell>
          <cell r="C3910" t="str">
            <v>Fubon Financial Holding</v>
          </cell>
          <cell r="D3910" t="str">
            <v>TW</v>
          </cell>
          <cell r="E3910">
            <v>64000</v>
          </cell>
          <cell r="F3910">
            <v>72</v>
          </cell>
          <cell r="G3910">
            <v>4</v>
          </cell>
        </row>
        <row r="3911">
          <cell r="B3911">
            <v>13977</v>
          </cell>
          <cell r="C3911" t="str">
            <v>Baoshang Bank</v>
          </cell>
          <cell r="D3911" t="str">
            <v>CN</v>
          </cell>
          <cell r="E3911">
            <v>64000</v>
          </cell>
          <cell r="F3911">
            <v>60</v>
          </cell>
          <cell r="G3911">
            <v>3</v>
          </cell>
        </row>
        <row r="3912">
          <cell r="B3912">
            <v>13978</v>
          </cell>
          <cell r="C3912" t="str">
            <v>PARK OF NUCLEAR TECHNOLOGIES JSC</v>
          </cell>
          <cell r="D3912" t="str">
            <v>KZ</v>
          </cell>
          <cell r="E3912">
            <v>35000</v>
          </cell>
          <cell r="F3912">
            <v>73</v>
          </cell>
          <cell r="G3912">
            <v>5</v>
          </cell>
        </row>
        <row r="3913">
          <cell r="B3913">
            <v>13979</v>
          </cell>
          <cell r="C3913" t="str">
            <v>JSC AIFRI Venture fund TABYS</v>
          </cell>
          <cell r="D3913" t="str">
            <v>KZ</v>
          </cell>
          <cell r="E3913">
            <v>66000</v>
          </cell>
          <cell r="F3913">
            <v>72</v>
          </cell>
          <cell r="G3913">
            <v>4</v>
          </cell>
        </row>
        <row r="3914">
          <cell r="B3914">
            <v>13980</v>
          </cell>
          <cell r="C3914" t="str">
            <v>ZPIFRI Global Investments</v>
          </cell>
          <cell r="D3914" t="str">
            <v>KZ</v>
          </cell>
          <cell r="E3914">
            <v>66000</v>
          </cell>
          <cell r="F3914">
            <v>72</v>
          </cell>
          <cell r="G3914">
            <v>4</v>
          </cell>
        </row>
        <row r="3915">
          <cell r="B3915">
            <v>13981</v>
          </cell>
          <cell r="C3915" t="str">
            <v>ZPIFRI Tsesna Direct Investments</v>
          </cell>
          <cell r="D3915" t="str">
            <v>KZ</v>
          </cell>
          <cell r="E3915">
            <v>66000</v>
          </cell>
          <cell r="F3915">
            <v>72</v>
          </cell>
          <cell r="G3915">
            <v>4</v>
          </cell>
        </row>
        <row r="3916">
          <cell r="B3916">
            <v>13982</v>
          </cell>
          <cell r="C3916" t="str">
            <v>ZPIFRI Sakura under the management of Kazkommerts Securities JSC</v>
          </cell>
          <cell r="D3916" t="str">
            <v>KZ</v>
          </cell>
          <cell r="E3916">
            <v>66000</v>
          </cell>
          <cell r="F3916">
            <v>72</v>
          </cell>
          <cell r="G3916">
            <v>4</v>
          </cell>
        </row>
        <row r="3917">
          <cell r="B3917">
            <v>13983</v>
          </cell>
          <cell r="C3917" t="str">
            <v>Česká kancelář pojistitelů</v>
          </cell>
          <cell r="D3917" t="str">
            <v>CZ</v>
          </cell>
          <cell r="E3917">
            <v>65000</v>
          </cell>
          <cell r="F3917">
            <v>71</v>
          </cell>
          <cell r="G3917">
            <v>4</v>
          </cell>
        </row>
        <row r="3918">
          <cell r="B3918">
            <v>13984</v>
          </cell>
          <cell r="C3918" t="str">
            <v>Nicolas Eich</v>
          </cell>
          <cell r="D3918" t="str">
            <v>CZ</v>
          </cell>
          <cell r="E3918">
            <v>98000</v>
          </cell>
          <cell r="F3918">
            <v>80</v>
          </cell>
          <cell r="G3918">
            <v>6</v>
          </cell>
        </row>
        <row r="3919">
          <cell r="B3919">
            <v>13985</v>
          </cell>
          <cell r="C3919" t="str">
            <v>BAMONAFT a.s.</v>
          </cell>
          <cell r="D3919" t="str">
            <v>CZ</v>
          </cell>
          <cell r="E3919">
            <v>46000</v>
          </cell>
          <cell r="F3919">
            <v>73</v>
          </cell>
          <cell r="G3919">
            <v>5</v>
          </cell>
        </row>
        <row r="3920">
          <cell r="B3920">
            <v>13986</v>
          </cell>
          <cell r="C3920" t="str">
            <v>Septem Capital Limited Liability Company</v>
          </cell>
          <cell r="D3920" t="str">
            <v>RU</v>
          </cell>
          <cell r="E3920">
            <v>64000</v>
          </cell>
          <cell r="F3920">
            <v>72</v>
          </cell>
          <cell r="G3920">
            <v>4</v>
          </cell>
        </row>
        <row r="3921">
          <cell r="B3921">
            <v>13987</v>
          </cell>
          <cell r="C3921" t="str">
            <v>RZD Capital Plc</v>
          </cell>
          <cell r="D3921" t="str">
            <v>IE</v>
          </cell>
          <cell r="E3921">
            <v>64000</v>
          </cell>
          <cell r="F3921">
            <v>72</v>
          </cell>
          <cell r="G3921">
            <v>4</v>
          </cell>
        </row>
        <row r="3922">
          <cell r="B3922">
            <v>13988</v>
          </cell>
          <cell r="C3922" t="str">
            <v>Rosneft Finance S.A.</v>
          </cell>
          <cell r="D3922" t="str">
            <v>LU</v>
          </cell>
          <cell r="E3922">
            <v>64000</v>
          </cell>
          <cell r="F3922">
            <v>72</v>
          </cell>
          <cell r="G3922">
            <v>4</v>
          </cell>
        </row>
        <row r="3923">
          <cell r="B3923">
            <v>13989</v>
          </cell>
          <cell r="C3923" t="str">
            <v>BSPB Finance P.L.C.</v>
          </cell>
          <cell r="D3923" t="str">
            <v>IE</v>
          </cell>
          <cell r="E3923">
            <v>64000</v>
          </cell>
          <cell r="F3923">
            <v>72</v>
          </cell>
          <cell r="G3923">
            <v>4</v>
          </cell>
        </row>
        <row r="3924">
          <cell r="B3924">
            <v>13990</v>
          </cell>
          <cell r="C3924" t="str">
            <v>ABH Holdings S.A.</v>
          </cell>
          <cell r="D3924" t="str">
            <v>LU</v>
          </cell>
          <cell r="E3924">
            <v>64000</v>
          </cell>
          <cell r="F3924">
            <v>72</v>
          </cell>
          <cell r="G3924">
            <v>4</v>
          </cell>
        </row>
        <row r="3925">
          <cell r="B3925">
            <v>13991</v>
          </cell>
          <cell r="C3925" t="str">
            <v>Alfa Bond Issuance PLC</v>
          </cell>
          <cell r="D3925" t="str">
            <v>IE</v>
          </cell>
          <cell r="E3925">
            <v>64000</v>
          </cell>
          <cell r="F3925">
            <v>72</v>
          </cell>
          <cell r="G3925">
            <v>4</v>
          </cell>
        </row>
        <row r="3926">
          <cell r="B3926">
            <v>13992</v>
          </cell>
          <cell r="C3926" t="str">
            <v>Eurasia Drilling Company Limited</v>
          </cell>
          <cell r="D3926" t="str">
            <v>CY</v>
          </cell>
          <cell r="E3926">
            <v>6000</v>
          </cell>
          <cell r="F3926">
            <v>73</v>
          </cell>
          <cell r="G3926">
            <v>5</v>
          </cell>
        </row>
        <row r="3927">
          <cell r="B3927">
            <v>13993</v>
          </cell>
          <cell r="C3927" t="str">
            <v>EDC Finance Limited</v>
          </cell>
          <cell r="D3927" t="str">
            <v>IE</v>
          </cell>
          <cell r="E3927">
            <v>64000</v>
          </cell>
          <cell r="F3927">
            <v>72</v>
          </cell>
          <cell r="G3927">
            <v>4</v>
          </cell>
        </row>
        <row r="3928">
          <cell r="B3928">
            <v>13994</v>
          </cell>
          <cell r="C3928" t="str">
            <v>Kuznetski Capital, Societe Anonyme</v>
          </cell>
          <cell r="D3928" t="str">
            <v>LU</v>
          </cell>
          <cell r="E3928">
            <v>64000</v>
          </cell>
          <cell r="F3928">
            <v>72</v>
          </cell>
          <cell r="G3928">
            <v>4</v>
          </cell>
        </row>
        <row r="3929">
          <cell r="B3929">
            <v>13995</v>
          </cell>
          <cell r="C3929" t="str">
            <v>Sistema International Funding S.A.</v>
          </cell>
          <cell r="D3929" t="str">
            <v>LU</v>
          </cell>
          <cell r="E3929">
            <v>64000</v>
          </cell>
          <cell r="F3929">
            <v>72</v>
          </cell>
          <cell r="G3929">
            <v>4</v>
          </cell>
        </row>
        <row r="3930">
          <cell r="B3930">
            <v>13996</v>
          </cell>
          <cell r="C3930" t="str">
            <v>GPN Capital S.A.</v>
          </cell>
          <cell r="D3930" t="str">
            <v>LU</v>
          </cell>
          <cell r="E3930">
            <v>64000</v>
          </cell>
          <cell r="F3930">
            <v>72</v>
          </cell>
          <cell r="G3930">
            <v>4</v>
          </cell>
        </row>
        <row r="3931">
          <cell r="B3931">
            <v>13997</v>
          </cell>
          <cell r="C3931" t="str">
            <v>MTS International Funding Ltd</v>
          </cell>
          <cell r="D3931" t="str">
            <v>IE</v>
          </cell>
          <cell r="E3931">
            <v>64000</v>
          </cell>
          <cell r="F3931">
            <v>72</v>
          </cell>
          <cell r="G3931">
            <v>4</v>
          </cell>
        </row>
        <row r="3932">
          <cell r="B3932">
            <v>13998</v>
          </cell>
          <cell r="C3932" t="str">
            <v>PJSC PIK Group</v>
          </cell>
          <cell r="D3932" t="str">
            <v>RU</v>
          </cell>
          <cell r="E3932">
            <v>41000</v>
          </cell>
          <cell r="F3932">
            <v>73</v>
          </cell>
          <cell r="G3932">
            <v>5</v>
          </cell>
        </row>
        <row r="3933">
          <cell r="B3933">
            <v>13999</v>
          </cell>
          <cell r="C3933" t="str">
            <v>Fletcher Industrial Equity Fund Ltd</v>
          </cell>
          <cell r="D3933" t="str">
            <v>BS</v>
          </cell>
          <cell r="E3933">
            <v>64000</v>
          </cell>
          <cell r="F3933">
            <v>72</v>
          </cell>
          <cell r="G3933">
            <v>4</v>
          </cell>
        </row>
        <row r="3934">
          <cell r="B3934">
            <v>14000</v>
          </cell>
          <cell r="C3934" t="str">
            <v>Joint Stock Company Freight One</v>
          </cell>
          <cell r="D3934" t="str">
            <v>RU</v>
          </cell>
          <cell r="E3934">
            <v>49000</v>
          </cell>
          <cell r="F3934">
            <v>73</v>
          </cell>
          <cell r="G3934">
            <v>5</v>
          </cell>
        </row>
        <row r="3935">
          <cell r="B3935">
            <v>14001</v>
          </cell>
          <cell r="C3935" t="str">
            <v>Mirbay International, Inc.</v>
          </cell>
          <cell r="D3935" t="str">
            <v>BS</v>
          </cell>
          <cell r="E3935">
            <v>64000</v>
          </cell>
          <cell r="F3935">
            <v>72</v>
          </cell>
          <cell r="G3935">
            <v>4</v>
          </cell>
        </row>
        <row r="3936">
          <cell r="B3936">
            <v>14002</v>
          </cell>
          <cell r="C3936" t="str">
            <v>First Container Terminal (FCT)</v>
          </cell>
          <cell r="D3936" t="str">
            <v>RU</v>
          </cell>
          <cell r="E3936">
            <v>52000</v>
          </cell>
          <cell r="F3936">
            <v>73</v>
          </cell>
          <cell r="G3936">
            <v>5</v>
          </cell>
        </row>
        <row r="3937">
          <cell r="B3937">
            <v>14003</v>
          </cell>
          <cell r="C3937" t="str">
            <v>Sibur Securities DAC</v>
          </cell>
          <cell r="D3937" t="str">
            <v>IE</v>
          </cell>
          <cell r="E3937">
            <v>64000</v>
          </cell>
          <cell r="F3937">
            <v>72</v>
          </cell>
          <cell r="G3937">
            <v>4</v>
          </cell>
        </row>
        <row r="3938">
          <cell r="B3938">
            <v>14004</v>
          </cell>
          <cell r="C3938" t="str">
            <v>VEB Finance Plc</v>
          </cell>
          <cell r="D3938" t="str">
            <v>IE</v>
          </cell>
          <cell r="E3938">
            <v>64000</v>
          </cell>
          <cell r="F3938">
            <v>72</v>
          </cell>
          <cell r="G3938">
            <v>4</v>
          </cell>
        </row>
        <row r="3939">
          <cell r="B3939">
            <v>14005</v>
          </cell>
          <cell r="C3939" t="str">
            <v>Alfa Debt Market Limited</v>
          </cell>
          <cell r="D3939" t="str">
            <v>CY</v>
          </cell>
          <cell r="E3939">
            <v>64000</v>
          </cell>
          <cell r="F3939">
            <v>72</v>
          </cell>
          <cell r="G3939">
            <v>4</v>
          </cell>
        </row>
        <row r="3940">
          <cell r="B3940">
            <v>14006</v>
          </cell>
          <cell r="C3940" t="str">
            <v>The State Corporation Deposit Insurance Agency</v>
          </cell>
          <cell r="D3940" t="str">
            <v>RU</v>
          </cell>
          <cell r="E3940">
            <v>65000</v>
          </cell>
          <cell r="F3940">
            <v>10</v>
          </cell>
          <cell r="G3940">
            <v>2</v>
          </cell>
        </row>
        <row r="3941">
          <cell r="B3941">
            <v>14007</v>
          </cell>
          <cell r="C3941" t="str">
            <v>BCS Financial Group Limited</v>
          </cell>
          <cell r="D3941" t="str">
            <v>CY</v>
          </cell>
          <cell r="E3941">
            <v>64000</v>
          </cell>
          <cell r="F3941">
            <v>72</v>
          </cell>
          <cell r="G3941">
            <v>4</v>
          </cell>
        </row>
        <row r="3942">
          <cell r="B3942">
            <v>14008</v>
          </cell>
          <cell r="C3942" t="str">
            <v>Nymbus, Inc.</v>
          </cell>
          <cell r="D3942" t="str">
            <v>US</v>
          </cell>
          <cell r="E3942">
            <v>63000</v>
          </cell>
          <cell r="F3942">
            <v>73</v>
          </cell>
          <cell r="G3942">
            <v>5</v>
          </cell>
        </row>
        <row r="3943">
          <cell r="B3943">
            <v>14009</v>
          </cell>
          <cell r="C3943" t="str">
            <v>Xiamen C&amp;D Corporation</v>
          </cell>
          <cell r="D3943" t="str">
            <v>CN</v>
          </cell>
          <cell r="E3943">
            <v>64000</v>
          </cell>
          <cell r="F3943">
            <v>72</v>
          </cell>
          <cell r="G3943">
            <v>4</v>
          </cell>
        </row>
        <row r="3944">
          <cell r="B3944">
            <v>14010</v>
          </cell>
          <cell r="C3944" t="str">
            <v>Xiamen International Trust Co.,Ltd.</v>
          </cell>
          <cell r="D3944" t="str">
            <v>CN</v>
          </cell>
          <cell r="E3944">
            <v>64000</v>
          </cell>
          <cell r="F3944">
            <v>72</v>
          </cell>
          <cell r="G3944">
            <v>4</v>
          </cell>
        </row>
        <row r="3945">
          <cell r="B3945">
            <v>14011</v>
          </cell>
          <cell r="C3945" t="str">
            <v>Zhongrong International Trust Co., Ltd.</v>
          </cell>
          <cell r="D3945" t="str">
            <v>CN</v>
          </cell>
          <cell r="E3945">
            <v>64000</v>
          </cell>
          <cell r="F3945">
            <v>72</v>
          </cell>
          <cell r="G3945">
            <v>4</v>
          </cell>
        </row>
        <row r="3946">
          <cell r="B3946">
            <v>14012</v>
          </cell>
          <cell r="C3946" t="str">
            <v>Kincheng Bank of Tianjin CO., Ltd.</v>
          </cell>
          <cell r="D3946" t="str">
            <v>CN</v>
          </cell>
          <cell r="E3946">
            <v>64000</v>
          </cell>
          <cell r="F3946">
            <v>60</v>
          </cell>
          <cell r="G3946">
            <v>3</v>
          </cell>
        </row>
        <row r="3947">
          <cell r="B3947">
            <v>14013</v>
          </cell>
          <cell r="C3947" t="str">
            <v>Huishang Bank Corp Ltd</v>
          </cell>
          <cell r="D3947" t="str">
            <v>CN</v>
          </cell>
          <cell r="E3947">
            <v>64000</v>
          </cell>
          <cell r="F3947">
            <v>60</v>
          </cell>
          <cell r="G3947">
            <v>3</v>
          </cell>
        </row>
        <row r="3948">
          <cell r="B3948">
            <v>14014</v>
          </cell>
          <cell r="C3948" t="str">
            <v>Jozef Brhel</v>
          </cell>
          <cell r="D3948" t="str">
            <v>SK</v>
          </cell>
          <cell r="E3948">
            <v>98000</v>
          </cell>
          <cell r="F3948">
            <v>80</v>
          </cell>
          <cell r="G3948">
            <v>6</v>
          </cell>
        </row>
        <row r="3949">
          <cell r="B3949">
            <v>14015</v>
          </cell>
          <cell r="C3949" t="str">
            <v>Karlovarský kraj</v>
          </cell>
          <cell r="D3949" t="str">
            <v>CZ</v>
          </cell>
          <cell r="E3949">
            <v>84000</v>
          </cell>
          <cell r="F3949">
            <v>20</v>
          </cell>
          <cell r="G3949">
            <v>2</v>
          </cell>
        </row>
        <row r="3950">
          <cell r="B3950">
            <v>14016</v>
          </cell>
          <cell r="C3950" t="str">
            <v>GYMAL TRADING LIMITED</v>
          </cell>
          <cell r="D3950" t="str">
            <v>CY</v>
          </cell>
          <cell r="E3950">
            <v>64000</v>
          </cell>
          <cell r="F3950">
            <v>72</v>
          </cell>
          <cell r="G3950">
            <v>4</v>
          </cell>
        </row>
        <row r="3951">
          <cell r="B3951">
            <v>14017</v>
          </cell>
          <cell r="C3951" t="str">
            <v>ČSOB Asset Management, a.s., investiční společnost</v>
          </cell>
          <cell r="D3951" t="str">
            <v>CZ</v>
          </cell>
          <cell r="E3951">
            <v>64000</v>
          </cell>
          <cell r="F3951">
            <v>72</v>
          </cell>
          <cell r="G3951">
            <v>4</v>
          </cell>
        </row>
        <row r="3952">
          <cell r="B3952">
            <v>14018</v>
          </cell>
          <cell r="C3952" t="str">
            <v>AXA SA</v>
          </cell>
          <cell r="D3952" t="str">
            <v>FR</v>
          </cell>
          <cell r="E3952">
            <v>64000</v>
          </cell>
          <cell r="F3952">
            <v>72</v>
          </cell>
          <cell r="G3952">
            <v>4</v>
          </cell>
        </row>
        <row r="3953">
          <cell r="B3953">
            <v>14020</v>
          </cell>
          <cell r="C3953" t="str">
            <v>AXA penzijní společnost a.s.</v>
          </cell>
          <cell r="D3953" t="str">
            <v>CZ</v>
          </cell>
          <cell r="E3953">
            <v>64000</v>
          </cell>
          <cell r="F3953">
            <v>72</v>
          </cell>
          <cell r="G3953">
            <v>4</v>
          </cell>
        </row>
        <row r="3954">
          <cell r="B3954">
            <v>14021</v>
          </cell>
          <cell r="C3954" t="str">
            <v>BCS  Financial Group (Russia)</v>
          </cell>
          <cell r="D3954" t="str">
            <v>RU</v>
          </cell>
          <cell r="E3954">
            <v>64000</v>
          </cell>
          <cell r="F3954">
            <v>72</v>
          </cell>
          <cell r="G3954">
            <v>4</v>
          </cell>
        </row>
        <row r="3955">
          <cell r="B3955">
            <v>14022</v>
          </cell>
          <cell r="C3955" t="str">
            <v>LLP CTS-PARTS</v>
          </cell>
          <cell r="D3955" t="str">
            <v>KZ</v>
          </cell>
          <cell r="E3955">
            <v>47000</v>
          </cell>
          <cell r="F3955">
            <v>73</v>
          </cell>
          <cell r="G3955">
            <v>5</v>
          </cell>
        </row>
        <row r="3956">
          <cell r="B3956">
            <v>14023</v>
          </cell>
          <cell r="C3956" t="str">
            <v>Funde Sino Life Insurance Co., Ltd.</v>
          </cell>
          <cell r="D3956" t="str">
            <v>CN</v>
          </cell>
          <cell r="E3956">
            <v>65000</v>
          </cell>
          <cell r="F3956">
            <v>71</v>
          </cell>
          <cell r="G3956">
            <v>4</v>
          </cell>
        </row>
        <row r="3957">
          <cell r="B3957">
            <v>14024</v>
          </cell>
          <cell r="C3957" t="str">
            <v>National Trust Co.,Ltd.</v>
          </cell>
          <cell r="D3957" t="str">
            <v>CN</v>
          </cell>
          <cell r="E3957">
            <v>64000</v>
          </cell>
          <cell r="F3957">
            <v>72</v>
          </cell>
          <cell r="G3957">
            <v>4</v>
          </cell>
        </row>
        <row r="3958">
          <cell r="B3958">
            <v>14025</v>
          </cell>
          <cell r="C3958" t="str">
            <v>Bank of East Asia (HK)</v>
          </cell>
          <cell r="D3958" t="str">
            <v>HK</v>
          </cell>
          <cell r="E3958">
            <v>64000</v>
          </cell>
          <cell r="F3958">
            <v>60</v>
          </cell>
          <cell r="G3958">
            <v>3</v>
          </cell>
        </row>
        <row r="3959">
          <cell r="B3959">
            <v>14026</v>
          </cell>
          <cell r="C3959" t="str">
            <v>Bank of East Asia (CN)</v>
          </cell>
          <cell r="D3959" t="str">
            <v>CN</v>
          </cell>
          <cell r="E3959">
            <v>64000</v>
          </cell>
          <cell r="F3959">
            <v>60</v>
          </cell>
          <cell r="G3959">
            <v>3</v>
          </cell>
        </row>
        <row r="3960">
          <cell r="B3960">
            <v>14027</v>
          </cell>
          <cell r="C3960" t="str">
            <v>Zhongyuan Bank</v>
          </cell>
          <cell r="D3960" t="str">
            <v>CN</v>
          </cell>
          <cell r="E3960">
            <v>64000</v>
          </cell>
          <cell r="F3960">
            <v>60</v>
          </cell>
          <cell r="G3960">
            <v>3</v>
          </cell>
        </row>
        <row r="3961">
          <cell r="B3961">
            <v>14028</v>
          </cell>
          <cell r="C3961" t="str">
            <v>Allianz pojišťovna, a.s.</v>
          </cell>
          <cell r="D3961" t="str">
            <v>CZ</v>
          </cell>
          <cell r="E3961">
            <v>65000</v>
          </cell>
          <cell r="F3961">
            <v>71</v>
          </cell>
          <cell r="G3961">
            <v>4</v>
          </cell>
        </row>
        <row r="3962">
          <cell r="B3962">
            <v>14029</v>
          </cell>
          <cell r="C3962" t="str">
            <v>NN Investment Partners Luxembourg S.A.</v>
          </cell>
          <cell r="D3962" t="str">
            <v>LU</v>
          </cell>
          <cell r="E3962">
            <v>64000</v>
          </cell>
          <cell r="F3962">
            <v>72</v>
          </cell>
          <cell r="G3962">
            <v>4</v>
          </cell>
        </row>
        <row r="3963">
          <cell r="B3963">
            <v>14030</v>
          </cell>
          <cell r="C3963" t="str">
            <v>AXA životní pojišťovna a.s.</v>
          </cell>
          <cell r="D3963" t="str">
            <v>CZ</v>
          </cell>
          <cell r="E3963">
            <v>65000</v>
          </cell>
          <cell r="F3963">
            <v>71</v>
          </cell>
          <cell r="G3963">
            <v>4</v>
          </cell>
        </row>
        <row r="3964">
          <cell r="B3964">
            <v>14031</v>
          </cell>
          <cell r="C3964" t="str">
            <v>Early Childhood Development Center Greenhouse</v>
          </cell>
          <cell r="D3964" t="str">
            <v>RU</v>
          </cell>
          <cell r="E3964">
            <v>85000</v>
          </cell>
          <cell r="F3964">
            <v>73</v>
          </cell>
          <cell r="G3964">
            <v>5</v>
          </cell>
        </row>
        <row r="3965">
          <cell r="B3965">
            <v>14032</v>
          </cell>
          <cell r="C3965" t="str">
            <v>CETIN služby, s.r.o.</v>
          </cell>
          <cell r="D3965" t="str">
            <v>CZ</v>
          </cell>
          <cell r="E3965">
            <v>61000</v>
          </cell>
          <cell r="F3965">
            <v>73</v>
          </cell>
          <cell r="G3965">
            <v>5</v>
          </cell>
        </row>
        <row r="3966">
          <cell r="B3966">
            <v>14033</v>
          </cell>
          <cell r="C3966" t="str">
            <v>INTENS Corporation s.r.o.</v>
          </cell>
          <cell r="D3966" t="str">
            <v>CZ</v>
          </cell>
          <cell r="E3966">
            <v>62000</v>
          </cell>
          <cell r="F3966">
            <v>73</v>
          </cell>
          <cell r="G3966">
            <v>5</v>
          </cell>
        </row>
        <row r="3967">
          <cell r="B3967">
            <v>14034</v>
          </cell>
          <cell r="C3967" t="str">
            <v>Westminster JV a.s.</v>
          </cell>
          <cell r="D3967" t="str">
            <v>CZ</v>
          </cell>
          <cell r="E3967">
            <v>68000</v>
          </cell>
          <cell r="F3967">
            <v>73</v>
          </cell>
          <cell r="G3967">
            <v>5</v>
          </cell>
        </row>
        <row r="3968">
          <cell r="B3968">
            <v>14035</v>
          </cell>
          <cell r="C3968" t="str">
            <v>CW Investor S.a.r.l.</v>
          </cell>
          <cell r="D3968" t="str">
            <v>LU</v>
          </cell>
          <cell r="E3968">
            <v>64000</v>
          </cell>
          <cell r="F3968">
            <v>72</v>
          </cell>
          <cell r="G3968">
            <v>4</v>
          </cell>
        </row>
        <row r="3969">
          <cell r="B3969">
            <v>14036</v>
          </cell>
          <cell r="C3969" t="str">
            <v>Carolia Westminster Hotel Limited</v>
          </cell>
          <cell r="D3969" t="str">
            <v>GB</v>
          </cell>
          <cell r="E3969">
            <v>55000</v>
          </cell>
          <cell r="F3969">
            <v>73</v>
          </cell>
          <cell r="G3969">
            <v>5</v>
          </cell>
        </row>
        <row r="3970">
          <cell r="B3970">
            <v>14037</v>
          </cell>
          <cell r="C3970" t="str">
            <v>Tianjin Rural Commercial Bank Co., Ltd.</v>
          </cell>
          <cell r="D3970" t="str">
            <v>CN</v>
          </cell>
          <cell r="E3970">
            <v>64000</v>
          </cell>
          <cell r="F3970">
            <v>60</v>
          </cell>
          <cell r="G3970">
            <v>3</v>
          </cell>
        </row>
        <row r="3971">
          <cell r="B3971">
            <v>14038</v>
          </cell>
          <cell r="C3971" t="str">
            <v>Chaozhou Chanan Rural Credit Union</v>
          </cell>
          <cell r="D3971" t="str">
            <v>CN</v>
          </cell>
          <cell r="E3971">
            <v>64000</v>
          </cell>
          <cell r="F3971">
            <v>60</v>
          </cell>
          <cell r="G3971">
            <v>3</v>
          </cell>
        </row>
        <row r="3972">
          <cell r="B3972">
            <v>14039</v>
          </cell>
          <cell r="C3972" t="str">
            <v>TEDA Investment Holding Co., Ltd.</v>
          </cell>
          <cell r="D3972" t="str">
            <v>CN</v>
          </cell>
          <cell r="E3972">
            <v>64000</v>
          </cell>
          <cell r="F3972">
            <v>72</v>
          </cell>
          <cell r="G3972">
            <v>4</v>
          </cell>
        </row>
        <row r="3973">
          <cell r="B3973">
            <v>14040</v>
          </cell>
          <cell r="C3973" t="str">
            <v>Northern International Trust., Co Ltd.</v>
          </cell>
          <cell r="D3973" t="str">
            <v>CN</v>
          </cell>
          <cell r="E3973">
            <v>64000</v>
          </cell>
          <cell r="F3973">
            <v>72</v>
          </cell>
          <cell r="G3973">
            <v>4</v>
          </cell>
        </row>
        <row r="3974">
          <cell r="B3974">
            <v>14041</v>
          </cell>
          <cell r="C3974" t="str">
            <v>Guangzhou Rural Commercial Bank co. LTD</v>
          </cell>
          <cell r="D3974" t="str">
            <v>CN</v>
          </cell>
          <cell r="E3974">
            <v>64000</v>
          </cell>
          <cell r="F3974">
            <v>60</v>
          </cell>
          <cell r="G3974">
            <v>3</v>
          </cell>
        </row>
        <row r="3975">
          <cell r="B3975">
            <v>14042</v>
          </cell>
          <cell r="C3975" t="str">
            <v>Guangdong Nanyue Bank co. LTD</v>
          </cell>
          <cell r="D3975" t="str">
            <v>CN</v>
          </cell>
          <cell r="E3975">
            <v>64000</v>
          </cell>
          <cell r="F3975">
            <v>60</v>
          </cell>
          <cell r="G3975">
            <v>3</v>
          </cell>
        </row>
        <row r="3976">
          <cell r="B3976">
            <v>14043</v>
          </cell>
          <cell r="C3976" t="str">
            <v>China Bohai Bank Co., Ltd.</v>
          </cell>
          <cell r="D3976" t="str">
            <v>CN</v>
          </cell>
          <cell r="E3976">
            <v>64000</v>
          </cell>
          <cell r="F3976">
            <v>60</v>
          </cell>
          <cell r="G3976">
            <v>3</v>
          </cell>
        </row>
        <row r="3977">
          <cell r="B3977">
            <v>14044</v>
          </cell>
          <cell r="C3977" t="str">
            <v>Bank of Suzhou Co., Ltd.</v>
          </cell>
          <cell r="D3977" t="str">
            <v>CN</v>
          </cell>
          <cell r="E3977">
            <v>64000</v>
          </cell>
          <cell r="F3977">
            <v>60</v>
          </cell>
          <cell r="G3977">
            <v>3</v>
          </cell>
        </row>
        <row r="3978">
          <cell r="B3978">
            <v>14045</v>
          </cell>
          <cell r="C3978" t="str">
            <v>Chengdu Rural Commercial Bank co. LTD</v>
          </cell>
          <cell r="D3978" t="str">
            <v>CN</v>
          </cell>
          <cell r="E3978">
            <v>64000</v>
          </cell>
          <cell r="F3978">
            <v>60</v>
          </cell>
          <cell r="G3978">
            <v>3</v>
          </cell>
        </row>
        <row r="3979">
          <cell r="B3979">
            <v>14046</v>
          </cell>
          <cell r="C3979" t="str">
            <v>JSC MONEY EXPERTS subsidiary company JSC NurBank</v>
          </cell>
          <cell r="D3979" t="str">
            <v>KZ</v>
          </cell>
          <cell r="E3979">
            <v>66000</v>
          </cell>
          <cell r="F3979">
            <v>72</v>
          </cell>
          <cell r="G3979">
            <v>4</v>
          </cell>
        </row>
        <row r="3980">
          <cell r="B3980">
            <v>14047</v>
          </cell>
          <cell r="C3980" t="str">
            <v>Masarykova univerzita</v>
          </cell>
          <cell r="D3980" t="str">
            <v>CZ</v>
          </cell>
          <cell r="E3980">
            <v>85000</v>
          </cell>
          <cell r="F3980">
            <v>30</v>
          </cell>
          <cell r="G3980">
            <v>5</v>
          </cell>
        </row>
        <row r="3981">
          <cell r="B3981">
            <v>14048</v>
          </cell>
          <cell r="C3981" t="str">
            <v>Conseq Funds investiční společnost, a.s.</v>
          </cell>
          <cell r="D3981" t="str">
            <v>CZ</v>
          </cell>
          <cell r="E3981">
            <v>64000</v>
          </cell>
          <cell r="F3981">
            <v>72</v>
          </cell>
          <cell r="G3981">
            <v>4</v>
          </cell>
        </row>
        <row r="3982">
          <cell r="B3982">
            <v>14049</v>
          </cell>
          <cell r="C3982" t="str">
            <v>AXA pojišťovna a.s.</v>
          </cell>
          <cell r="D3982" t="str">
            <v>CZ</v>
          </cell>
          <cell r="E3982">
            <v>65000</v>
          </cell>
          <cell r="F3982">
            <v>71</v>
          </cell>
          <cell r="G3982">
            <v>4</v>
          </cell>
        </row>
        <row r="3983">
          <cell r="B3983">
            <v>14050</v>
          </cell>
          <cell r="C3983" t="str">
            <v>Generali Investments CEE, investiční společnost, a.s.</v>
          </cell>
          <cell r="D3983" t="str">
            <v>CZ</v>
          </cell>
          <cell r="E3983">
            <v>64000</v>
          </cell>
          <cell r="F3983">
            <v>72</v>
          </cell>
          <cell r="G3983">
            <v>4</v>
          </cell>
        </row>
        <row r="3984">
          <cell r="B3984">
            <v>14051</v>
          </cell>
          <cell r="C3984" t="str">
            <v>National Bank Of Abu Dhabi PJSC</v>
          </cell>
          <cell r="D3984" t="str">
            <v>AE</v>
          </cell>
          <cell r="E3984">
            <v>64000</v>
          </cell>
          <cell r="F3984">
            <v>60</v>
          </cell>
          <cell r="G3984">
            <v>3</v>
          </cell>
        </row>
        <row r="3985">
          <cell r="B3985">
            <v>14052</v>
          </cell>
          <cell r="C3985" t="str">
            <v>National Bank Of Abu Dhabi PJSC, Singapore Branch</v>
          </cell>
          <cell r="D3985" t="str">
            <v>SG</v>
          </cell>
          <cell r="E3985">
            <v>64000</v>
          </cell>
          <cell r="F3985">
            <v>60</v>
          </cell>
          <cell r="G3985">
            <v>3</v>
          </cell>
        </row>
        <row r="3986">
          <cell r="B3986">
            <v>14053</v>
          </cell>
          <cell r="C3986" t="str">
            <v>Chong Hing Bank Limited</v>
          </cell>
          <cell r="D3986" t="str">
            <v>CN</v>
          </cell>
          <cell r="E3986">
            <v>64000</v>
          </cell>
          <cell r="F3986">
            <v>60</v>
          </cell>
          <cell r="G3986">
            <v>3</v>
          </cell>
        </row>
        <row r="3987">
          <cell r="B3987">
            <v>14054</v>
          </cell>
          <cell r="C3987" t="str">
            <v>Yuexiu Enterprises (Holdings) Limited</v>
          </cell>
          <cell r="D3987" t="str">
            <v>CN</v>
          </cell>
          <cell r="E3987">
            <v>64000</v>
          </cell>
          <cell r="F3987">
            <v>72</v>
          </cell>
          <cell r="G3987">
            <v>4</v>
          </cell>
        </row>
        <row r="3988">
          <cell r="B3988">
            <v>14056</v>
          </cell>
          <cell r="C3988" t="str">
            <v>Credit Suisse (Singapore) Limited</v>
          </cell>
          <cell r="D3988" t="str">
            <v>SG</v>
          </cell>
          <cell r="E3988">
            <v>64000</v>
          </cell>
          <cell r="F3988">
            <v>60</v>
          </cell>
          <cell r="G3988">
            <v>3</v>
          </cell>
        </row>
        <row r="3989">
          <cell r="B3989">
            <v>14057</v>
          </cell>
          <cell r="C3989" t="str">
            <v>QIWI Bank (Joint-stock company)</v>
          </cell>
          <cell r="D3989" t="str">
            <v>RU</v>
          </cell>
          <cell r="E3989">
            <v>64000</v>
          </cell>
          <cell r="F3989">
            <v>72</v>
          </cell>
          <cell r="G3989">
            <v>3</v>
          </cell>
        </row>
        <row r="3990">
          <cell r="B3990">
            <v>14058</v>
          </cell>
          <cell r="C3990" t="str">
            <v>QIWI plc</v>
          </cell>
          <cell r="D3990" t="str">
            <v>CY</v>
          </cell>
          <cell r="E3990">
            <v>64000</v>
          </cell>
          <cell r="F3990">
            <v>72</v>
          </cell>
          <cell r="G3990">
            <v>4</v>
          </cell>
        </row>
        <row r="3991">
          <cell r="B3991">
            <v>14059</v>
          </cell>
          <cell r="C3991" t="str">
            <v>Joint Stock Company Federal Passenger Company</v>
          </cell>
          <cell r="D3991" t="str">
            <v>RU</v>
          </cell>
          <cell r="E3991">
            <v>49000</v>
          </cell>
          <cell r="F3991">
            <v>73</v>
          </cell>
          <cell r="G3991">
            <v>5</v>
          </cell>
        </row>
        <row r="3992">
          <cell r="B3992">
            <v>14060</v>
          </cell>
          <cell r="C3992" t="str">
            <v>Steel Funding Limited</v>
          </cell>
          <cell r="D3992" t="str">
            <v>IE</v>
          </cell>
          <cell r="E3992">
            <v>64000</v>
          </cell>
          <cell r="F3992">
            <v>72</v>
          </cell>
          <cell r="G3992">
            <v>4</v>
          </cell>
        </row>
        <row r="3993">
          <cell r="B3993">
            <v>14061</v>
          </cell>
          <cell r="C3993" t="str">
            <v>NLMK PJSC (Novolipetsk Steel)</v>
          </cell>
          <cell r="D3993" t="str">
            <v>RU</v>
          </cell>
          <cell r="E3993">
            <v>7000</v>
          </cell>
          <cell r="F3993">
            <v>73</v>
          </cell>
          <cell r="G3993">
            <v>5</v>
          </cell>
        </row>
        <row r="3994">
          <cell r="B3994">
            <v>14062</v>
          </cell>
          <cell r="C3994" t="str">
            <v>M.video Manegment LLC</v>
          </cell>
          <cell r="D3994" t="str">
            <v>RU</v>
          </cell>
          <cell r="E3994">
            <v>47000</v>
          </cell>
          <cell r="F3994">
            <v>73</v>
          </cell>
          <cell r="G3994">
            <v>5</v>
          </cell>
        </row>
        <row r="3995">
          <cell r="B3995">
            <v>14063</v>
          </cell>
          <cell r="C3995" t="str">
            <v>Heureka Shopping s.r.o.</v>
          </cell>
          <cell r="D3995" t="str">
            <v>CZ</v>
          </cell>
          <cell r="E3995">
            <v>68000</v>
          </cell>
          <cell r="F3995">
            <v>73</v>
          </cell>
          <cell r="G3995">
            <v>5</v>
          </cell>
        </row>
        <row r="3996">
          <cell r="B3996">
            <v>14064</v>
          </cell>
          <cell r="C3996" t="str">
            <v>Karel Pražák</v>
          </cell>
          <cell r="D3996" t="str">
            <v>CZ</v>
          </cell>
          <cell r="E3996">
            <v>98000</v>
          </cell>
          <cell r="F3996">
            <v>80</v>
          </cell>
          <cell r="G3996">
            <v>6</v>
          </cell>
        </row>
        <row r="3997">
          <cell r="B3997">
            <v>14065</v>
          </cell>
          <cell r="C3997" t="str">
            <v>CB - MERCURY CENTER, A.S. V LIKVIDA</v>
          </cell>
          <cell r="D3997" t="str">
            <v>CZ</v>
          </cell>
          <cell r="E3997">
            <v>68000</v>
          </cell>
          <cell r="F3997">
            <v>73</v>
          </cell>
          <cell r="G3997">
            <v>5</v>
          </cell>
        </row>
        <row r="3998">
          <cell r="B3998">
            <v>14066</v>
          </cell>
          <cell r="C3998" t="str">
            <v>DOC MERCURY, S.R.O.</v>
          </cell>
          <cell r="D3998" t="str">
            <v>CZ</v>
          </cell>
          <cell r="E3998">
            <v>68000</v>
          </cell>
          <cell r="F3998">
            <v>73</v>
          </cell>
          <cell r="G3998">
            <v>5</v>
          </cell>
        </row>
        <row r="3999">
          <cell r="B3999">
            <v>14068</v>
          </cell>
          <cell r="C3999" t="str">
            <v>Nadace THE KELLNER FAMILY FOUNDATION</v>
          </cell>
          <cell r="D3999" t="str">
            <v>CZ</v>
          </cell>
          <cell r="E3999">
            <v>94000</v>
          </cell>
          <cell r="F3999">
            <v>30</v>
          </cell>
          <cell r="G3999">
            <v>5</v>
          </cell>
        </row>
        <row r="4000">
          <cell r="B4000">
            <v>14069</v>
          </cell>
          <cell r="C4000" t="str">
            <v>Tianjin Binhai Rural Commercial Bank</v>
          </cell>
          <cell r="D4000" t="str">
            <v>CN</v>
          </cell>
          <cell r="E4000">
            <v>64000</v>
          </cell>
          <cell r="F4000">
            <v>60</v>
          </cell>
          <cell r="G4000">
            <v>3</v>
          </cell>
        </row>
        <row r="4001">
          <cell r="B4001">
            <v>14070</v>
          </cell>
          <cell r="C4001" t="str">
            <v>Hefei Science &amp; Technology  Commercial Bank</v>
          </cell>
          <cell r="D4001" t="str">
            <v>CN</v>
          </cell>
          <cell r="E4001">
            <v>64000</v>
          </cell>
          <cell r="F4001">
            <v>60</v>
          </cell>
          <cell r="G4001">
            <v>3</v>
          </cell>
        </row>
        <row r="4002">
          <cell r="B4002">
            <v>14071</v>
          </cell>
          <cell r="C4002" t="str">
            <v>Zhejiang Chouzhou Commercial Bank Co., Ltd.</v>
          </cell>
          <cell r="D4002" t="str">
            <v>CN</v>
          </cell>
          <cell r="E4002">
            <v>64000</v>
          </cell>
          <cell r="F4002">
            <v>60</v>
          </cell>
          <cell r="G4002">
            <v>3</v>
          </cell>
        </row>
        <row r="4003">
          <cell r="B4003">
            <v>14072</v>
          </cell>
          <cell r="C4003" t="str">
            <v>Ningbo Yinzhou Rural Commercial Bank Co Ltd</v>
          </cell>
          <cell r="D4003" t="str">
            <v>CN</v>
          </cell>
          <cell r="E4003">
            <v>64000</v>
          </cell>
          <cell r="F4003">
            <v>60</v>
          </cell>
          <cell r="G4003">
            <v>3</v>
          </cell>
        </row>
        <row r="4004">
          <cell r="B4004">
            <v>14073</v>
          </cell>
          <cell r="C4004" t="str">
            <v>PT Sampoerna Strategic</v>
          </cell>
          <cell r="D4004" t="str">
            <v>ID</v>
          </cell>
          <cell r="E4004">
            <v>64000</v>
          </cell>
          <cell r="F4004">
            <v>72</v>
          </cell>
          <cell r="G4004">
            <v>4</v>
          </cell>
        </row>
        <row r="4005">
          <cell r="B4005">
            <v>14074</v>
          </cell>
          <cell r="C4005" t="str">
            <v>Bank Sahabat Sampoerna PT</v>
          </cell>
          <cell r="D4005" t="str">
            <v>ID</v>
          </cell>
          <cell r="E4005">
            <v>64000</v>
          </cell>
          <cell r="F4005">
            <v>72</v>
          </cell>
          <cell r="G4005">
            <v>3</v>
          </cell>
        </row>
        <row r="4006">
          <cell r="B4006">
            <v>14075</v>
          </cell>
          <cell r="C4006" t="str">
            <v>Home Credit Consolidated Data</v>
          </cell>
          <cell r="D4006" t="str">
            <v>NL</v>
          </cell>
          <cell r="E4006">
            <v>64000</v>
          </cell>
          <cell r="F4006">
            <v>72</v>
          </cell>
          <cell r="G4006">
            <v>4</v>
          </cell>
        </row>
        <row r="4007">
          <cell r="B4007">
            <v>14076</v>
          </cell>
          <cell r="C4007" t="str">
            <v>Kursiv LLP</v>
          </cell>
          <cell r="D4007" t="str">
            <v>KZ</v>
          </cell>
          <cell r="E4007">
            <v>58000</v>
          </cell>
          <cell r="F4007">
            <v>73</v>
          </cell>
          <cell r="G4007">
            <v>5</v>
          </cell>
        </row>
        <row r="4008">
          <cell r="B4008">
            <v>14077</v>
          </cell>
          <cell r="C4008" t="str">
            <v>Total Service LLP</v>
          </cell>
          <cell r="D4008" t="str">
            <v>KZ</v>
          </cell>
          <cell r="E4008">
            <v>81000</v>
          </cell>
          <cell r="F4008">
            <v>73</v>
          </cell>
          <cell r="G4008">
            <v>5</v>
          </cell>
        </row>
        <row r="4009">
          <cell r="B4009">
            <v>14078</v>
          </cell>
          <cell r="C4009" t="str">
            <v>BCC INVEST JSC</v>
          </cell>
          <cell r="D4009" t="str">
            <v>KZ</v>
          </cell>
          <cell r="E4009">
            <v>66000</v>
          </cell>
          <cell r="F4009">
            <v>72</v>
          </cell>
          <cell r="G4009">
            <v>4</v>
          </cell>
        </row>
        <row r="4010">
          <cell r="B4010">
            <v>14079</v>
          </cell>
          <cell r="C4010" t="str">
            <v>JSC AIFRI ORIENT INVESTMENTS</v>
          </cell>
          <cell r="D4010" t="str">
            <v>KZ</v>
          </cell>
          <cell r="E4010">
            <v>66000</v>
          </cell>
          <cell r="F4010">
            <v>72</v>
          </cell>
          <cell r="G4010">
            <v>4</v>
          </cell>
        </row>
        <row r="4011">
          <cell r="B4011">
            <v>14080</v>
          </cell>
          <cell r="C4011" t="str">
            <v>Hanwha Investment &amp; Securities Co., Ltd.</v>
          </cell>
          <cell r="D4011" t="str">
            <v>KR</v>
          </cell>
          <cell r="E4011">
            <v>64000</v>
          </cell>
          <cell r="F4011">
            <v>72</v>
          </cell>
          <cell r="G4011">
            <v>4</v>
          </cell>
        </row>
        <row r="4012">
          <cell r="B4012">
            <v>14081</v>
          </cell>
          <cell r="C4012" t="str">
            <v>Freedom Finance JSC</v>
          </cell>
          <cell r="D4012" t="str">
            <v>KZ</v>
          </cell>
          <cell r="E4012">
            <v>66000</v>
          </cell>
          <cell r="F4012">
            <v>72</v>
          </cell>
          <cell r="G4012">
            <v>4</v>
          </cell>
        </row>
        <row r="4013">
          <cell r="B4013">
            <v>14082</v>
          </cell>
          <cell r="C4013" t="str">
            <v>ASYL-INVEST  JSC</v>
          </cell>
          <cell r="D4013" t="str">
            <v>KZ</v>
          </cell>
          <cell r="E4013">
            <v>66000</v>
          </cell>
          <cell r="F4013">
            <v>72</v>
          </cell>
          <cell r="G4013">
            <v>4</v>
          </cell>
        </row>
        <row r="4014">
          <cell r="B4014">
            <v>14083</v>
          </cell>
          <cell r="C4014" t="str">
            <v>Eurasian Financial Industrial Company JSC</v>
          </cell>
          <cell r="D4014" t="str">
            <v>KZ</v>
          </cell>
          <cell r="E4014">
            <v>64000</v>
          </cell>
          <cell r="F4014">
            <v>72</v>
          </cell>
          <cell r="G4014">
            <v>4</v>
          </cell>
        </row>
        <row r="4015">
          <cell r="B4015">
            <v>14084</v>
          </cell>
          <cell r="C4015" t="str">
            <v>JSC Eurasian Capital</v>
          </cell>
          <cell r="D4015" t="str">
            <v>KZ</v>
          </cell>
          <cell r="E4015">
            <v>66000</v>
          </cell>
          <cell r="F4015">
            <v>72</v>
          </cell>
          <cell r="G4015">
            <v>4</v>
          </cell>
        </row>
        <row r="4016">
          <cell r="B4016">
            <v>14085</v>
          </cell>
          <cell r="C4016" t="str">
            <v>International Business Machines Corporation</v>
          </cell>
          <cell r="D4016" t="str">
            <v>US</v>
          </cell>
          <cell r="E4016">
            <v>62000</v>
          </cell>
          <cell r="F4016">
            <v>73</v>
          </cell>
          <cell r="G4016">
            <v>5</v>
          </cell>
        </row>
        <row r="4017">
          <cell r="B4017">
            <v>14086</v>
          </cell>
          <cell r="C4017" t="str">
            <v>IBM Česká republika spol. s r.o.</v>
          </cell>
          <cell r="D4017" t="str">
            <v>CZ</v>
          </cell>
          <cell r="E4017">
            <v>62000</v>
          </cell>
          <cell r="F4017">
            <v>73</v>
          </cell>
          <cell r="G4017">
            <v>5</v>
          </cell>
        </row>
        <row r="4018">
          <cell r="B4018">
            <v>14087</v>
          </cell>
          <cell r="C4018" t="str">
            <v>Jiangsu Taicang Rural Commercial Bank CO.,LTD.</v>
          </cell>
          <cell r="D4018" t="str">
            <v>CN</v>
          </cell>
          <cell r="E4018">
            <v>64000</v>
          </cell>
          <cell r="F4018">
            <v>60</v>
          </cell>
          <cell r="G4018">
            <v>3</v>
          </cell>
        </row>
        <row r="4019">
          <cell r="B4019">
            <v>14088</v>
          </cell>
          <cell r="C4019" t="str">
            <v>Shinhan Financial Group Co., Ltd.</v>
          </cell>
          <cell r="D4019" t="str">
            <v>KR</v>
          </cell>
          <cell r="E4019">
            <v>64000</v>
          </cell>
          <cell r="F4019">
            <v>72</v>
          </cell>
          <cell r="G4019">
            <v>4</v>
          </cell>
        </row>
        <row r="4020">
          <cell r="B4020">
            <v>14089</v>
          </cell>
          <cell r="C4020" t="str">
            <v>Shinhan Bank (China) Co., Ltd.</v>
          </cell>
          <cell r="D4020" t="str">
            <v>CN</v>
          </cell>
          <cell r="E4020">
            <v>64000</v>
          </cell>
          <cell r="F4020">
            <v>60</v>
          </cell>
          <cell r="G4020">
            <v>3</v>
          </cell>
        </row>
        <row r="4021">
          <cell r="B4021">
            <v>14090</v>
          </cell>
          <cell r="C4021" t="str">
            <v>Zijin Trust Co.Ltd.</v>
          </cell>
          <cell r="D4021" t="str">
            <v>CN</v>
          </cell>
          <cell r="E4021">
            <v>64000</v>
          </cell>
          <cell r="F4021">
            <v>72</v>
          </cell>
          <cell r="G4021">
            <v>4</v>
          </cell>
        </row>
        <row r="4022">
          <cell r="B4022">
            <v>14091</v>
          </cell>
          <cell r="C4022" t="str">
            <v>AVIC Capital Co., Ltd.</v>
          </cell>
          <cell r="D4022" t="str">
            <v>CN</v>
          </cell>
          <cell r="E4022">
            <v>64000</v>
          </cell>
          <cell r="F4022">
            <v>72</v>
          </cell>
          <cell r="G4022">
            <v>4</v>
          </cell>
        </row>
        <row r="4023">
          <cell r="B4023">
            <v>14092</v>
          </cell>
          <cell r="C4023" t="str">
            <v>Avic Trust Co.,Ltd.</v>
          </cell>
          <cell r="D4023" t="str">
            <v>CN</v>
          </cell>
          <cell r="E4023">
            <v>64000</v>
          </cell>
          <cell r="F4023">
            <v>72</v>
          </cell>
          <cell r="G4023">
            <v>4</v>
          </cell>
        </row>
        <row r="4024">
          <cell r="B4024">
            <v>14093</v>
          </cell>
          <cell r="C4024" t="str">
            <v>Home Credit India Strategic Advisory Services Private Limited</v>
          </cell>
          <cell r="D4024" t="str">
            <v>IN</v>
          </cell>
          <cell r="E4024">
            <v>70000</v>
          </cell>
          <cell r="F4024">
            <v>73</v>
          </cell>
          <cell r="G4024">
            <v>5</v>
          </cell>
        </row>
        <row r="4025">
          <cell r="B4025">
            <v>14094</v>
          </cell>
          <cell r="C4025" t="str">
            <v>HCPH Financing 1, Inc.</v>
          </cell>
          <cell r="D4025" t="str">
            <v>PH</v>
          </cell>
          <cell r="E4025">
            <v>64000</v>
          </cell>
          <cell r="F4025">
            <v>72</v>
          </cell>
          <cell r="G4025">
            <v>4</v>
          </cell>
        </row>
        <row r="4026">
          <cell r="B4026">
            <v>14095</v>
          </cell>
          <cell r="C4026" t="str">
            <v>Home Credit Group B.V.</v>
          </cell>
          <cell r="D4026" t="str">
            <v>NL</v>
          </cell>
          <cell r="E4026">
            <v>64000</v>
          </cell>
          <cell r="F4026">
            <v>72</v>
          </cell>
          <cell r="G4026">
            <v>4</v>
          </cell>
        </row>
        <row r="4027">
          <cell r="B4027">
            <v>14096</v>
          </cell>
          <cell r="C4027" t="str">
            <v>Kraftwerk Schwarze Pumpe GmbH</v>
          </cell>
          <cell r="D4027" t="str">
            <v>DE</v>
          </cell>
          <cell r="E4027">
            <v>35000</v>
          </cell>
          <cell r="F4027">
            <v>73</v>
          </cell>
          <cell r="G4027">
            <v>5</v>
          </cell>
        </row>
        <row r="4028">
          <cell r="B4028">
            <v>14097</v>
          </cell>
          <cell r="C4028" t="str">
            <v>LEAG Holding a.s.</v>
          </cell>
          <cell r="D4028" t="str">
            <v>CZ</v>
          </cell>
          <cell r="E4028">
            <v>64000</v>
          </cell>
          <cell r="F4028">
            <v>72</v>
          </cell>
          <cell r="G4028">
            <v>4</v>
          </cell>
        </row>
        <row r="4029">
          <cell r="B4029">
            <v>14098</v>
          </cell>
          <cell r="C4029" t="str">
            <v>Lausitz Energie Bergbau AG</v>
          </cell>
          <cell r="D4029" t="str">
            <v>DE</v>
          </cell>
          <cell r="E4029">
            <v>5000</v>
          </cell>
          <cell r="F4029">
            <v>73</v>
          </cell>
          <cell r="G4029">
            <v>5</v>
          </cell>
        </row>
        <row r="4030">
          <cell r="B4030">
            <v>14099</v>
          </cell>
          <cell r="C4030" t="str">
            <v>Lausitz Energie Kraftwerke AG</v>
          </cell>
          <cell r="D4030" t="str">
            <v>DE</v>
          </cell>
          <cell r="E4030">
            <v>35000</v>
          </cell>
          <cell r="F4030">
            <v>73</v>
          </cell>
          <cell r="G4030">
            <v>5</v>
          </cell>
        </row>
        <row r="4031">
          <cell r="B4031">
            <v>14100</v>
          </cell>
          <cell r="C4031" t="str">
            <v>Lausitz Energie Verwaltungs GmbH</v>
          </cell>
          <cell r="D4031" t="str">
            <v>DE</v>
          </cell>
          <cell r="E4031">
            <v>64000</v>
          </cell>
          <cell r="F4031">
            <v>72</v>
          </cell>
          <cell r="G4031">
            <v>4</v>
          </cell>
        </row>
        <row r="4032">
          <cell r="B4032">
            <v>14101</v>
          </cell>
          <cell r="C4032" t="str">
            <v>Transport- und Speditionsgesellschaft Schwarze Pumpe GmbH</v>
          </cell>
          <cell r="D4032" t="str">
            <v>DE</v>
          </cell>
          <cell r="E4032">
            <v>49000</v>
          </cell>
          <cell r="F4032">
            <v>73</v>
          </cell>
          <cell r="G4032">
            <v>5</v>
          </cell>
        </row>
        <row r="4033">
          <cell r="B4033">
            <v>14102</v>
          </cell>
          <cell r="C4033" t="str">
            <v>COLANDS s.r.o.</v>
          </cell>
          <cell r="D4033" t="str">
            <v>CZ</v>
          </cell>
          <cell r="E4033">
            <v>68000</v>
          </cell>
          <cell r="F4033">
            <v>73</v>
          </cell>
          <cell r="G4033">
            <v>5</v>
          </cell>
        </row>
        <row r="4034">
          <cell r="B4034">
            <v>14103</v>
          </cell>
          <cell r="C4034" t="str">
            <v>C&amp;R Office Center Two, s.r.o.</v>
          </cell>
          <cell r="D4034" t="str">
            <v>CZ</v>
          </cell>
          <cell r="E4034">
            <v>68000</v>
          </cell>
          <cell r="F4034">
            <v>73</v>
          </cell>
          <cell r="G4034">
            <v>5</v>
          </cell>
        </row>
        <row r="4035">
          <cell r="B4035">
            <v>14104</v>
          </cell>
          <cell r="C4035" t="str">
            <v>Duoland s.r.o.</v>
          </cell>
          <cell r="D4035" t="str">
            <v>CZ</v>
          </cell>
          <cell r="E4035">
            <v>68000</v>
          </cell>
          <cell r="F4035">
            <v>73</v>
          </cell>
          <cell r="G4035">
            <v>5</v>
          </cell>
        </row>
        <row r="4036">
          <cell r="B4036">
            <v>14105</v>
          </cell>
          <cell r="C4036" t="str">
            <v>GEMCOL Ltd.</v>
          </cell>
          <cell r="D4036" t="str">
            <v>CY</v>
          </cell>
          <cell r="E4036">
            <v>64000</v>
          </cell>
          <cell r="F4036">
            <v>72</v>
          </cell>
          <cell r="G4036">
            <v>4</v>
          </cell>
        </row>
        <row r="4037">
          <cell r="B4037">
            <v>14106</v>
          </cell>
          <cell r="C4037" t="str">
            <v>GMB GmbH</v>
          </cell>
          <cell r="D4037" t="str">
            <v>DE</v>
          </cell>
          <cell r="E4037">
            <v>9000</v>
          </cell>
          <cell r="F4037">
            <v>73</v>
          </cell>
          <cell r="G4037">
            <v>5</v>
          </cell>
        </row>
        <row r="4038">
          <cell r="B4038">
            <v>14107</v>
          </cell>
          <cell r="C4038" t="str">
            <v>JSC National Company Socially-entrepreneurial corporation Soltustik</v>
          </cell>
          <cell r="D4038" t="str">
            <v>KZ</v>
          </cell>
          <cell r="E4038">
            <v>73000</v>
          </cell>
          <cell r="F4038">
            <v>20</v>
          </cell>
          <cell r="G4038">
            <v>5</v>
          </cell>
        </row>
        <row r="4039">
          <cell r="B4039">
            <v>14108</v>
          </cell>
          <cell r="C4039" t="str">
            <v>CTBC Bank (Philippines) Corp.</v>
          </cell>
          <cell r="D4039" t="str">
            <v>PH</v>
          </cell>
          <cell r="E4039">
            <v>64000</v>
          </cell>
          <cell r="F4039">
            <v>72</v>
          </cell>
          <cell r="G4039">
            <v>3</v>
          </cell>
        </row>
        <row r="4040">
          <cell r="B4040">
            <v>14109</v>
          </cell>
          <cell r="C4040" t="str">
            <v>CTBC Financial Holding Co., Ltd.</v>
          </cell>
          <cell r="D4040" t="str">
            <v>TW</v>
          </cell>
          <cell r="E4040">
            <v>64000</v>
          </cell>
          <cell r="F4040">
            <v>72</v>
          </cell>
          <cell r="G4040">
            <v>4</v>
          </cell>
        </row>
        <row r="4041">
          <cell r="B4041">
            <v>14110</v>
          </cell>
          <cell r="C4041" t="str">
            <v>Suning Bank</v>
          </cell>
          <cell r="D4041" t="str">
            <v>CN</v>
          </cell>
          <cell r="E4041">
            <v>64000</v>
          </cell>
          <cell r="F4041">
            <v>60</v>
          </cell>
          <cell r="G4041">
            <v>3</v>
          </cell>
        </row>
        <row r="4042">
          <cell r="B4042">
            <v>14111</v>
          </cell>
          <cell r="C4042" t="str">
            <v>Suning Holdings Group Co Ltd</v>
          </cell>
          <cell r="D4042" t="str">
            <v>CN</v>
          </cell>
          <cell r="E4042">
            <v>64000</v>
          </cell>
          <cell r="F4042">
            <v>72</v>
          </cell>
          <cell r="G4042">
            <v>4</v>
          </cell>
        </row>
        <row r="4043">
          <cell r="B4043">
            <v>14112</v>
          </cell>
          <cell r="C4043" t="str">
            <v>PAGAC HALO CO-INVESTMENT HOLDING I LP</v>
          </cell>
          <cell r="D4043" t="str">
            <v>KY</v>
          </cell>
          <cell r="E4043">
            <v>66000</v>
          </cell>
          <cell r="F4043">
            <v>72</v>
          </cell>
          <cell r="G4043">
            <v>5</v>
          </cell>
        </row>
        <row r="4044">
          <cell r="B4044">
            <v>14113</v>
          </cell>
          <cell r="C4044" t="str">
            <v>Oracle Czech s.r.o.</v>
          </cell>
          <cell r="D4044" t="str">
            <v>CZ</v>
          </cell>
          <cell r="E4044">
            <v>62000</v>
          </cell>
          <cell r="F4044">
            <v>73</v>
          </cell>
          <cell r="G4044">
            <v>5</v>
          </cell>
        </row>
        <row r="4045">
          <cell r="B4045">
            <v>14114</v>
          </cell>
          <cell r="C4045" t="str">
            <v>BCS Future (Overseas) Limited</v>
          </cell>
          <cell r="D4045" t="str">
            <v>CY</v>
          </cell>
          <cell r="E4045">
            <v>78000</v>
          </cell>
          <cell r="F4045">
            <v>73</v>
          </cell>
          <cell r="G4045">
            <v>5</v>
          </cell>
        </row>
        <row r="4046">
          <cell r="B4046">
            <v>14115</v>
          </cell>
          <cell r="C4046" t="str">
            <v>EuroChem Global Investments DAC</v>
          </cell>
          <cell r="D4046" t="str">
            <v>IE</v>
          </cell>
          <cell r="E4046">
            <v>64000</v>
          </cell>
          <cell r="F4046">
            <v>72</v>
          </cell>
          <cell r="G4046">
            <v>4</v>
          </cell>
        </row>
        <row r="4047">
          <cell r="B4047">
            <v>14116</v>
          </cell>
          <cell r="C4047" t="str">
            <v>Rusal Capital D.A.C.</v>
          </cell>
          <cell r="D4047" t="str">
            <v>IE</v>
          </cell>
          <cell r="E4047">
            <v>64000</v>
          </cell>
          <cell r="F4047">
            <v>72</v>
          </cell>
          <cell r="G4047">
            <v>4</v>
          </cell>
        </row>
        <row r="4048">
          <cell r="B4048">
            <v>14117</v>
          </cell>
          <cell r="C4048" t="str">
            <v>GTLK Europe DAC</v>
          </cell>
          <cell r="D4048" t="str">
            <v>IE</v>
          </cell>
          <cell r="E4048">
            <v>64000</v>
          </cell>
          <cell r="F4048">
            <v>72</v>
          </cell>
          <cell r="G4048">
            <v>4</v>
          </cell>
        </row>
        <row r="4049">
          <cell r="B4049">
            <v>14118</v>
          </cell>
          <cell r="C4049" t="str">
            <v>STLC JSC (State Transport Leasing Company)</v>
          </cell>
          <cell r="D4049" t="str">
            <v>RU</v>
          </cell>
          <cell r="E4049">
            <v>64000</v>
          </cell>
          <cell r="F4049">
            <v>72</v>
          </cell>
          <cell r="G4049">
            <v>4</v>
          </cell>
        </row>
        <row r="4050">
          <cell r="B4050">
            <v>14119</v>
          </cell>
          <cell r="C4050" t="str">
            <v>Rosnano, JSC</v>
          </cell>
          <cell r="D4050" t="str">
            <v>RU</v>
          </cell>
          <cell r="E4050">
            <v>66000</v>
          </cell>
          <cell r="F4050">
            <v>72</v>
          </cell>
          <cell r="G4050">
            <v>4</v>
          </cell>
        </row>
        <row r="4051">
          <cell r="B4051">
            <v>14120</v>
          </cell>
          <cell r="C4051" t="str">
            <v>Transmashholding, CJSC</v>
          </cell>
          <cell r="D4051" t="str">
            <v>RU</v>
          </cell>
          <cell r="E4051">
            <v>28000</v>
          </cell>
          <cell r="F4051">
            <v>73</v>
          </cell>
          <cell r="G4051">
            <v>5</v>
          </cell>
        </row>
        <row r="4052">
          <cell r="B4052">
            <v>14121</v>
          </cell>
          <cell r="C4052" t="str">
            <v>Polyus Finance Plc</v>
          </cell>
          <cell r="D4052" t="str">
            <v>GB</v>
          </cell>
          <cell r="E4052">
            <v>64000</v>
          </cell>
          <cell r="F4052">
            <v>72</v>
          </cell>
          <cell r="G4052">
            <v>4</v>
          </cell>
        </row>
        <row r="4053">
          <cell r="B4053">
            <v>14122</v>
          </cell>
          <cell r="C4053" t="str">
            <v>AHML Finance Limited</v>
          </cell>
          <cell r="D4053" t="str">
            <v>IE</v>
          </cell>
          <cell r="E4053">
            <v>64000</v>
          </cell>
          <cell r="F4053">
            <v>72</v>
          </cell>
          <cell r="G4053">
            <v>4</v>
          </cell>
        </row>
        <row r="4054">
          <cell r="B4054">
            <v>14123</v>
          </cell>
          <cell r="C4054" t="str">
            <v>Limited Liability Company «Svyazinvestneftekhim-Finance», LLC «SINEK-Finance»</v>
          </cell>
          <cell r="D4054" t="str">
            <v>RU</v>
          </cell>
          <cell r="E4054">
            <v>64000</v>
          </cell>
          <cell r="F4054">
            <v>72</v>
          </cell>
          <cell r="G4054">
            <v>4</v>
          </cell>
        </row>
        <row r="4055">
          <cell r="B4055">
            <v>14124</v>
          </cell>
          <cell r="C4055" t="str">
            <v>Limited Liability Company CARCADE</v>
          </cell>
          <cell r="D4055" t="str">
            <v>RU</v>
          </cell>
          <cell r="E4055">
            <v>64000</v>
          </cell>
          <cell r="F4055">
            <v>72</v>
          </cell>
          <cell r="G4055">
            <v>4</v>
          </cell>
        </row>
        <row r="4056">
          <cell r="B4056">
            <v>14125</v>
          </cell>
          <cell r="C4056" t="str">
            <v>TransCapitalInvest Ltd</v>
          </cell>
          <cell r="D4056" t="str">
            <v>IE</v>
          </cell>
          <cell r="E4056">
            <v>64000</v>
          </cell>
          <cell r="F4056">
            <v>72</v>
          </cell>
          <cell r="G4056">
            <v>4</v>
          </cell>
        </row>
        <row r="4057">
          <cell r="B4057">
            <v>14126</v>
          </cell>
          <cell r="C4057" t="str">
            <v>Rushydro Capital Markets DAC</v>
          </cell>
          <cell r="D4057" t="str">
            <v>IE</v>
          </cell>
          <cell r="E4057">
            <v>64000</v>
          </cell>
          <cell r="F4057">
            <v>72</v>
          </cell>
          <cell r="G4057">
            <v>4</v>
          </cell>
        </row>
        <row r="4058">
          <cell r="B4058">
            <v>14217</v>
          </cell>
          <cell r="C4058" t="str">
            <v>Crédit Agricole Corporate and Investment Bank S.A.</v>
          </cell>
          <cell r="D4058" t="str">
            <v>FR</v>
          </cell>
          <cell r="E4058">
            <v>64000</v>
          </cell>
          <cell r="F4058">
            <v>60</v>
          </cell>
          <cell r="G4058">
            <v>3</v>
          </cell>
        </row>
        <row r="4059">
          <cell r="B4059">
            <v>14218</v>
          </cell>
          <cell r="C4059" t="str">
            <v>WOOD &amp; Company investiční společnost, a.s.</v>
          </cell>
          <cell r="D4059" t="str">
            <v>CZ</v>
          </cell>
          <cell r="E4059">
            <v>66000</v>
          </cell>
          <cell r="F4059">
            <v>60</v>
          </cell>
          <cell r="G4059">
            <v>4</v>
          </cell>
        </row>
        <row r="4060">
          <cell r="B4060">
            <v>14219</v>
          </cell>
          <cell r="C4060" t="str">
            <v>WOOD FINANCE LIMITED</v>
          </cell>
          <cell r="D4060" t="str">
            <v>MT</v>
          </cell>
          <cell r="E4060">
            <v>66000</v>
          </cell>
          <cell r="F4060">
            <v>72</v>
          </cell>
          <cell r="G4060">
            <v>4</v>
          </cell>
        </row>
        <row r="4061">
          <cell r="B4061">
            <v>14220</v>
          </cell>
          <cell r="C4061" t="str">
            <v>WOOD TEXTILES HOLDING LIMITED</v>
          </cell>
          <cell r="D4061" t="str">
            <v>MT</v>
          </cell>
          <cell r="E4061">
            <v>64000</v>
          </cell>
          <cell r="F4061">
            <v>72</v>
          </cell>
          <cell r="G4061">
            <v>4</v>
          </cell>
        </row>
        <row r="4062">
          <cell r="B4062">
            <v>14221</v>
          </cell>
          <cell r="C4062" t="str">
            <v>WOOD &amp; Company Group S.A.</v>
          </cell>
          <cell r="D4062" t="str">
            <v>LU</v>
          </cell>
          <cell r="E4062">
            <v>64000</v>
          </cell>
          <cell r="F4062">
            <v>72</v>
          </cell>
          <cell r="G4062">
            <v>4</v>
          </cell>
        </row>
        <row r="4063">
          <cell r="B4063">
            <v>14222</v>
          </cell>
          <cell r="C4063" t="str">
            <v>EMMA GAMMA FINANCE a.s.</v>
          </cell>
          <cell r="D4063" t="str">
            <v>SK</v>
          </cell>
          <cell r="E4063">
            <v>64000</v>
          </cell>
          <cell r="F4063">
            <v>72</v>
          </cell>
          <cell r="G4063">
            <v>4</v>
          </cell>
        </row>
        <row r="4064">
          <cell r="B4064">
            <v>14223</v>
          </cell>
          <cell r="C4064" t="str">
            <v>Brands Diffusion a.s.</v>
          </cell>
          <cell r="D4064" t="str">
            <v>CZ</v>
          </cell>
          <cell r="E4064">
            <v>47000</v>
          </cell>
          <cell r="F4064">
            <v>73</v>
          </cell>
          <cell r="G4064">
            <v>5</v>
          </cell>
        </row>
        <row r="4065">
          <cell r="B4065">
            <v>14224</v>
          </cell>
          <cell r="C4065" t="str">
            <v>Club Shop s.r.o.</v>
          </cell>
          <cell r="D4065" t="str">
            <v>CZ</v>
          </cell>
          <cell r="E4065">
            <v>47000</v>
          </cell>
          <cell r="F4065">
            <v>73</v>
          </cell>
          <cell r="G4065">
            <v>5</v>
          </cell>
        </row>
        <row r="4066">
          <cell r="B4066">
            <v>14225</v>
          </cell>
          <cell r="C4066" t="str">
            <v>Digital Engines s.r.o.</v>
          </cell>
          <cell r="D4066" t="str">
            <v>CZ</v>
          </cell>
          <cell r="E4066">
            <v>47000</v>
          </cell>
          <cell r="F4066">
            <v>73</v>
          </cell>
          <cell r="G4066">
            <v>5</v>
          </cell>
        </row>
        <row r="4067">
          <cell r="B4067">
            <v>14226</v>
          </cell>
          <cell r="C4067" t="str">
            <v>E-commerce Holding, a.s.</v>
          </cell>
          <cell r="D4067" t="str">
            <v>CZ</v>
          </cell>
          <cell r="E4067">
            <v>47000</v>
          </cell>
          <cell r="F4067">
            <v>73</v>
          </cell>
          <cell r="G4067">
            <v>5</v>
          </cell>
        </row>
        <row r="4068">
          <cell r="B4068">
            <v>14227</v>
          </cell>
          <cell r="C4068" t="str">
            <v>Great Content s.r.o.</v>
          </cell>
          <cell r="D4068" t="str">
            <v>SK</v>
          </cell>
          <cell r="E4068">
            <v>47000</v>
          </cell>
          <cell r="F4068">
            <v>73</v>
          </cell>
          <cell r="G4068">
            <v>5</v>
          </cell>
        </row>
        <row r="4069">
          <cell r="B4069">
            <v>14228</v>
          </cell>
          <cell r="C4069" t="str">
            <v>Košík.cz s.r.o.</v>
          </cell>
          <cell r="D4069" t="str">
            <v>CZ</v>
          </cell>
          <cell r="E4069">
            <v>47000</v>
          </cell>
          <cell r="F4069">
            <v>73</v>
          </cell>
          <cell r="G4069">
            <v>5</v>
          </cell>
        </row>
        <row r="4070">
          <cell r="B4070">
            <v>14229</v>
          </cell>
          <cell r="C4070" t="str">
            <v>LGSTCS, a.s.</v>
          </cell>
          <cell r="D4070" t="str">
            <v>CZ</v>
          </cell>
          <cell r="E4070">
            <v>47000</v>
          </cell>
          <cell r="F4070">
            <v>73</v>
          </cell>
          <cell r="G4070">
            <v>5</v>
          </cell>
        </row>
        <row r="4071">
          <cell r="B4071">
            <v>14230</v>
          </cell>
          <cell r="C4071" t="str">
            <v>Internet Mall Hungary Kft.</v>
          </cell>
          <cell r="D4071" t="str">
            <v>HU</v>
          </cell>
          <cell r="E4071">
            <v>47000</v>
          </cell>
          <cell r="F4071">
            <v>73</v>
          </cell>
          <cell r="G4071">
            <v>5</v>
          </cell>
        </row>
        <row r="4072">
          <cell r="B4072">
            <v>14231</v>
          </cell>
          <cell r="C4072" t="str">
            <v>Internet mall d.o.o.</v>
          </cell>
          <cell r="D4072" t="str">
            <v>HR</v>
          </cell>
          <cell r="E4072">
            <v>47000</v>
          </cell>
          <cell r="F4072">
            <v>73</v>
          </cell>
          <cell r="G4072">
            <v>5</v>
          </cell>
        </row>
        <row r="4073">
          <cell r="B4073">
            <v>14232</v>
          </cell>
          <cell r="C4073" t="str">
            <v>Internet Mall Polska, Sp.z o.o.</v>
          </cell>
          <cell r="D4073" t="str">
            <v>PL</v>
          </cell>
          <cell r="E4073">
            <v>47000</v>
          </cell>
          <cell r="F4073">
            <v>73</v>
          </cell>
          <cell r="G4073">
            <v>5</v>
          </cell>
        </row>
        <row r="4074">
          <cell r="B4074">
            <v>14233</v>
          </cell>
          <cell r="C4074" t="str">
            <v>Internet Mall Slovakia, s.r.o.</v>
          </cell>
          <cell r="D4074" t="str">
            <v>SK</v>
          </cell>
          <cell r="E4074">
            <v>47000</v>
          </cell>
          <cell r="F4074">
            <v>73</v>
          </cell>
          <cell r="G4074">
            <v>5</v>
          </cell>
        </row>
        <row r="4075">
          <cell r="B4075">
            <v>14234</v>
          </cell>
          <cell r="C4075" t="str">
            <v>Mimovrste d.o.o.</v>
          </cell>
          <cell r="D4075" t="str">
            <v>SI</v>
          </cell>
          <cell r="E4075">
            <v>47000</v>
          </cell>
          <cell r="F4075">
            <v>73</v>
          </cell>
          <cell r="G4075">
            <v>5</v>
          </cell>
        </row>
        <row r="4076">
          <cell r="B4076">
            <v>14235</v>
          </cell>
          <cell r="C4076" t="str">
            <v>Netretail Holding B.V.</v>
          </cell>
          <cell r="D4076" t="str">
            <v>NL</v>
          </cell>
          <cell r="E4076">
            <v>64000</v>
          </cell>
          <cell r="F4076">
            <v>72</v>
          </cell>
          <cell r="G4076">
            <v>4</v>
          </cell>
        </row>
        <row r="4077">
          <cell r="B4077">
            <v>14236</v>
          </cell>
          <cell r="C4077" t="str">
            <v>Netretail Sp.z.o.o.</v>
          </cell>
          <cell r="D4077" t="str">
            <v>PL</v>
          </cell>
          <cell r="E4077">
            <v>47000</v>
          </cell>
          <cell r="F4077">
            <v>73</v>
          </cell>
          <cell r="G4077">
            <v>5</v>
          </cell>
        </row>
        <row r="4078">
          <cell r="B4078">
            <v>14237</v>
          </cell>
          <cell r="C4078" t="str">
            <v>Online Comparison Shopping Kft.</v>
          </cell>
          <cell r="D4078" t="str">
            <v>HU</v>
          </cell>
          <cell r="E4078">
            <v>47000</v>
          </cell>
          <cell r="F4078">
            <v>73</v>
          </cell>
          <cell r="G4078">
            <v>5</v>
          </cell>
        </row>
        <row r="4079">
          <cell r="B4079">
            <v>14238</v>
          </cell>
          <cell r="C4079" t="str">
            <v>Rock Fashion s.r.o.</v>
          </cell>
          <cell r="D4079" t="str">
            <v>CZ</v>
          </cell>
          <cell r="E4079">
            <v>47000</v>
          </cell>
          <cell r="F4079">
            <v>73</v>
          </cell>
          <cell r="G4079">
            <v>5</v>
          </cell>
        </row>
        <row r="4080">
          <cell r="B4080">
            <v>14239</v>
          </cell>
          <cell r="C4080" t="str">
            <v>Rozbaleno.cz s.r.o.</v>
          </cell>
          <cell r="D4080" t="str">
            <v>CZ</v>
          </cell>
          <cell r="E4080">
            <v>47000</v>
          </cell>
          <cell r="F4080">
            <v>73</v>
          </cell>
          <cell r="G4080">
            <v>5</v>
          </cell>
        </row>
        <row r="4081">
          <cell r="B4081">
            <v>14240</v>
          </cell>
          <cell r="C4081" t="str">
            <v>Uloženka s.r.o.</v>
          </cell>
          <cell r="D4081" t="str">
            <v>CZ</v>
          </cell>
          <cell r="E4081">
            <v>53000</v>
          </cell>
          <cell r="F4081">
            <v>73</v>
          </cell>
          <cell r="G4081">
            <v>5</v>
          </cell>
        </row>
        <row r="4082">
          <cell r="B4082">
            <v>14241</v>
          </cell>
          <cell r="C4082" t="str">
            <v>Uloženka Slovakia s.r.o.</v>
          </cell>
          <cell r="D4082" t="str">
            <v>SK</v>
          </cell>
          <cell r="E4082">
            <v>53000</v>
          </cell>
          <cell r="F4082">
            <v>73</v>
          </cell>
          <cell r="G4082">
            <v>5</v>
          </cell>
        </row>
        <row r="4083">
          <cell r="B4083">
            <v>14242</v>
          </cell>
          <cell r="C4083" t="str">
            <v>Vivantis a.s.</v>
          </cell>
          <cell r="D4083" t="str">
            <v>CZ</v>
          </cell>
          <cell r="E4083">
            <v>47000</v>
          </cell>
          <cell r="F4083">
            <v>73</v>
          </cell>
          <cell r="G4083">
            <v>5</v>
          </cell>
        </row>
        <row r="4084">
          <cell r="B4084">
            <v>14243</v>
          </cell>
          <cell r="C4084" t="str">
            <v>Letiště Praha Letňany s.r.o.</v>
          </cell>
          <cell r="D4084" t="str">
            <v>CZ</v>
          </cell>
          <cell r="E4084">
            <v>52000</v>
          </cell>
          <cell r="F4084">
            <v>73</v>
          </cell>
          <cell r="G4084">
            <v>5</v>
          </cell>
        </row>
        <row r="4085">
          <cell r="B4085">
            <v>14244</v>
          </cell>
          <cell r="C4085" t="str">
            <v>mluvii.com s.r.o.</v>
          </cell>
          <cell r="D4085" t="str">
            <v>CZ</v>
          </cell>
          <cell r="E4085">
            <v>47000</v>
          </cell>
          <cell r="F4085">
            <v>73</v>
          </cell>
          <cell r="G4085">
            <v>5</v>
          </cell>
        </row>
        <row r="4086">
          <cell r="B4086">
            <v>14245</v>
          </cell>
          <cell r="C4086" t="str">
            <v>Letňany Air Land s.r.o.</v>
          </cell>
          <cell r="D4086" t="str">
            <v>CZ</v>
          </cell>
          <cell r="E4086">
            <v>68000</v>
          </cell>
          <cell r="F4086">
            <v>73</v>
          </cell>
          <cell r="G4086">
            <v>5</v>
          </cell>
        </row>
        <row r="4087">
          <cell r="B4087">
            <v>14246</v>
          </cell>
          <cell r="C4087" t="str">
            <v>Letňany Air Logistics s.r.o.</v>
          </cell>
          <cell r="D4087" t="str">
            <v>CZ</v>
          </cell>
          <cell r="E4087">
            <v>68000</v>
          </cell>
          <cell r="F4087">
            <v>73</v>
          </cell>
          <cell r="G4087">
            <v>5</v>
          </cell>
        </row>
        <row r="4088">
          <cell r="B4088">
            <v>14247</v>
          </cell>
          <cell r="C4088" t="str">
            <v>Letňany eGate s.r.o.</v>
          </cell>
          <cell r="D4088" t="str">
            <v>CZ</v>
          </cell>
          <cell r="E4088">
            <v>68000</v>
          </cell>
          <cell r="F4088">
            <v>73</v>
          </cell>
          <cell r="G4088">
            <v>5</v>
          </cell>
        </row>
        <row r="4089">
          <cell r="B4089">
            <v>14248</v>
          </cell>
          <cell r="C4089" t="str">
            <v>Letňany Park Gate s.r.o.</v>
          </cell>
          <cell r="D4089" t="str">
            <v>CZ</v>
          </cell>
          <cell r="E4089">
            <v>68000</v>
          </cell>
          <cell r="F4089">
            <v>73</v>
          </cell>
          <cell r="G4089">
            <v>5</v>
          </cell>
        </row>
        <row r="4090">
          <cell r="B4090">
            <v>14249</v>
          </cell>
          <cell r="C4090" t="str">
            <v>AF Airfueling s.r.o.</v>
          </cell>
          <cell r="D4090" t="str">
            <v>CZ</v>
          </cell>
          <cell r="E4090">
            <v>68000</v>
          </cell>
          <cell r="F4090">
            <v>73</v>
          </cell>
          <cell r="G4090">
            <v>5</v>
          </cell>
        </row>
        <row r="4091">
          <cell r="B4091">
            <v>14250</v>
          </cell>
          <cell r="C4091" t="str">
            <v>CzechToll s.r.o.</v>
          </cell>
          <cell r="D4091" t="str">
            <v>CZ</v>
          </cell>
          <cell r="E4091">
            <v>64000</v>
          </cell>
          <cell r="F4091">
            <v>72</v>
          </cell>
          <cell r="G4091">
            <v>4</v>
          </cell>
        </row>
        <row r="4092">
          <cell r="B4092">
            <v>14251</v>
          </cell>
          <cell r="C4092" t="str">
            <v>Devediaco Enterprises Limited</v>
          </cell>
          <cell r="D4092" t="str">
            <v>CY</v>
          </cell>
          <cell r="E4092">
            <v>64000</v>
          </cell>
          <cell r="F4092">
            <v>72</v>
          </cell>
          <cell r="G4092">
            <v>4</v>
          </cell>
        </row>
        <row r="4093">
          <cell r="B4093">
            <v>14252</v>
          </cell>
          <cell r="C4093" t="str">
            <v>Fosol Enterprises Limited</v>
          </cell>
          <cell r="D4093" t="str">
            <v>CY</v>
          </cell>
          <cell r="E4093">
            <v>64000</v>
          </cell>
          <cell r="F4093">
            <v>72</v>
          </cell>
          <cell r="G4093">
            <v>4</v>
          </cell>
        </row>
        <row r="4094">
          <cell r="B4094">
            <v>14253</v>
          </cell>
          <cell r="C4094" t="str">
            <v>MP Holding 2 B.V.</v>
          </cell>
          <cell r="D4094" t="str">
            <v>CY</v>
          </cell>
          <cell r="E4094">
            <v>64000</v>
          </cell>
          <cell r="F4094">
            <v>72</v>
          </cell>
          <cell r="G4094">
            <v>4</v>
          </cell>
        </row>
        <row r="4095">
          <cell r="B4095">
            <v>14254</v>
          </cell>
          <cell r="C4095" t="str">
            <v>AR SPORT SNOWBOARDS, s.r.o.</v>
          </cell>
          <cell r="D4095" t="str">
            <v>CZ</v>
          </cell>
          <cell r="E4095">
            <v>47000</v>
          </cell>
          <cell r="F4095">
            <v>73</v>
          </cell>
          <cell r="G4095">
            <v>5</v>
          </cell>
        </row>
        <row r="4096">
          <cell r="B4096">
            <v>14255</v>
          </cell>
          <cell r="C4096" t="str">
            <v>CENEJE družba za trgovino in poslovno svetovanje d.o.o.</v>
          </cell>
          <cell r="D4096" t="str">
            <v>SI</v>
          </cell>
          <cell r="E4096">
            <v>63000</v>
          </cell>
          <cell r="F4096">
            <v>73</v>
          </cell>
          <cell r="G4096">
            <v>5</v>
          </cell>
        </row>
        <row r="4097">
          <cell r="B4097">
            <v>14256</v>
          </cell>
          <cell r="C4097" t="str">
            <v>Smart home security s.r.o.</v>
          </cell>
          <cell r="D4097" t="str">
            <v>CZ</v>
          </cell>
          <cell r="E4097">
            <v>47000</v>
          </cell>
          <cell r="F4097">
            <v>73</v>
          </cell>
          <cell r="G4097">
            <v>5</v>
          </cell>
        </row>
        <row r="4098">
          <cell r="B4098">
            <v>14257</v>
          </cell>
          <cell r="C4098" t="str">
            <v>Barion Payment Zrt.</v>
          </cell>
          <cell r="D4098" t="str">
            <v>HU</v>
          </cell>
          <cell r="E4098">
            <v>64000</v>
          </cell>
          <cell r="F4098">
            <v>72</v>
          </cell>
          <cell r="G4098">
            <v>4</v>
          </cell>
        </row>
        <row r="4099">
          <cell r="B4099">
            <v>14258</v>
          </cell>
          <cell r="C4099" t="str">
            <v>Drak Investment Holdings Ltd.</v>
          </cell>
          <cell r="D4099" t="str">
            <v>KY</v>
          </cell>
          <cell r="E4099">
            <v>64000</v>
          </cell>
          <cell r="F4099">
            <v>72</v>
          </cell>
          <cell r="G4099">
            <v>4</v>
          </cell>
        </row>
        <row r="4100">
          <cell r="B4100">
            <v>14259</v>
          </cell>
          <cell r="C4100" t="str">
            <v>SCI LA FORET</v>
          </cell>
          <cell r="D4100" t="str">
            <v>FR</v>
          </cell>
          <cell r="E4100">
            <v>68000</v>
          </cell>
          <cell r="F4100">
            <v>73</v>
          </cell>
          <cell r="G4100">
            <v>5</v>
          </cell>
        </row>
        <row r="4101">
          <cell r="B4101">
            <v>14260</v>
          </cell>
          <cell r="C4101" t="str">
            <v>Gondra Holdings Ltd.</v>
          </cell>
          <cell r="D4101" t="str">
            <v>KY</v>
          </cell>
          <cell r="E4101">
            <v>64000</v>
          </cell>
          <cell r="F4101">
            <v>72</v>
          </cell>
          <cell r="G4101">
            <v>4</v>
          </cell>
        </row>
        <row r="4102">
          <cell r="B4102">
            <v>14261</v>
          </cell>
          <cell r="C4102" t="str">
            <v>Horse Arena s.r.o.</v>
          </cell>
          <cell r="D4102" t="str">
            <v>CZ</v>
          </cell>
          <cell r="E4102">
            <v>64000</v>
          </cell>
          <cell r="F4102">
            <v>72</v>
          </cell>
          <cell r="G4102">
            <v>4</v>
          </cell>
        </row>
        <row r="4103">
          <cell r="B4103">
            <v>14262</v>
          </cell>
          <cell r="C4103" t="str">
            <v>Montería, spol. s r.o.</v>
          </cell>
          <cell r="D4103" t="str">
            <v>CZ</v>
          </cell>
          <cell r="E4103">
            <v>1000</v>
          </cell>
          <cell r="F4103">
            <v>73</v>
          </cell>
          <cell r="G4103">
            <v>5</v>
          </cell>
        </row>
        <row r="4104">
          <cell r="B4104">
            <v>14263</v>
          </cell>
          <cell r="C4104" t="str">
            <v>SALONICA HOLDINGS LIMITED</v>
          </cell>
          <cell r="D4104" t="str">
            <v>VG</v>
          </cell>
          <cell r="E4104">
            <v>64000</v>
          </cell>
          <cell r="F4104">
            <v>72</v>
          </cell>
          <cell r="G4104">
            <v>4</v>
          </cell>
        </row>
        <row r="4105">
          <cell r="B4105">
            <v>14265</v>
          </cell>
          <cell r="C4105" t="str">
            <v>Minmetals International Trust Co.,Ltd.</v>
          </cell>
          <cell r="D4105" t="str">
            <v>CN</v>
          </cell>
          <cell r="E4105">
            <v>64000</v>
          </cell>
          <cell r="F4105">
            <v>72</v>
          </cell>
          <cell r="G4105">
            <v>4</v>
          </cell>
        </row>
        <row r="4106">
          <cell r="B4106">
            <v>14266</v>
          </cell>
          <cell r="C4106" t="str">
            <v>Shandong International Trust Co.,Ltd.</v>
          </cell>
          <cell r="D4106" t="str">
            <v>CN</v>
          </cell>
          <cell r="E4106">
            <v>64000</v>
          </cell>
          <cell r="F4106">
            <v>72</v>
          </cell>
          <cell r="G4106">
            <v>4</v>
          </cell>
        </row>
        <row r="4107">
          <cell r="B4107">
            <v>14267</v>
          </cell>
          <cell r="C4107" t="str">
            <v>Hana Bank(China)Co.,Ltd.</v>
          </cell>
          <cell r="D4107" t="str">
            <v>CN</v>
          </cell>
          <cell r="E4107">
            <v>64000</v>
          </cell>
          <cell r="F4107">
            <v>60</v>
          </cell>
          <cell r="G4107">
            <v>3</v>
          </cell>
        </row>
        <row r="4108">
          <cell r="B4108">
            <v>14268</v>
          </cell>
          <cell r="C4108" t="str">
            <v>Nanyang Commercial Bank (China) Limited</v>
          </cell>
          <cell r="D4108" t="str">
            <v>CN</v>
          </cell>
          <cell r="E4108">
            <v>64000</v>
          </cell>
          <cell r="F4108">
            <v>60</v>
          </cell>
          <cell r="G4108">
            <v>3</v>
          </cell>
        </row>
        <row r="4109">
          <cell r="B4109">
            <v>14269</v>
          </cell>
          <cell r="C4109" t="str">
            <v>BNP Paribas(China)Ltd.</v>
          </cell>
          <cell r="D4109" t="str">
            <v>CN</v>
          </cell>
          <cell r="E4109">
            <v>64000</v>
          </cell>
          <cell r="F4109">
            <v>60</v>
          </cell>
          <cell r="G4109">
            <v>3</v>
          </cell>
        </row>
        <row r="4110">
          <cell r="B4110">
            <v>14270</v>
          </cell>
          <cell r="C4110" t="str">
            <v>Sprint eBusiness, Inc.</v>
          </cell>
          <cell r="D4110" t="str">
            <v>US</v>
          </cell>
          <cell r="E4110">
            <v>61000</v>
          </cell>
          <cell r="F4110">
            <v>73</v>
          </cell>
          <cell r="G4110">
            <v>5</v>
          </cell>
        </row>
        <row r="4111">
          <cell r="B4111">
            <v>14271</v>
          </cell>
          <cell r="C4111" t="str">
            <v>First Data Resources LLC</v>
          </cell>
          <cell r="D4111" t="str">
            <v>US</v>
          </cell>
          <cell r="E4111">
            <v>66000</v>
          </cell>
          <cell r="F4111">
            <v>73</v>
          </cell>
          <cell r="G4111">
            <v>5</v>
          </cell>
        </row>
        <row r="4112">
          <cell r="B4112">
            <v>14272</v>
          </cell>
          <cell r="C4112" t="str">
            <v>LexisNexis Risk Solutions</v>
          </cell>
          <cell r="D4112" t="str">
            <v>US</v>
          </cell>
          <cell r="E4112">
            <v>74000</v>
          </cell>
          <cell r="F4112">
            <v>73</v>
          </cell>
          <cell r="G4112">
            <v>5</v>
          </cell>
        </row>
        <row r="4113">
          <cell r="B4113">
            <v>14273</v>
          </cell>
          <cell r="C4113" t="str">
            <v>Argus Information &amp; Advisory Services, LLC</v>
          </cell>
          <cell r="D4113" t="str">
            <v>US</v>
          </cell>
          <cell r="E4113">
            <v>74000</v>
          </cell>
          <cell r="F4113">
            <v>73</v>
          </cell>
          <cell r="G4113">
            <v>5</v>
          </cell>
        </row>
        <row r="4114">
          <cell r="B4114">
            <v>14274</v>
          </cell>
          <cell r="C4114" t="str">
            <v>KPMG LLP Kansas</v>
          </cell>
          <cell r="D4114" t="str">
            <v>US</v>
          </cell>
          <cell r="E4114">
            <v>69000</v>
          </cell>
          <cell r="F4114">
            <v>73</v>
          </cell>
          <cell r="G4114">
            <v>5</v>
          </cell>
        </row>
        <row r="4115">
          <cell r="B4115">
            <v>14275</v>
          </cell>
          <cell r="C4115" t="str">
            <v>Experian</v>
          </cell>
          <cell r="D4115" t="str">
            <v>US</v>
          </cell>
          <cell r="E4115">
            <v>74000</v>
          </cell>
          <cell r="F4115">
            <v>73</v>
          </cell>
          <cell r="G4115">
            <v>5</v>
          </cell>
        </row>
        <row r="4116">
          <cell r="B4116">
            <v>14276</v>
          </cell>
          <cell r="C4116" t="str">
            <v>Medallia</v>
          </cell>
          <cell r="D4116" t="str">
            <v>US</v>
          </cell>
          <cell r="E4116">
            <v>74000</v>
          </cell>
          <cell r="F4116">
            <v>73</v>
          </cell>
          <cell r="G4116">
            <v>5</v>
          </cell>
        </row>
        <row r="4117">
          <cell r="B4117">
            <v>14277</v>
          </cell>
          <cell r="C4117" t="str">
            <v>Sprint/United Management Company</v>
          </cell>
          <cell r="D4117" t="str">
            <v>US</v>
          </cell>
          <cell r="E4117">
            <v>68000</v>
          </cell>
          <cell r="F4117">
            <v>73</v>
          </cell>
          <cell r="G4117">
            <v>5</v>
          </cell>
        </row>
        <row r="4118">
          <cell r="B4118">
            <v>14278</v>
          </cell>
          <cell r="C4118" t="str">
            <v>Bank of Jiujiang</v>
          </cell>
          <cell r="D4118" t="str">
            <v>CN</v>
          </cell>
          <cell r="E4118">
            <v>64000</v>
          </cell>
          <cell r="F4118">
            <v>60</v>
          </cell>
          <cell r="G4118">
            <v>3</v>
          </cell>
        </row>
        <row r="4119">
          <cell r="B4119">
            <v>14279</v>
          </cell>
          <cell r="C4119" t="str">
            <v>Korea Development Bank</v>
          </cell>
          <cell r="D4119" t="str">
            <v>CN</v>
          </cell>
          <cell r="E4119">
            <v>64000</v>
          </cell>
          <cell r="F4119">
            <v>60</v>
          </cell>
          <cell r="G4119">
            <v>3</v>
          </cell>
        </row>
        <row r="4120">
          <cell r="B4120">
            <v>14280</v>
          </cell>
          <cell r="C4120" t="str">
            <v>Bank SinoPac (China)</v>
          </cell>
          <cell r="D4120" t="str">
            <v>CN</v>
          </cell>
          <cell r="E4120">
            <v>64000</v>
          </cell>
          <cell r="F4120">
            <v>60</v>
          </cell>
          <cell r="G4120">
            <v>3</v>
          </cell>
        </row>
        <row r="4121">
          <cell r="B4121">
            <v>14281</v>
          </cell>
          <cell r="C4121" t="str">
            <v>NFP JSC "Kasypkor" Holding</v>
          </cell>
          <cell r="D4121" t="str">
            <v>KZ</v>
          </cell>
          <cell r="E4121">
            <v>94000</v>
          </cell>
          <cell r="F4121">
            <v>30</v>
          </cell>
          <cell r="G4121">
            <v>5</v>
          </cell>
        </row>
        <row r="4122">
          <cell r="B4122">
            <v>14282</v>
          </cell>
          <cell r="C4122" t="str">
            <v>Private Fund "Intymak Damy"</v>
          </cell>
          <cell r="D4122" t="str">
            <v>KZ</v>
          </cell>
          <cell r="E4122">
            <v>94000</v>
          </cell>
          <cell r="F4122">
            <v>30</v>
          </cell>
          <cell r="G4122">
            <v>5</v>
          </cell>
        </row>
        <row r="4123">
          <cell r="B4123">
            <v>14283</v>
          </cell>
          <cell r="C4123" t="str">
            <v>"TechMedService" LLP</v>
          </cell>
          <cell r="D4123" t="str">
            <v>KZ</v>
          </cell>
          <cell r="E4123">
            <v>74000</v>
          </cell>
          <cell r="F4123">
            <v>73</v>
          </cell>
          <cell r="G4123">
            <v>5</v>
          </cell>
        </row>
        <row r="4124">
          <cell r="B4124">
            <v>14284</v>
          </cell>
          <cell r="C4124" t="str">
            <v>JSC "BCC Invest" - BC of JSC "BankCenterCredit" acting in interests of "Center Credit - Razumnii Balans"</v>
          </cell>
          <cell r="D4124" t="str">
            <v>KZ</v>
          </cell>
          <cell r="E4124">
            <v>66000</v>
          </cell>
          <cell r="F4124">
            <v>72</v>
          </cell>
          <cell r="G4124">
            <v>4</v>
          </cell>
        </row>
        <row r="4125">
          <cell r="B4125">
            <v>14285</v>
          </cell>
          <cell r="C4125" t="str">
            <v>JSC "Prime Agro Trade"</v>
          </cell>
          <cell r="D4125" t="str">
            <v>KZ</v>
          </cell>
          <cell r="E4125">
            <v>10000</v>
          </cell>
          <cell r="F4125">
            <v>73</v>
          </cell>
          <cell r="G4125">
            <v>5</v>
          </cell>
        </row>
        <row r="4126">
          <cell r="B4126">
            <v>14286</v>
          </cell>
          <cell r="C4126" t="str">
            <v>Zerilov Ruslan Muhammedzhanovich</v>
          </cell>
          <cell r="D4126" t="str">
            <v>KZ</v>
          </cell>
          <cell r="E4126">
            <v>98000</v>
          </cell>
          <cell r="F4126">
            <v>73</v>
          </cell>
          <cell r="G4126">
            <v>5</v>
          </cell>
        </row>
        <row r="4127">
          <cell r="B4127">
            <v>14287</v>
          </cell>
          <cell r="C4127" t="str">
            <v>Clix Capital Services Private Limited</v>
          </cell>
          <cell r="D4127" t="str">
            <v>IN</v>
          </cell>
          <cell r="E4127">
            <v>64000</v>
          </cell>
          <cell r="F4127">
            <v>60</v>
          </cell>
          <cell r="G4127">
            <v>3</v>
          </cell>
        </row>
        <row r="4128">
          <cell r="B4128">
            <v>14288</v>
          </cell>
          <cell r="C4128" t="str">
            <v>Mahindra &amp; Mahindra Financial Services Limited</v>
          </cell>
          <cell r="D4128" t="str">
            <v>IN</v>
          </cell>
          <cell r="E4128">
            <v>64000</v>
          </cell>
          <cell r="F4128">
            <v>60</v>
          </cell>
          <cell r="G4128">
            <v>3</v>
          </cell>
        </row>
        <row r="4129">
          <cell r="B4129">
            <v>14289</v>
          </cell>
          <cell r="C4129" t="str">
            <v>Hinduja Leyland Finance Limited</v>
          </cell>
          <cell r="D4129" t="str">
            <v>IN</v>
          </cell>
          <cell r="E4129">
            <v>64000</v>
          </cell>
          <cell r="F4129">
            <v>60</v>
          </cell>
          <cell r="G4129">
            <v>3</v>
          </cell>
        </row>
        <row r="4130">
          <cell r="B4130">
            <v>14290</v>
          </cell>
          <cell r="C4130" t="str">
            <v>Jain Sons Finlease Limited</v>
          </cell>
          <cell r="D4130" t="str">
            <v>IN</v>
          </cell>
          <cell r="E4130">
            <v>64000</v>
          </cell>
          <cell r="F4130">
            <v>60</v>
          </cell>
          <cell r="G4130">
            <v>3</v>
          </cell>
        </row>
        <row r="4131">
          <cell r="B4131">
            <v>14291</v>
          </cell>
          <cell r="C4131" t="str">
            <v>Mobile World Joint Stock Company</v>
          </cell>
          <cell r="D4131" t="str">
            <v>VN</v>
          </cell>
          <cell r="E4131">
            <v>47000</v>
          </cell>
          <cell r="F4131">
            <v>73</v>
          </cell>
          <cell r="G4131">
            <v>5</v>
          </cell>
        </row>
        <row r="4132">
          <cell r="B4132">
            <v>14292</v>
          </cell>
          <cell r="C4132" t="str">
            <v>Bao Minh Insurance Corporation</v>
          </cell>
          <cell r="D4132" t="str">
            <v>VN</v>
          </cell>
          <cell r="E4132">
            <v>65000</v>
          </cell>
          <cell r="F4132">
            <v>71</v>
          </cell>
          <cell r="G4132">
            <v>4</v>
          </cell>
        </row>
        <row r="4133">
          <cell r="B4133">
            <v>14293</v>
          </cell>
          <cell r="C4133" t="str">
            <v>Global Insurance Joint Stock Corporation</v>
          </cell>
          <cell r="D4133" t="str">
            <v>VN</v>
          </cell>
          <cell r="E4133">
            <v>65000</v>
          </cell>
          <cell r="F4133">
            <v>71</v>
          </cell>
          <cell r="G4133">
            <v>4</v>
          </cell>
        </row>
        <row r="4134">
          <cell r="B4134">
            <v>14294</v>
          </cell>
          <cell r="C4134" t="str">
            <v>JSC “MO” Kazakhstan Mortgage Company”</v>
          </cell>
          <cell r="D4134" t="str">
            <v>KZ</v>
          </cell>
          <cell r="E4134">
            <v>64000</v>
          </cell>
          <cell r="F4134">
            <v>72</v>
          </cell>
          <cell r="G4134">
            <v>3</v>
          </cell>
        </row>
        <row r="4135">
          <cell r="B4135">
            <v>14295</v>
          </cell>
          <cell r="C4135" t="str">
            <v>Consumer cooperative "Tau Zhanzhigit 4"</v>
          </cell>
          <cell r="D4135" t="str">
            <v>KZ</v>
          </cell>
          <cell r="E4135">
            <v>68000</v>
          </cell>
          <cell r="F4135">
            <v>73</v>
          </cell>
          <cell r="G4135">
            <v>5</v>
          </cell>
        </row>
        <row r="4136">
          <cell r="B4136">
            <v>14296</v>
          </cell>
          <cell r="C4136" t="str">
            <v>Benxi Commercial Bank Co.,Ltd.</v>
          </cell>
          <cell r="D4136" t="str">
            <v>CN</v>
          </cell>
          <cell r="E4136">
            <v>64000</v>
          </cell>
          <cell r="F4136">
            <v>60</v>
          </cell>
          <cell r="G4136">
            <v>3</v>
          </cell>
        </row>
        <row r="4137">
          <cell r="B4137">
            <v>14298</v>
          </cell>
          <cell r="C4137" t="str">
            <v>Mazars in Ireland</v>
          </cell>
          <cell r="D4137" t="str">
            <v>IE</v>
          </cell>
          <cell r="E4137">
            <v>69000</v>
          </cell>
          <cell r="F4137">
            <v>73</v>
          </cell>
          <cell r="G4137">
            <v>5</v>
          </cell>
        </row>
        <row r="4138">
          <cell r="B4138">
            <v>14300</v>
          </cell>
          <cell r="C4138" t="str">
            <v>JUDr. Michal Lazar</v>
          </cell>
          <cell r="D4138" t="str">
            <v>SK</v>
          </cell>
          <cell r="E4138">
            <v>97000</v>
          </cell>
          <cell r="F4138">
            <v>80</v>
          </cell>
          <cell r="G4138">
            <v>6</v>
          </cell>
        </row>
        <row r="4139">
          <cell r="B4139">
            <v>14303</v>
          </cell>
          <cell r="C4139" t="str">
            <v>Mastercard Inc</v>
          </cell>
          <cell r="D4139" t="str">
            <v>US</v>
          </cell>
          <cell r="E4139">
            <v>66000</v>
          </cell>
          <cell r="F4139">
            <v>72</v>
          </cell>
          <cell r="G4139">
            <v>4</v>
          </cell>
        </row>
        <row r="4140">
          <cell r="B4140">
            <v>14304</v>
          </cell>
          <cell r="C4140" t="str">
            <v>China Huarong Asset Management</v>
          </cell>
          <cell r="D4140" t="str">
            <v>CN</v>
          </cell>
          <cell r="E4140">
            <v>64000</v>
          </cell>
          <cell r="F4140">
            <v>72</v>
          </cell>
          <cell r="G4140">
            <v>4</v>
          </cell>
        </row>
        <row r="4141">
          <cell r="B4141">
            <v>14306</v>
          </cell>
          <cell r="C4141" t="str">
            <v>International Business Machine</v>
          </cell>
          <cell r="D4141" t="str">
            <v>US</v>
          </cell>
          <cell r="E4141">
            <v>26000</v>
          </cell>
          <cell r="F4141">
            <v>73</v>
          </cell>
          <cell r="G4141">
            <v>5</v>
          </cell>
        </row>
        <row r="4142">
          <cell r="B4142">
            <v>14307</v>
          </cell>
          <cell r="C4142" t="str">
            <v>Oracle Corp</v>
          </cell>
          <cell r="D4142" t="str">
            <v>US</v>
          </cell>
          <cell r="E4142">
            <v>63000</v>
          </cell>
          <cell r="F4142">
            <v>73</v>
          </cell>
          <cell r="G4142">
            <v>5</v>
          </cell>
        </row>
        <row r="4143">
          <cell r="B4143">
            <v>14308</v>
          </cell>
          <cell r="C4143" t="str">
            <v>KEB Hana Bank</v>
          </cell>
          <cell r="D4143" t="str">
            <v>CN</v>
          </cell>
          <cell r="E4143">
            <v>64000</v>
          </cell>
          <cell r="F4143">
            <v>72</v>
          </cell>
          <cell r="G4143">
            <v>4</v>
          </cell>
        </row>
        <row r="4144">
          <cell r="B4144">
            <v>14309</v>
          </cell>
          <cell r="C4144" t="str">
            <v>Teplárna České Budějovice, a.s.</v>
          </cell>
          <cell r="D4144" t="str">
            <v>CZ</v>
          </cell>
          <cell r="E4144">
            <v>35000</v>
          </cell>
          <cell r="F4144">
            <v>73</v>
          </cell>
          <cell r="G4144">
            <v>5</v>
          </cell>
        </row>
        <row r="4145">
          <cell r="B4145">
            <v>14310</v>
          </cell>
          <cell r="C4145" t="str">
            <v>PIL PATRIA INVESTMENTS LIMITED</v>
          </cell>
          <cell r="D4145" t="str">
            <v>CY</v>
          </cell>
          <cell r="E4145">
            <v>64000</v>
          </cell>
          <cell r="F4145">
            <v>72</v>
          </cell>
          <cell r="G4145">
            <v>4</v>
          </cell>
        </row>
        <row r="4146">
          <cell r="B4146">
            <v>14311</v>
          </cell>
          <cell r="C4146" t="str">
            <v>E.SUN Bank</v>
          </cell>
          <cell r="D4146" t="str">
            <v>CN</v>
          </cell>
          <cell r="E4146">
            <v>64000</v>
          </cell>
          <cell r="F4146">
            <v>60</v>
          </cell>
          <cell r="G4146">
            <v>3</v>
          </cell>
        </row>
        <row r="4147">
          <cell r="B4147">
            <v>14312</v>
          </cell>
          <cell r="C4147" t="str">
            <v>White &amp; Case LLP</v>
          </cell>
          <cell r="D4147" t="str">
            <v>GB</v>
          </cell>
          <cell r="E4147">
            <v>64000</v>
          </cell>
          <cell r="F4147">
            <v>73</v>
          </cell>
          <cell r="G4147">
            <v>5</v>
          </cell>
        </row>
        <row r="4148">
          <cell r="B4148">
            <v>14313</v>
          </cell>
          <cell r="C4148" t="str">
            <v>Vivriti Capital Private Limited</v>
          </cell>
          <cell r="D4148" t="str">
            <v>IN</v>
          </cell>
          <cell r="E4148">
            <v>64000</v>
          </cell>
          <cell r="F4148">
            <v>72</v>
          </cell>
          <cell r="G4148">
            <v>3</v>
          </cell>
        </row>
        <row r="4149">
          <cell r="B4149">
            <v>14314</v>
          </cell>
          <cell r="C4149" t="str">
            <v>IndusInd Bank Ltd</v>
          </cell>
          <cell r="D4149" t="str">
            <v>IN</v>
          </cell>
          <cell r="E4149">
            <v>64000</v>
          </cell>
          <cell r="F4149">
            <v>60</v>
          </cell>
          <cell r="G4149">
            <v>3</v>
          </cell>
        </row>
        <row r="4150">
          <cell r="B4150">
            <v>14315</v>
          </cell>
          <cell r="C4150" t="str">
            <v>"Agrarian Credit Corporation" JSC</v>
          </cell>
          <cell r="D4150" t="str">
            <v>KZ</v>
          </cell>
          <cell r="E4150">
            <v>66000</v>
          </cell>
          <cell r="F4150">
            <v>72</v>
          </cell>
          <cell r="G4150">
            <v>4</v>
          </cell>
        </row>
        <row r="4151">
          <cell r="B4151">
            <v>14316</v>
          </cell>
          <cell r="C4151" t="str">
            <v>Bank OCBC NISP Tbk.</v>
          </cell>
          <cell r="D4151" t="str">
            <v>ID</v>
          </cell>
          <cell r="E4151">
            <v>64000</v>
          </cell>
          <cell r="F4151">
            <v>72</v>
          </cell>
          <cell r="G4151">
            <v>3</v>
          </cell>
        </row>
        <row r="4152">
          <cell r="B4152">
            <v>14317</v>
          </cell>
          <cell r="C4152" t="str">
            <v>АО АИФРИ "Фонд прямых инвестиций"</v>
          </cell>
          <cell r="D4152" t="str">
            <v>KZ</v>
          </cell>
          <cell r="E4152">
            <v>66000</v>
          </cell>
          <cell r="F4152">
            <v>72</v>
          </cell>
          <cell r="G4152">
            <v>4</v>
          </cell>
        </row>
        <row r="4153">
          <cell r="B4153">
            <v>14318</v>
          </cell>
          <cell r="C4153" t="str">
            <v>Chiyu Banking Corporation Ltd.</v>
          </cell>
          <cell r="D4153" t="str">
            <v>HK</v>
          </cell>
          <cell r="E4153">
            <v>64000</v>
          </cell>
          <cell r="F4153">
            <v>60</v>
          </cell>
          <cell r="G4153">
            <v>3</v>
          </cell>
        </row>
        <row r="4154">
          <cell r="B4154">
            <v>14320</v>
          </cell>
          <cell r="C4154" t="str">
            <v>MallPay s.r.o.</v>
          </cell>
          <cell r="D4154" t="str">
            <v>HU</v>
          </cell>
          <cell r="E4154">
            <v>64000</v>
          </cell>
          <cell r="F4154">
            <v>72</v>
          </cell>
          <cell r="G4154">
            <v>4</v>
          </cell>
        </row>
        <row r="4155">
          <cell r="B4155">
            <v>14321</v>
          </cell>
          <cell r="C4155" t="str">
            <v>CORPIA Asset Management Ltd.</v>
          </cell>
          <cell r="D4155" t="str">
            <v>AE</v>
          </cell>
          <cell r="E4155">
            <v>64000</v>
          </cell>
          <cell r="F4155">
            <v>72</v>
          </cell>
          <cell r="G4155">
            <v>4</v>
          </cell>
        </row>
        <row r="4156">
          <cell r="B4156">
            <v>14322</v>
          </cell>
          <cell r="C4156" t="str">
            <v>Městská část Praha 11</v>
          </cell>
          <cell r="D4156" t="str">
            <v>CZ</v>
          </cell>
          <cell r="E4156">
            <v>84000</v>
          </cell>
          <cell r="F4156">
            <v>20</v>
          </cell>
          <cell r="G4156">
            <v>2</v>
          </cell>
        </row>
        <row r="4157">
          <cell r="B4157">
            <v>14323</v>
          </cell>
          <cell r="C4157" t="str">
            <v>Statutární město Prostějov</v>
          </cell>
          <cell r="D4157" t="str">
            <v>CZ</v>
          </cell>
          <cell r="E4157">
            <v>84000</v>
          </cell>
          <cell r="F4157">
            <v>20</v>
          </cell>
          <cell r="G4157">
            <v>2</v>
          </cell>
        </row>
        <row r="4158">
          <cell r="B4158">
            <v>14324</v>
          </cell>
          <cell r="C4158" t="str">
            <v>Bank of Sanxiang Co.,Ltd</v>
          </cell>
          <cell r="D4158" t="str">
            <v>CN</v>
          </cell>
          <cell r="E4158">
            <v>64000</v>
          </cell>
          <cell r="F4158">
            <v>60</v>
          </cell>
          <cell r="G4158">
            <v>3</v>
          </cell>
        </row>
        <row r="4159">
          <cell r="B4159">
            <v>14325</v>
          </cell>
          <cell r="C4159" t="str">
            <v>CMB Wing Lung Bank Limited</v>
          </cell>
          <cell r="D4159" t="str">
            <v>CN</v>
          </cell>
          <cell r="E4159">
            <v>64000</v>
          </cell>
          <cell r="F4159">
            <v>60</v>
          </cell>
          <cell r="G4159">
            <v>3</v>
          </cell>
        </row>
        <row r="4160">
          <cell r="B4160">
            <v>14326</v>
          </cell>
          <cell r="C4160" t="str">
            <v>Shanghai Huarui Bank Co.,Ltd</v>
          </cell>
          <cell r="D4160" t="str">
            <v>CN</v>
          </cell>
          <cell r="E4160">
            <v>64000</v>
          </cell>
          <cell r="F4160">
            <v>60</v>
          </cell>
          <cell r="G4160">
            <v>3</v>
          </cell>
        </row>
        <row r="4161">
          <cell r="B4161">
            <v>14327</v>
          </cell>
          <cell r="C4161" t="str">
            <v>AB Leasing Co.,Ltd</v>
          </cell>
          <cell r="D4161" t="str">
            <v>CN</v>
          </cell>
          <cell r="E4161">
            <v>64000</v>
          </cell>
          <cell r="F4161">
            <v>72</v>
          </cell>
          <cell r="G4161">
            <v>4</v>
          </cell>
        </row>
        <row r="4162">
          <cell r="B4162">
            <v>14328</v>
          </cell>
          <cell r="C4162" t="str">
            <v>Henan Shuanghui Group Finance Co., Ltd.</v>
          </cell>
          <cell r="D4162" t="str">
            <v>CN</v>
          </cell>
          <cell r="E4162">
            <v>64000</v>
          </cell>
          <cell r="F4162">
            <v>72</v>
          </cell>
          <cell r="G4162">
            <v>4</v>
          </cell>
        </row>
        <row r="4163">
          <cell r="B4163">
            <v>14329</v>
          </cell>
          <cell r="C4163" t="str">
            <v>Tianjin Port Finance Co.,Ltd</v>
          </cell>
          <cell r="D4163" t="str">
            <v>CN</v>
          </cell>
          <cell r="E4163">
            <v>64000</v>
          </cell>
          <cell r="F4163">
            <v>72</v>
          </cell>
          <cell r="G4163">
            <v>4</v>
          </cell>
        </row>
        <row r="4164">
          <cell r="B4164">
            <v>14330</v>
          </cell>
          <cell r="C4164" t="str">
            <v>АО ДО НБК "Halyk Finance" в интересах  АО "ДСК Народного Банка Казахстана "Халык-Казахинстрах"</v>
          </cell>
          <cell r="D4164" t="str">
            <v>KZ</v>
          </cell>
          <cell r="E4164">
            <v>65000</v>
          </cell>
          <cell r="F4164">
            <v>72</v>
          </cell>
          <cell r="G4164">
            <v>4</v>
          </cell>
        </row>
        <row r="4165">
          <cell r="B4165">
            <v>14331</v>
          </cell>
          <cell r="C4165" t="str">
            <v>IPIF “Halyk-Currency”</v>
          </cell>
          <cell r="D4165" t="str">
            <v>KZ</v>
          </cell>
          <cell r="E4165">
            <v>64000</v>
          </cell>
          <cell r="F4165">
            <v>72</v>
          </cell>
          <cell r="G4165">
            <v>4</v>
          </cell>
        </row>
        <row r="4166">
          <cell r="B4166">
            <v>14333</v>
          </cell>
          <cell r="C4166" t="str">
            <v>Oil Insurance Company JSC</v>
          </cell>
          <cell r="D4166" t="str">
            <v>KZ</v>
          </cell>
          <cell r="E4166">
            <v>65000</v>
          </cell>
          <cell r="F4166">
            <v>72</v>
          </cell>
          <cell r="G4166">
            <v>4</v>
          </cell>
        </row>
        <row r="4167">
          <cell r="B4167">
            <v>14334</v>
          </cell>
          <cell r="C4167" t="str">
            <v>JSC Insurance Company TRUST INSURANCE</v>
          </cell>
          <cell r="D4167" t="str">
            <v>KZ</v>
          </cell>
          <cell r="E4167">
            <v>65000</v>
          </cell>
          <cell r="F4167">
            <v>72</v>
          </cell>
          <cell r="G4167">
            <v>4</v>
          </cell>
        </row>
        <row r="4168">
          <cell r="B4168">
            <v>14335</v>
          </cell>
          <cell r="C4168" t="str">
            <v>European Central Bank</v>
          </cell>
          <cell r="D4168" t="str">
            <v>DE</v>
          </cell>
          <cell r="E4168">
            <v>64000</v>
          </cell>
          <cell r="F4168">
            <v>10</v>
          </cell>
          <cell r="G4168">
            <v>1</v>
          </cell>
        </row>
        <row r="4169">
          <cell r="B4169">
            <v>14336</v>
          </cell>
          <cell r="C4169" t="str">
            <v>DYNAMICKÝ ÚČASTNICKÝ FOND DOPLŇKOVÉ</v>
          </cell>
          <cell r="D4169" t="str">
            <v>CZ</v>
          </cell>
          <cell r="E4169">
            <v>65000</v>
          </cell>
          <cell r="F4169">
            <v>72</v>
          </cell>
          <cell r="G4169">
            <v>4</v>
          </cell>
        </row>
        <row r="4170">
          <cell r="B4170">
            <v>14337</v>
          </cell>
          <cell r="C4170" t="str">
            <v xml:space="preserve"> ETICKÝ ÚČASTNICKÝ FOND DOPLŇKOVÉHO</v>
          </cell>
          <cell r="D4170" t="str">
            <v>CZ</v>
          </cell>
          <cell r="E4170">
            <v>65000</v>
          </cell>
          <cell r="F4170">
            <v>72</v>
          </cell>
          <cell r="G4170">
            <v>4</v>
          </cell>
        </row>
        <row r="4171">
          <cell r="B4171">
            <v>14338</v>
          </cell>
          <cell r="C4171" t="str">
            <v>POVINNÝ KONZERVATIVNÍ ÚČASTNICKÝ</v>
          </cell>
          <cell r="D4171" t="str">
            <v>CZ</v>
          </cell>
          <cell r="E4171">
            <v>65000</v>
          </cell>
          <cell r="F4171">
            <v>72</v>
          </cell>
          <cell r="G4171">
            <v>4</v>
          </cell>
        </row>
        <row r="4172">
          <cell r="B4172">
            <v>14339</v>
          </cell>
          <cell r="C4172" t="str">
            <v>TRANSFORMOVANÝ FOND PENZIJNÍHO PŘIP</v>
          </cell>
          <cell r="D4172" t="str">
            <v>CZ</v>
          </cell>
          <cell r="E4172">
            <v>65000</v>
          </cell>
          <cell r="F4172">
            <v>72</v>
          </cell>
          <cell r="G4172">
            <v>4</v>
          </cell>
        </row>
        <row r="4173">
          <cell r="B4173">
            <v>14340</v>
          </cell>
          <cell r="C4173" t="str">
            <v>SOCIETE GENERALE INTERNATIONAL LIMITED</v>
          </cell>
          <cell r="D4173" t="str">
            <v>GB</v>
          </cell>
          <cell r="E4173">
            <v>64000</v>
          </cell>
          <cell r="F4173">
            <v>60</v>
          </cell>
          <cell r="G4173">
            <v>3</v>
          </cell>
        </row>
        <row r="4174">
          <cell r="B4174">
            <v>14341</v>
          </cell>
          <cell r="C4174" t="str">
            <v>Česká telekomunikační</v>
          </cell>
          <cell r="D4174" t="str">
            <v>CZ</v>
          </cell>
          <cell r="E4174">
            <v>61000</v>
          </cell>
          <cell r="F4174">
            <v>73</v>
          </cell>
          <cell r="G4174">
            <v>5</v>
          </cell>
        </row>
        <row r="4175">
          <cell r="B4175">
            <v>14342</v>
          </cell>
          <cell r="C4175" t="str">
            <v>O2 IT SERVICES S.R.O.</v>
          </cell>
          <cell r="D4175" t="str">
            <v>CZ</v>
          </cell>
          <cell r="E4175">
            <v>62000</v>
          </cell>
          <cell r="F4175">
            <v>73</v>
          </cell>
          <cell r="G4175">
            <v>5</v>
          </cell>
        </row>
        <row r="4176">
          <cell r="B4176">
            <v>14343</v>
          </cell>
          <cell r="C4176" t="str">
            <v>FOND BALANCOVANÝ KONZERVATIVNÍ OPF</v>
          </cell>
          <cell r="D4176" t="str">
            <v>CZ</v>
          </cell>
          <cell r="E4176">
            <v>64000</v>
          </cell>
          <cell r="F4176">
            <v>72</v>
          </cell>
          <cell r="G4176">
            <v>4</v>
          </cell>
        </row>
        <row r="4177">
          <cell r="B4177">
            <v>14344</v>
          </cell>
          <cell r="C4177" t="str">
            <v>FOND CÍLOVANÉHO VÝNOSU, OPF</v>
          </cell>
          <cell r="D4177" t="str">
            <v>CZ</v>
          </cell>
          <cell r="E4177">
            <v>64000</v>
          </cell>
          <cell r="F4177">
            <v>72</v>
          </cell>
          <cell r="G4177">
            <v>4</v>
          </cell>
        </row>
        <row r="4178">
          <cell r="B4178">
            <v>14345</v>
          </cell>
          <cell r="C4178" t="str">
            <v>FOND GLOBÁLNÍCH ZNAČEK OPF</v>
          </cell>
          <cell r="D4178" t="str">
            <v>CZ</v>
          </cell>
          <cell r="E4178">
            <v>64000</v>
          </cell>
          <cell r="F4178">
            <v>72</v>
          </cell>
          <cell r="G4178">
            <v>4</v>
          </cell>
        </row>
        <row r="4179">
          <cell r="B4179">
            <v>14346</v>
          </cell>
          <cell r="C4179" t="str">
            <v>FOND KONZERVATIVNI OPF</v>
          </cell>
          <cell r="D4179" t="str">
            <v>CZ</v>
          </cell>
          <cell r="E4179">
            <v>64000</v>
          </cell>
          <cell r="F4179">
            <v>72</v>
          </cell>
          <cell r="G4179">
            <v>4</v>
          </cell>
        </row>
        <row r="4180">
          <cell r="B4180">
            <v>14347</v>
          </cell>
          <cell r="C4180" t="str">
            <v>GENERALI REAL ESTATE FUND CEE A.S.,</v>
          </cell>
          <cell r="D4180" t="str">
            <v>CZ</v>
          </cell>
          <cell r="E4180">
            <v>64000</v>
          </cell>
          <cell r="F4180">
            <v>72</v>
          </cell>
          <cell r="G4180">
            <v>4</v>
          </cell>
        </row>
        <row r="4181">
          <cell r="B4181">
            <v>14348</v>
          </cell>
          <cell r="C4181" t="str">
            <v>O2 Czech Republic a.s.</v>
          </cell>
          <cell r="D4181" t="str">
            <v>CZ</v>
          </cell>
          <cell r="E4181">
            <v>61000</v>
          </cell>
          <cell r="F4181">
            <v>73</v>
          </cell>
          <cell r="G4181">
            <v>5</v>
          </cell>
        </row>
        <row r="4182">
          <cell r="B4182">
            <v>14349</v>
          </cell>
          <cell r="C4182" t="str">
            <v>PT. Bank of China Limited</v>
          </cell>
          <cell r="D4182" t="str">
            <v>ID</v>
          </cell>
          <cell r="E4182">
            <v>64000</v>
          </cell>
          <cell r="F4182">
            <v>72</v>
          </cell>
          <cell r="G4182">
            <v>3</v>
          </cell>
        </row>
        <row r="4183">
          <cell r="B4183">
            <v>14351</v>
          </cell>
          <cell r="C4183" t="str">
            <v>Zhejiang Chouzhou Financial Leasing Co.,Ltd.</v>
          </cell>
          <cell r="D4183" t="str">
            <v>CN</v>
          </cell>
          <cell r="E4183">
            <v>64000</v>
          </cell>
          <cell r="F4183">
            <v>72</v>
          </cell>
          <cell r="G4183">
            <v>4</v>
          </cell>
        </row>
        <row r="4184">
          <cell r="B4184">
            <v>14352</v>
          </cell>
          <cell r="C4184" t="str">
            <v>Fujian Haixia Bank Co., Ltd</v>
          </cell>
          <cell r="D4184" t="str">
            <v>CN</v>
          </cell>
          <cell r="E4184">
            <v>64000</v>
          </cell>
          <cell r="F4184">
            <v>60</v>
          </cell>
          <cell r="G4184">
            <v>3</v>
          </cell>
        </row>
        <row r="4185">
          <cell r="B4185">
            <v>14353</v>
          </cell>
          <cell r="C4185" t="str">
            <v>Standard Chartered Bank India</v>
          </cell>
          <cell r="D4185" t="str">
            <v>IN</v>
          </cell>
          <cell r="E4185">
            <v>64000</v>
          </cell>
          <cell r="F4185">
            <v>72</v>
          </cell>
          <cell r="G4185">
            <v>3</v>
          </cell>
        </row>
        <row r="4186">
          <cell r="B4186">
            <v>14354</v>
          </cell>
          <cell r="C4186" t="str">
            <v>The Export-Import Bank of China</v>
          </cell>
          <cell r="D4186" t="str">
            <v>CN</v>
          </cell>
          <cell r="E4186">
            <v>64000</v>
          </cell>
          <cell r="F4186">
            <v>60</v>
          </cell>
          <cell r="G4186">
            <v>3</v>
          </cell>
        </row>
        <row r="4187">
          <cell r="B4187">
            <v>14355</v>
          </cell>
          <cell r="C4187" t="str">
            <v>BANK OF ANSHAN CO.,LTD.</v>
          </cell>
          <cell r="D4187" t="str">
            <v>CN</v>
          </cell>
          <cell r="E4187">
            <v>64000</v>
          </cell>
          <cell r="F4187">
            <v>60</v>
          </cell>
          <cell r="G4187">
            <v>3</v>
          </cell>
        </row>
        <row r="4188">
          <cell r="B4188">
            <v>14356</v>
          </cell>
          <cell r="C4188" t="str">
            <v>BANK OF LIAOYANG CO.,LTD.</v>
          </cell>
          <cell r="D4188" t="str">
            <v>CN</v>
          </cell>
          <cell r="E4188">
            <v>64000</v>
          </cell>
          <cell r="F4188">
            <v>60</v>
          </cell>
          <cell r="G4188">
            <v>3</v>
          </cell>
        </row>
        <row r="4189">
          <cell r="B4189">
            <v>14357</v>
          </cell>
          <cell r="C4189" t="str">
            <v>Jiangmen Rural Commercial Bank Company Limited</v>
          </cell>
          <cell r="D4189" t="str">
            <v>CN</v>
          </cell>
          <cell r="E4189">
            <v>64000</v>
          </cell>
          <cell r="F4189">
            <v>60</v>
          </cell>
          <cell r="G4189">
            <v>3</v>
          </cell>
        </row>
        <row r="4190">
          <cell r="B4190">
            <v>14358</v>
          </cell>
          <cell r="C4190" t="str">
            <v xml:space="preserve">Henan Jiuding Financial Leasing Co., Ltd </v>
          </cell>
          <cell r="D4190" t="str">
            <v>CN</v>
          </cell>
          <cell r="E4190">
            <v>64000</v>
          </cell>
          <cell r="F4190">
            <v>72</v>
          </cell>
          <cell r="G4190">
            <v>4</v>
          </cell>
        </row>
        <row r="4191">
          <cell r="B4191">
            <v>14359</v>
          </cell>
          <cell r="C4191" t="str">
            <v>Guangdong Qingyuan Rural Commercial Bank Co., Ltd.</v>
          </cell>
          <cell r="D4191" t="str">
            <v>CN</v>
          </cell>
          <cell r="E4191">
            <v>64000</v>
          </cell>
          <cell r="F4191">
            <v>60</v>
          </cell>
          <cell r="G4191">
            <v>3</v>
          </cell>
        </row>
        <row r="4192">
          <cell r="B4192">
            <v>14360</v>
          </cell>
          <cell r="C4192" t="str">
            <v>Luoyang Rural Commercial Bank Co., Ltd.</v>
          </cell>
          <cell r="D4192" t="str">
            <v>CN</v>
          </cell>
          <cell r="E4192">
            <v>64000</v>
          </cell>
          <cell r="F4192">
            <v>60</v>
          </cell>
          <cell r="G4192">
            <v>3</v>
          </cell>
        </row>
        <row r="4193">
          <cell r="B4193">
            <v>14361</v>
          </cell>
          <cell r="C4193" t="str">
            <v>Haier Consumer Finance Co., Ltd.</v>
          </cell>
          <cell r="D4193" t="str">
            <v>CN</v>
          </cell>
          <cell r="E4193">
            <v>64000</v>
          </cell>
          <cell r="F4193">
            <v>72</v>
          </cell>
          <cell r="G4193">
            <v>4</v>
          </cell>
        </row>
        <row r="4194">
          <cell r="B4194">
            <v>14362</v>
          </cell>
          <cell r="C4194" t="str">
            <v>Xiwang Group Finance Company Limited</v>
          </cell>
          <cell r="D4194" t="str">
            <v>CN</v>
          </cell>
          <cell r="E4194">
            <v>64000</v>
          </cell>
          <cell r="F4194">
            <v>72</v>
          </cell>
          <cell r="G4194">
            <v>4</v>
          </cell>
        </row>
        <row r="4195">
          <cell r="B4195">
            <v>14363</v>
          </cell>
          <cell r="C4195" t="str">
            <v>Guangdong Shunde Rural Commercial Bank Co.，Ltd</v>
          </cell>
          <cell r="D4195" t="str">
            <v>CN</v>
          </cell>
          <cell r="E4195">
            <v>64000</v>
          </cell>
          <cell r="F4195">
            <v>60</v>
          </cell>
          <cell r="G4195">
            <v>3</v>
          </cell>
        </row>
        <row r="4196">
          <cell r="B4196">
            <v>14364</v>
          </cell>
          <cell r="C4196" t="str">
            <v>East West Bank (China) Limited</v>
          </cell>
          <cell r="D4196" t="str">
            <v>CN</v>
          </cell>
          <cell r="E4196">
            <v>64000</v>
          </cell>
          <cell r="F4196">
            <v>60</v>
          </cell>
          <cell r="G4196">
            <v>3</v>
          </cell>
        </row>
        <row r="4197">
          <cell r="B4197">
            <v>14365</v>
          </cell>
          <cell r="C4197" t="str">
            <v>Industrial Bank of Korea</v>
          </cell>
          <cell r="D4197" t="str">
            <v>CN</v>
          </cell>
          <cell r="E4197">
            <v>64000</v>
          </cell>
          <cell r="F4197">
            <v>60</v>
          </cell>
          <cell r="G4197">
            <v>3</v>
          </cell>
        </row>
        <row r="4198">
          <cell r="B4198">
            <v>14366</v>
          </cell>
          <cell r="C4198" t="str">
            <v xml:space="preserve">Tai Fung Bank Limited </v>
          </cell>
          <cell r="D4198" t="str">
            <v>CN</v>
          </cell>
          <cell r="E4198">
            <v>64000</v>
          </cell>
          <cell r="F4198">
            <v>60</v>
          </cell>
          <cell r="G4198">
            <v>3</v>
          </cell>
        </row>
        <row r="4199">
          <cell r="B4199">
            <v>14367</v>
          </cell>
          <cell r="C4199" t="str">
            <v>LLP "Credit Partnership" Taldykorgan - Agro "</v>
          </cell>
          <cell r="D4199" t="str">
            <v>KZ</v>
          </cell>
          <cell r="E4199">
            <v>66000</v>
          </cell>
          <cell r="F4199">
            <v>72</v>
          </cell>
          <cell r="G4199">
            <v>4</v>
          </cell>
        </row>
        <row r="4200">
          <cell r="B4200">
            <v>14368</v>
          </cell>
          <cell r="C4200" t="str">
            <v>JSC Life Insurance Company "NOMAD LIFE"</v>
          </cell>
          <cell r="D4200" t="str">
            <v>KZ</v>
          </cell>
          <cell r="E4200">
            <v>65000</v>
          </cell>
          <cell r="F4200">
            <v>71</v>
          </cell>
          <cell r="G4200">
            <v>4</v>
          </cell>
        </row>
        <row r="4201">
          <cell r="B4201">
            <v>14369</v>
          </cell>
          <cell r="C4201" t="str">
            <v>Halkbank a.d. Beograd</v>
          </cell>
          <cell r="D4201" t="str">
            <v>RS</v>
          </cell>
          <cell r="E4201">
            <v>64000</v>
          </cell>
          <cell r="F4201">
            <v>60</v>
          </cell>
          <cell r="G4201">
            <v>3</v>
          </cell>
        </row>
        <row r="4202">
          <cell r="B4202">
            <v>14370</v>
          </cell>
          <cell r="C4202" t="str">
            <v>Bank of Jiangsu Co.,Ltd.</v>
          </cell>
          <cell r="D4202" t="str">
            <v>CN</v>
          </cell>
          <cell r="E4202">
            <v>64000</v>
          </cell>
          <cell r="F4202">
            <v>60</v>
          </cell>
          <cell r="G4202">
            <v>3</v>
          </cell>
        </row>
        <row r="4203">
          <cell r="B4203">
            <v>14371</v>
          </cell>
          <cell r="C4203" t="str">
            <v>Qilu Bank Co.,Ltd.</v>
          </cell>
          <cell r="D4203" t="str">
            <v>CN</v>
          </cell>
          <cell r="E4203">
            <v>64000</v>
          </cell>
          <cell r="F4203">
            <v>60</v>
          </cell>
          <cell r="G4203">
            <v>3</v>
          </cell>
        </row>
        <row r="4204">
          <cell r="B4204">
            <v>14372</v>
          </cell>
          <cell r="C4204" t="str">
            <v>ChinaPay e-payment Service Co.,Ltd.</v>
          </cell>
          <cell r="D4204" t="str">
            <v>CN</v>
          </cell>
          <cell r="E4204">
            <v>64000</v>
          </cell>
          <cell r="F4204">
            <v>60</v>
          </cell>
          <cell r="G4204">
            <v>3</v>
          </cell>
        </row>
        <row r="4205">
          <cell r="B4205">
            <v>14385</v>
          </cell>
          <cell r="C4205" t="str">
            <v>Asia United Bank</v>
          </cell>
          <cell r="D4205" t="str">
            <v>PH</v>
          </cell>
          <cell r="E4205">
            <v>64000</v>
          </cell>
          <cell r="F4205">
            <v>72</v>
          </cell>
          <cell r="G4205">
            <v>3</v>
          </cell>
        </row>
        <row r="4206">
          <cell r="B4206">
            <v>14386</v>
          </cell>
          <cell r="C4206" t="str">
            <v>ARENA S LLP</v>
          </cell>
          <cell r="D4206" t="str">
            <v>KZ</v>
          </cell>
          <cell r="E4206">
            <v>47000</v>
          </cell>
          <cell r="F4206">
            <v>73</v>
          </cell>
          <cell r="G4206">
            <v>5</v>
          </cell>
        </row>
        <row r="4207">
          <cell r="B4207">
            <v>14387</v>
          </cell>
          <cell r="C4207" t="str">
            <v>Evrika Home Comfort LLP</v>
          </cell>
          <cell r="D4207" t="str">
            <v>KZ</v>
          </cell>
          <cell r="E4207">
            <v>47000</v>
          </cell>
          <cell r="F4207">
            <v>73</v>
          </cell>
          <cell r="G4207">
            <v>5</v>
          </cell>
        </row>
        <row r="4208">
          <cell r="B4208">
            <v>14388</v>
          </cell>
          <cell r="C4208" t="str">
            <v>Retail Stores Kazakhstan LLP</v>
          </cell>
          <cell r="D4208" t="str">
            <v>KZ</v>
          </cell>
          <cell r="E4208">
            <v>47000</v>
          </cell>
          <cell r="F4208">
            <v>73</v>
          </cell>
          <cell r="G4208">
            <v>5</v>
          </cell>
        </row>
        <row r="4209">
          <cell r="B4209">
            <v>14389</v>
          </cell>
          <cell r="C4209" t="str">
            <v>Solo-Interior LLP</v>
          </cell>
          <cell r="D4209" t="str">
            <v>KZ</v>
          </cell>
          <cell r="E4209">
            <v>31000</v>
          </cell>
          <cell r="F4209">
            <v>73</v>
          </cell>
          <cell r="G4209">
            <v>5</v>
          </cell>
        </row>
        <row r="4210">
          <cell r="B4210">
            <v>14390</v>
          </cell>
          <cell r="C4210" t="str">
            <v>BELYY VETER KZ LLP</v>
          </cell>
          <cell r="D4210" t="str">
            <v>KZ</v>
          </cell>
          <cell r="E4210">
            <v>47000</v>
          </cell>
          <cell r="F4210">
            <v>73</v>
          </cell>
          <cell r="G4210">
            <v>5</v>
          </cell>
        </row>
        <row r="4211">
          <cell r="B4211">
            <v>14391</v>
          </cell>
          <cell r="C4211" t="str">
            <v>KUNDYZ LLP</v>
          </cell>
          <cell r="D4211" t="str">
            <v>KZ</v>
          </cell>
          <cell r="E4211">
            <v>47000</v>
          </cell>
          <cell r="F4211">
            <v>73</v>
          </cell>
          <cell r="G4211">
            <v>5</v>
          </cell>
        </row>
        <row r="4212">
          <cell r="B4212">
            <v>14392</v>
          </cell>
          <cell r="C4212" t="str">
            <v>Dream Market LLP</v>
          </cell>
          <cell r="D4212" t="str">
            <v>KZ</v>
          </cell>
          <cell r="E4212">
            <v>47000</v>
          </cell>
          <cell r="F4212">
            <v>73</v>
          </cell>
          <cell r="G4212">
            <v>5</v>
          </cell>
        </row>
        <row r="4213">
          <cell r="B4213">
            <v>14393</v>
          </cell>
          <cell r="C4213" t="str">
            <v>AKB-Nika LLP</v>
          </cell>
          <cell r="D4213" t="str">
            <v>KZ</v>
          </cell>
          <cell r="E4213">
            <v>46000</v>
          </cell>
          <cell r="F4213">
            <v>73</v>
          </cell>
          <cell r="G4213">
            <v>5</v>
          </cell>
        </row>
        <row r="4214">
          <cell r="B4214">
            <v>14394</v>
          </cell>
          <cell r="C4214" t="str">
            <v>LLP Trading House Kama-Kazakhstan</v>
          </cell>
          <cell r="D4214" t="str">
            <v>KZ</v>
          </cell>
          <cell r="E4214">
            <v>47000</v>
          </cell>
          <cell r="F4214">
            <v>73</v>
          </cell>
          <cell r="G4214">
            <v>5</v>
          </cell>
        </row>
        <row r="4215">
          <cell r="B4215">
            <v>14395</v>
          </cell>
          <cell r="C4215" t="str">
            <v>TOO SHINIMPEKS</v>
          </cell>
          <cell r="D4215" t="str">
            <v>KZ</v>
          </cell>
          <cell r="E4215">
            <v>46000</v>
          </cell>
          <cell r="F4215">
            <v>73</v>
          </cell>
          <cell r="G4215">
            <v>5</v>
          </cell>
        </row>
        <row r="4216">
          <cell r="B4216">
            <v>14396</v>
          </cell>
          <cell r="C4216" t="str">
            <v>Eykos LLP</v>
          </cell>
          <cell r="D4216" t="str">
            <v>KZ</v>
          </cell>
          <cell r="E4216">
            <v>46000</v>
          </cell>
          <cell r="F4216">
            <v>73</v>
          </cell>
          <cell r="G4216">
            <v>5</v>
          </cell>
        </row>
        <row r="4217">
          <cell r="B4217">
            <v>14397</v>
          </cell>
          <cell r="C4217" t="str">
            <v>LLP Trading Company ALA</v>
          </cell>
          <cell r="D4217" t="str">
            <v>KZ</v>
          </cell>
          <cell r="E4217">
            <v>47000</v>
          </cell>
          <cell r="F4217">
            <v>73</v>
          </cell>
          <cell r="G4217">
            <v>5</v>
          </cell>
        </row>
        <row r="4218">
          <cell r="B4218">
            <v>14398</v>
          </cell>
          <cell r="C4218" t="str">
            <v>Yuskan Rus OOO</v>
          </cell>
          <cell r="D4218" t="str">
            <v>RU</v>
          </cell>
          <cell r="E4218">
            <v>61000</v>
          </cell>
          <cell r="F4218">
            <v>73</v>
          </cell>
          <cell r="G4218">
            <v>5</v>
          </cell>
        </row>
        <row r="4219">
          <cell r="B4219">
            <v>14399</v>
          </cell>
          <cell r="C4219" t="str">
            <v>JSC DO Halyk Bank Kazakhstan Insurance Company" Halyk</v>
          </cell>
          <cell r="D4219" t="str">
            <v>KZ</v>
          </cell>
          <cell r="E4219">
            <v>65000</v>
          </cell>
          <cell r="F4219">
            <v>71</v>
          </cell>
          <cell r="G4219">
            <v>4</v>
          </cell>
        </row>
        <row r="4220">
          <cell r="B4220">
            <v>14400</v>
          </cell>
          <cell r="C4220" t="str">
            <v>Novatek Finance DAC</v>
          </cell>
          <cell r="D4220" t="str">
            <v>IE</v>
          </cell>
          <cell r="E4220">
            <v>64000</v>
          </cell>
          <cell r="F4220">
            <v>72</v>
          </cell>
          <cell r="G4220">
            <v>4</v>
          </cell>
        </row>
        <row r="4221">
          <cell r="B4221">
            <v>14401</v>
          </cell>
          <cell r="C4221" t="str">
            <v>Region of Tomsk</v>
          </cell>
          <cell r="D4221" t="str">
            <v>RU</v>
          </cell>
          <cell r="E4221">
            <v>84000</v>
          </cell>
          <cell r="F4221">
            <v>20</v>
          </cell>
          <cell r="G4221">
            <v>2</v>
          </cell>
        </row>
        <row r="4222">
          <cell r="B4222">
            <v>14402</v>
          </cell>
          <cell r="C4222" t="str">
            <v>Russian Regional Development Bank</v>
          </cell>
          <cell r="D4222" t="str">
            <v>RU</v>
          </cell>
          <cell r="E4222">
            <v>64000</v>
          </cell>
          <cell r="F4222">
            <v>72</v>
          </cell>
          <cell r="G4222">
            <v>3</v>
          </cell>
        </row>
        <row r="4223">
          <cell r="B4223">
            <v>14403</v>
          </cell>
          <cell r="C4223" t="str">
            <v>Region of Nizhny Novgorod</v>
          </cell>
          <cell r="D4223" t="str">
            <v>RU</v>
          </cell>
          <cell r="E4223">
            <v>84000</v>
          </cell>
          <cell r="F4223">
            <v>20</v>
          </cell>
          <cell r="G4223">
            <v>2</v>
          </cell>
        </row>
        <row r="4224">
          <cell r="B4224">
            <v>14404</v>
          </cell>
          <cell r="C4224" t="str">
            <v>AVTOBAN Road-Building Company OJSC</v>
          </cell>
          <cell r="D4224" t="str">
            <v>RU</v>
          </cell>
          <cell r="E4224">
            <v>42000</v>
          </cell>
          <cell r="F4224">
            <v>73</v>
          </cell>
          <cell r="G4224">
            <v>5</v>
          </cell>
        </row>
        <row r="4225">
          <cell r="B4225">
            <v>14406</v>
          </cell>
          <cell r="C4225" t="str">
            <v>Element-Leasing, LLC</v>
          </cell>
          <cell r="D4225" t="str">
            <v>RU</v>
          </cell>
          <cell r="E4225">
            <v>64000</v>
          </cell>
          <cell r="F4225">
            <v>72</v>
          </cell>
          <cell r="G4225">
            <v>4</v>
          </cell>
        </row>
        <row r="4226">
          <cell r="B4226">
            <v>14407</v>
          </cell>
          <cell r="C4226" t="str">
            <v>RESO-Leasing, LLC</v>
          </cell>
          <cell r="D4226" t="str">
            <v>RU</v>
          </cell>
          <cell r="E4226">
            <v>64000</v>
          </cell>
          <cell r="F4226">
            <v>72</v>
          </cell>
          <cell r="G4226">
            <v>4</v>
          </cell>
        </row>
        <row r="4227">
          <cell r="B4227">
            <v>14408</v>
          </cell>
          <cell r="C4227" t="str">
            <v>Bureau of Internal Revenue Serbia</v>
          </cell>
          <cell r="D4227" t="str">
            <v>RS</v>
          </cell>
          <cell r="E4227">
            <v>84000</v>
          </cell>
          <cell r="F4227">
            <v>10</v>
          </cell>
          <cell r="G4227">
            <v>2</v>
          </cell>
        </row>
        <row r="4228">
          <cell r="B4228">
            <v>14409</v>
          </cell>
          <cell r="C4228" t="str">
            <v>Inesticiona korporacija doo Šabac</v>
          </cell>
          <cell r="D4228" t="str">
            <v>RS</v>
          </cell>
          <cell r="E4228">
            <v>68000</v>
          </cell>
          <cell r="F4228">
            <v>73</v>
          </cell>
          <cell r="G4228">
            <v>5</v>
          </cell>
        </row>
        <row r="4229">
          <cell r="B4229">
            <v>14410</v>
          </cell>
          <cell r="C4229" t="str">
            <v>Narodna Banka Srbije</v>
          </cell>
          <cell r="D4229" t="str">
            <v>RS</v>
          </cell>
          <cell r="E4229">
            <v>64000</v>
          </cell>
          <cell r="F4229">
            <v>10</v>
          </cell>
          <cell r="G4229">
            <v>1</v>
          </cell>
        </row>
        <row r="4230">
          <cell r="B4230">
            <v>14411</v>
          </cell>
          <cell r="C4230" t="str">
            <v>ERSTE BANK AD</v>
          </cell>
          <cell r="D4230" t="str">
            <v>RS</v>
          </cell>
          <cell r="E4230">
            <v>64000</v>
          </cell>
          <cell r="F4230">
            <v>60</v>
          </cell>
          <cell r="G4230">
            <v>3</v>
          </cell>
        </row>
        <row r="4231">
          <cell r="B4231">
            <v>14412</v>
          </cell>
          <cell r="C4231" t="str">
            <v>EXPOBANK A.D. BEOGRAD</v>
          </cell>
          <cell r="D4231" t="str">
            <v>RS</v>
          </cell>
          <cell r="E4231">
            <v>64000</v>
          </cell>
          <cell r="F4231">
            <v>60</v>
          </cell>
          <cell r="G4231">
            <v>3</v>
          </cell>
        </row>
        <row r="4232">
          <cell r="B4232">
            <v>14413</v>
          </cell>
          <cell r="C4232" t="str">
            <v>ING Groep N.V.</v>
          </cell>
          <cell r="D4232" t="str">
            <v>NL</v>
          </cell>
          <cell r="E4232">
            <v>64000</v>
          </cell>
          <cell r="F4232">
            <v>72</v>
          </cell>
          <cell r="G4232">
            <v>4</v>
          </cell>
        </row>
        <row r="4233">
          <cell r="B4233">
            <v>14414</v>
          </cell>
          <cell r="C4233" t="str">
            <v>ING Belgium N.V.</v>
          </cell>
          <cell r="D4233" t="str">
            <v>BE</v>
          </cell>
          <cell r="E4233">
            <v>64000</v>
          </cell>
          <cell r="F4233">
            <v>60</v>
          </cell>
          <cell r="G4233">
            <v>3</v>
          </cell>
        </row>
        <row r="4234">
          <cell r="B4234">
            <v>14415</v>
          </cell>
          <cell r="C4234" t="str">
            <v>ČSOB AKCIOVÝ REALITNÍ, ČSOB ASSET</v>
          </cell>
          <cell r="D4234" t="str">
            <v>CZ</v>
          </cell>
          <cell r="E4234">
            <v>64000</v>
          </cell>
          <cell r="F4234">
            <v>72</v>
          </cell>
          <cell r="G4234">
            <v>4</v>
          </cell>
        </row>
        <row r="4235">
          <cell r="B4235">
            <v>14416</v>
          </cell>
          <cell r="C4235" t="str">
            <v>ČSOB DYNAMICKÝ ÚČASTNICKÝ FOND</v>
          </cell>
          <cell r="D4235" t="str">
            <v>CZ</v>
          </cell>
          <cell r="E4235">
            <v>65000</v>
          </cell>
          <cell r="F4235">
            <v>72</v>
          </cell>
          <cell r="G4235">
            <v>4</v>
          </cell>
        </row>
        <row r="4236">
          <cell r="B4236">
            <v>14417</v>
          </cell>
          <cell r="C4236" t="str">
            <v>ČSOB PRIVATE BANKING MODERATO EUR</v>
          </cell>
          <cell r="D4236" t="str">
            <v>CZ</v>
          </cell>
          <cell r="E4236">
            <v>64000</v>
          </cell>
          <cell r="F4236">
            <v>72</v>
          </cell>
          <cell r="G4236">
            <v>4</v>
          </cell>
        </row>
        <row r="4237">
          <cell r="B4237">
            <v>14418</v>
          </cell>
          <cell r="C4237" t="str">
            <v>PROFIT, ČSOB ASSET MANAGEMENT, A. S</v>
          </cell>
          <cell r="D4237" t="str">
            <v>CZ</v>
          </cell>
          <cell r="E4237">
            <v>64000</v>
          </cell>
          <cell r="F4237">
            <v>72</v>
          </cell>
          <cell r="G4237">
            <v>4</v>
          </cell>
        </row>
        <row r="4238">
          <cell r="B4238">
            <v>14419</v>
          </cell>
          <cell r="C4238" t="str">
            <v>RŮSTOVÝ PODFOND, FOND UDRŽITELNOSTI</v>
          </cell>
          <cell r="D4238" t="str">
            <v>CZ</v>
          </cell>
          <cell r="E4238">
            <v>64000</v>
          </cell>
          <cell r="F4238">
            <v>72</v>
          </cell>
          <cell r="G4238">
            <v>4</v>
          </cell>
        </row>
        <row r="4239">
          <cell r="B4239">
            <v>14420</v>
          </cell>
          <cell r="C4239" t="str">
            <v>VYVÁŽENÝ ÚČASTNICKÝ FOND DOPLŇKOVÉH</v>
          </cell>
          <cell r="D4239" t="str">
            <v>CZ</v>
          </cell>
          <cell r="E4239">
            <v>65000</v>
          </cell>
          <cell r="F4239">
            <v>72</v>
          </cell>
          <cell r="G4239">
            <v>4</v>
          </cell>
        </row>
        <row r="4240">
          <cell r="B4240">
            <v>14421</v>
          </cell>
          <cell r="C4240" t="str">
            <v>Raiffeisenbank, JSC</v>
          </cell>
          <cell r="D4240" t="str">
            <v>RU</v>
          </cell>
          <cell r="E4240">
            <v>64000</v>
          </cell>
          <cell r="F4240">
            <v>72</v>
          </cell>
          <cell r="G4240">
            <v>3</v>
          </cell>
        </row>
        <row r="4241">
          <cell r="B4241">
            <v>14422</v>
          </cell>
          <cell r="C4241" t="str">
            <v>RAIFFEISEN BANK A.D.</v>
          </cell>
          <cell r="D4241" t="str">
            <v>RS</v>
          </cell>
          <cell r="E4241">
            <v>64000</v>
          </cell>
          <cell r="F4241">
            <v>60</v>
          </cell>
          <cell r="G4241">
            <v>3</v>
          </cell>
        </row>
        <row r="4242">
          <cell r="B4242">
            <v>14423</v>
          </cell>
          <cell r="C4242" t="str">
            <v>RAIFFEISEN FOND ALTERNATIVNÍ, OTEVŘ</v>
          </cell>
          <cell r="D4242" t="str">
            <v>CZ</v>
          </cell>
          <cell r="E4242">
            <v>64000</v>
          </cell>
          <cell r="F4242">
            <v>72</v>
          </cell>
          <cell r="G4242">
            <v>4</v>
          </cell>
        </row>
        <row r="4243">
          <cell r="B4243">
            <v>14424</v>
          </cell>
          <cell r="C4243" t="str">
            <v>RAIFFEISEN FOND AMERICKÝCH AKCIÍ, O</v>
          </cell>
          <cell r="D4243" t="str">
            <v>CZ</v>
          </cell>
          <cell r="E4243">
            <v>64000</v>
          </cell>
          <cell r="F4243">
            <v>72</v>
          </cell>
          <cell r="G4243">
            <v>4</v>
          </cell>
        </row>
        <row r="4244">
          <cell r="B4244">
            <v>14426</v>
          </cell>
          <cell r="C4244" t="str">
            <v>RAIFFEISEN FOND DLUHOPISOVÝCH PŘÍLE</v>
          </cell>
          <cell r="D4244" t="str">
            <v>CZ</v>
          </cell>
          <cell r="E4244">
            <v>64000</v>
          </cell>
          <cell r="F4244">
            <v>72</v>
          </cell>
          <cell r="G4244">
            <v>4</v>
          </cell>
        </row>
        <row r="4245">
          <cell r="B4245">
            <v>14427</v>
          </cell>
          <cell r="C4245" t="str">
            <v>RAIFFEISEN FOND EMERGING MARKETS AK</v>
          </cell>
          <cell r="D4245" t="str">
            <v>CZ</v>
          </cell>
          <cell r="E4245">
            <v>64000</v>
          </cell>
          <cell r="F4245">
            <v>72</v>
          </cell>
          <cell r="G4245">
            <v>4</v>
          </cell>
        </row>
        <row r="4246">
          <cell r="B4246">
            <v>14428</v>
          </cell>
          <cell r="C4246" t="str">
            <v>RAIFFEISEN FOND EVROPSKÝCH AKCIÍ, O</v>
          </cell>
          <cell r="D4246" t="str">
            <v>CZ</v>
          </cell>
          <cell r="E4246">
            <v>64000</v>
          </cell>
          <cell r="F4246">
            <v>72</v>
          </cell>
          <cell r="G4246">
            <v>4</v>
          </cell>
        </row>
        <row r="4247">
          <cell r="B4247">
            <v>14429</v>
          </cell>
          <cell r="C4247" t="str">
            <v>RAIFFEISEN FOND GLOBÁLNÍCH TRHŮ, OT</v>
          </cell>
          <cell r="D4247" t="str">
            <v>CZ</v>
          </cell>
          <cell r="E4247">
            <v>64000</v>
          </cell>
          <cell r="F4247">
            <v>72</v>
          </cell>
          <cell r="G4247">
            <v>4</v>
          </cell>
        </row>
        <row r="4248">
          <cell r="B4248">
            <v>14430</v>
          </cell>
          <cell r="C4248" t="str">
            <v>RAIFFEISEN FOND HIGH-YIELD DLUHOPIS</v>
          </cell>
          <cell r="D4248" t="str">
            <v>CZ</v>
          </cell>
          <cell r="E4248">
            <v>64000</v>
          </cell>
          <cell r="F4248">
            <v>72</v>
          </cell>
          <cell r="G4248">
            <v>4</v>
          </cell>
        </row>
        <row r="4249">
          <cell r="B4249">
            <v>14431</v>
          </cell>
          <cell r="C4249" t="str">
            <v>RAIFFEISEN FOND OPTIMÁLNÍHO ROZLOŽE</v>
          </cell>
          <cell r="D4249" t="str">
            <v>CZ</v>
          </cell>
          <cell r="E4249">
            <v>64000</v>
          </cell>
          <cell r="F4249">
            <v>72</v>
          </cell>
          <cell r="G4249">
            <v>4</v>
          </cell>
        </row>
        <row r="4250">
          <cell r="B4250">
            <v>14432</v>
          </cell>
          <cell r="C4250" t="str">
            <v>RAIFFEISEN FOND UDRŽITELNÉHO ROZVOJ</v>
          </cell>
          <cell r="D4250" t="str">
            <v>CZ</v>
          </cell>
          <cell r="E4250">
            <v>64000</v>
          </cell>
          <cell r="F4250">
            <v>72</v>
          </cell>
          <cell r="G4250">
            <v>4</v>
          </cell>
        </row>
        <row r="4251">
          <cell r="B4251">
            <v>14433</v>
          </cell>
          <cell r="C4251" t="str">
            <v>RAIFFEISEN PRIVÁTNÍ FOND DYNAMICKÝ</v>
          </cell>
          <cell r="D4251" t="str">
            <v>CZ</v>
          </cell>
          <cell r="E4251">
            <v>64000</v>
          </cell>
          <cell r="F4251">
            <v>72</v>
          </cell>
          <cell r="G4251">
            <v>4</v>
          </cell>
        </row>
        <row r="4252">
          <cell r="B4252">
            <v>14434</v>
          </cell>
          <cell r="C4252" t="str">
            <v>RAIFFEISEN STRATEGIE BALANCOVANÁ, O</v>
          </cell>
          <cell r="D4252" t="str">
            <v>CZ</v>
          </cell>
          <cell r="E4252">
            <v>64000</v>
          </cell>
          <cell r="F4252">
            <v>72</v>
          </cell>
          <cell r="G4252">
            <v>4</v>
          </cell>
        </row>
        <row r="4253">
          <cell r="B4253">
            <v>14435</v>
          </cell>
          <cell r="C4253" t="str">
            <v>RAIFFEISEN STRATEGIE KONZERVATIVNÍ,</v>
          </cell>
          <cell r="D4253" t="str">
            <v>CZ</v>
          </cell>
          <cell r="E4253">
            <v>64000</v>
          </cell>
          <cell r="F4253">
            <v>72</v>
          </cell>
          <cell r="G4253">
            <v>4</v>
          </cell>
        </row>
        <row r="4254">
          <cell r="B4254">
            <v>14436</v>
          </cell>
          <cell r="C4254" t="str">
            <v>RAIFFEISEN STRATEGIE PROGRESIVNÍ, O</v>
          </cell>
          <cell r="D4254" t="str">
            <v>CZ</v>
          </cell>
          <cell r="E4254">
            <v>64000</v>
          </cell>
          <cell r="F4254">
            <v>72</v>
          </cell>
          <cell r="G4254">
            <v>4</v>
          </cell>
        </row>
        <row r="4255">
          <cell r="B4255">
            <v>14437</v>
          </cell>
          <cell r="C4255" t="str">
            <v>RAIFFEISENBANK AUSTRIA D.D.</v>
          </cell>
          <cell r="D4255" t="str">
            <v>AT</v>
          </cell>
          <cell r="E4255">
            <v>64000</v>
          </cell>
          <cell r="F4255">
            <v>60</v>
          </cell>
          <cell r="G4255">
            <v>3</v>
          </cell>
        </row>
        <row r="4256">
          <cell r="B4256">
            <v>14439</v>
          </cell>
          <cell r="C4256" t="str">
            <v>FARRADAY INVESTMENTS LIMITED</v>
          </cell>
          <cell r="D4256" t="str">
            <v>CY</v>
          </cell>
          <cell r="E4256">
            <v>69000</v>
          </cell>
          <cell r="F4256">
            <v>73</v>
          </cell>
          <cell r="G4256">
            <v>5</v>
          </cell>
        </row>
        <row r="4257">
          <cell r="B4257">
            <v>14440</v>
          </cell>
          <cell r="C4257" t="str">
            <v>FOND FONDŮ DYNAMICKÝ OPF</v>
          </cell>
          <cell r="D4257" t="str">
            <v>CZ</v>
          </cell>
          <cell r="E4257">
            <v>64000</v>
          </cell>
          <cell r="F4257">
            <v>72</v>
          </cell>
          <cell r="G4257">
            <v>4</v>
          </cell>
        </row>
        <row r="4258">
          <cell r="B4258">
            <v>14441</v>
          </cell>
          <cell r="C4258" t="str">
            <v>FOND FONDŮ VYVÁŽENÝ OPF</v>
          </cell>
          <cell r="D4258" t="str">
            <v>CZ</v>
          </cell>
          <cell r="E4258">
            <v>64000</v>
          </cell>
          <cell r="F4258">
            <v>72</v>
          </cell>
          <cell r="G4258">
            <v>4</v>
          </cell>
        </row>
        <row r="4259">
          <cell r="B4259">
            <v>14442</v>
          </cell>
          <cell r="C4259" t="str">
            <v>TRANSFORMOVANÝ FOND PENZIJNÍ</v>
          </cell>
          <cell r="D4259" t="str">
            <v>CZ</v>
          </cell>
          <cell r="E4259">
            <v>65000</v>
          </cell>
          <cell r="F4259">
            <v>72</v>
          </cell>
          <cell r="G4259">
            <v>4</v>
          </cell>
        </row>
        <row r="4260">
          <cell r="B4260">
            <v>14443</v>
          </cell>
          <cell r="C4260" t="str">
            <v>ČD CARGO, A.S.</v>
          </cell>
          <cell r="D4260" t="str">
            <v>CZ</v>
          </cell>
          <cell r="E4260">
            <v>49000</v>
          </cell>
          <cell r="F4260">
            <v>73</v>
          </cell>
          <cell r="G4260">
            <v>5</v>
          </cell>
        </row>
        <row r="4261">
          <cell r="B4261">
            <v>14444</v>
          </cell>
          <cell r="C4261" t="str">
            <v>DLUHOPISOVÝ ÚČASTNICKÝ FOND AXA PEN</v>
          </cell>
          <cell r="D4261" t="str">
            <v>CZ</v>
          </cell>
          <cell r="E4261">
            <v>65000</v>
          </cell>
          <cell r="F4261">
            <v>72</v>
          </cell>
          <cell r="G4261">
            <v>4</v>
          </cell>
        </row>
        <row r="4262">
          <cell r="B4262">
            <v>14445</v>
          </cell>
          <cell r="C4262" t="str">
            <v>TRANSFORMOVANÝ FOND AXA PENZIJNÍ SP</v>
          </cell>
          <cell r="D4262" t="str">
            <v>CZ</v>
          </cell>
          <cell r="E4262">
            <v>65000</v>
          </cell>
          <cell r="F4262">
            <v>72</v>
          </cell>
          <cell r="G4262">
            <v>4</v>
          </cell>
        </row>
        <row r="4263">
          <cell r="B4263">
            <v>14446</v>
          </cell>
          <cell r="C4263" t="str">
            <v>Emma Omega Ltd.</v>
          </cell>
          <cell r="D4263" t="str">
            <v>CY</v>
          </cell>
          <cell r="E4263">
            <v>64000</v>
          </cell>
          <cell r="F4263">
            <v>72</v>
          </cell>
          <cell r="G4263">
            <v>4</v>
          </cell>
        </row>
        <row r="4264">
          <cell r="B4264">
            <v>14447</v>
          </cell>
          <cell r="C4264" t="str">
            <v>Credit Suisse International</v>
          </cell>
          <cell r="D4264" t="str">
            <v>GB</v>
          </cell>
          <cell r="E4264">
            <v>64000</v>
          </cell>
          <cell r="F4264">
            <v>60</v>
          </cell>
          <cell r="G4264">
            <v>3</v>
          </cell>
        </row>
        <row r="4265">
          <cell r="B4265">
            <v>14448</v>
          </cell>
          <cell r="C4265" t="str">
            <v>Město Rokycany</v>
          </cell>
          <cell r="D4265" t="str">
            <v>CZ</v>
          </cell>
          <cell r="E4265">
            <v>84000</v>
          </cell>
          <cell r="F4265">
            <v>20</v>
          </cell>
          <cell r="G4265">
            <v>2</v>
          </cell>
        </row>
        <row r="4266">
          <cell r="B4266">
            <v>14449</v>
          </cell>
          <cell r="C4266" t="str">
            <v>Glory Daze Associated S.A.</v>
          </cell>
          <cell r="D4266" t="str">
            <v>VG</v>
          </cell>
          <cell r="E4266">
            <v>70000</v>
          </cell>
          <cell r="F4266">
            <v>73</v>
          </cell>
          <cell r="G4266">
            <v>5</v>
          </cell>
        </row>
        <row r="4267">
          <cell r="B4267">
            <v>14450</v>
          </cell>
          <cell r="C4267" t="str">
            <v>JOINT STOCK COMPANY "AIFRI" GREEN INVEST "</v>
          </cell>
          <cell r="D4267" t="str">
            <v>KZ</v>
          </cell>
          <cell r="E4267">
            <v>64000</v>
          </cell>
          <cell r="F4267">
            <v>72</v>
          </cell>
          <cell r="G4267">
            <v>4</v>
          </cell>
        </row>
        <row r="4268">
          <cell r="B4268">
            <v>14451</v>
          </cell>
          <cell r="C4268" t="str">
            <v>LLP "SENTRAS CAPITAL"</v>
          </cell>
          <cell r="D4268" t="str">
            <v>KZ</v>
          </cell>
          <cell r="E4268">
            <v>64000</v>
          </cell>
          <cell r="F4268">
            <v>72</v>
          </cell>
          <cell r="G4268">
            <v>4</v>
          </cell>
        </row>
        <row r="4269">
          <cell r="B4269">
            <v>14452</v>
          </cell>
          <cell r="C4269" t="str">
            <v>LLP "CENTER OF DIGITAL TECHNOLOGIES"</v>
          </cell>
          <cell r="D4269" t="str">
            <v>KZ</v>
          </cell>
          <cell r="E4269">
            <v>47000</v>
          </cell>
          <cell r="F4269">
            <v>73</v>
          </cell>
          <cell r="G4269">
            <v>5</v>
          </cell>
        </row>
        <row r="4270">
          <cell r="B4270">
            <v>14453</v>
          </cell>
          <cell r="C4270" t="str">
            <v>Bank of Pingdingshan Co.,Ltd.</v>
          </cell>
          <cell r="D4270" t="str">
            <v>CN</v>
          </cell>
          <cell r="E4270">
            <v>64000</v>
          </cell>
          <cell r="F4270">
            <v>60</v>
          </cell>
          <cell r="G4270">
            <v>3</v>
          </cell>
        </row>
        <row r="4271">
          <cell r="B4271">
            <v>14454</v>
          </cell>
          <cell r="C4271" t="str">
            <v>Inner Mongolia Yijinhuoluo Rural Commercial Bank</v>
          </cell>
          <cell r="D4271" t="str">
            <v>CN</v>
          </cell>
          <cell r="E4271">
            <v>64000</v>
          </cell>
          <cell r="F4271">
            <v>60</v>
          </cell>
          <cell r="G4271">
            <v>3</v>
          </cell>
        </row>
        <row r="4272">
          <cell r="B4272">
            <v>14455</v>
          </cell>
          <cell r="C4272" t="str">
            <v>Bank of Shizuishan Co.,Ltd.</v>
          </cell>
          <cell r="D4272" t="str">
            <v>CN</v>
          </cell>
          <cell r="E4272">
            <v>64000</v>
          </cell>
          <cell r="F4272">
            <v>60</v>
          </cell>
          <cell r="G4272">
            <v>3</v>
          </cell>
        </row>
        <row r="4273">
          <cell r="B4273">
            <v>14456</v>
          </cell>
          <cell r="C4273" t="str">
            <v>One bank Co.,Ltd</v>
          </cell>
          <cell r="D4273" t="str">
            <v>CN</v>
          </cell>
          <cell r="E4273">
            <v>64000</v>
          </cell>
          <cell r="F4273">
            <v>60</v>
          </cell>
          <cell r="G4273">
            <v>3</v>
          </cell>
        </row>
        <row r="4274">
          <cell r="B4274">
            <v>14457</v>
          </cell>
          <cell r="C4274" t="str">
            <v>KPMG Advisory</v>
          </cell>
          <cell r="D4274" t="str">
            <v>HK</v>
          </cell>
          <cell r="E4274">
            <v>69000</v>
          </cell>
          <cell r="F4274">
            <v>73</v>
          </cell>
          <cell r="G4274">
            <v>5</v>
          </cell>
        </row>
        <row r="4275">
          <cell r="B4275">
            <v>14459</v>
          </cell>
          <cell r="C4275" t="str">
            <v>Yingkou Coastal Bank Co.,Ltd.</v>
          </cell>
          <cell r="D4275" t="str">
            <v>CN</v>
          </cell>
          <cell r="E4275">
            <v>64000</v>
          </cell>
          <cell r="F4275">
            <v>60</v>
          </cell>
          <cell r="G4275">
            <v>3</v>
          </cell>
        </row>
        <row r="4276">
          <cell r="B4276">
            <v>14460</v>
          </cell>
          <cell r="C4276" t="str">
            <v>CITIC aiBank Corporation Limited</v>
          </cell>
          <cell r="D4276" t="str">
            <v>CN</v>
          </cell>
          <cell r="E4276">
            <v>64000</v>
          </cell>
          <cell r="F4276">
            <v>60</v>
          </cell>
          <cell r="G4276">
            <v>3</v>
          </cell>
        </row>
        <row r="4277">
          <cell r="B4277">
            <v>14461</v>
          </cell>
          <cell r="C4277" t="str">
            <v>Oversea-Chinese Banking Corporation Limited</v>
          </cell>
          <cell r="D4277" t="str">
            <v>SG</v>
          </cell>
          <cell r="E4277">
            <v>64000</v>
          </cell>
          <cell r="F4277">
            <v>60</v>
          </cell>
          <cell r="G4277">
            <v>3</v>
          </cell>
        </row>
        <row r="4278">
          <cell r="B4278">
            <v>14462</v>
          </cell>
          <cell r="C4278" t="str">
            <v>OCBC Wing Hang Bank</v>
          </cell>
          <cell r="D4278" t="str">
            <v>HK</v>
          </cell>
          <cell r="E4278">
            <v>64000</v>
          </cell>
          <cell r="F4278">
            <v>60</v>
          </cell>
          <cell r="G4278">
            <v>3</v>
          </cell>
        </row>
        <row r="4279">
          <cell r="B4279">
            <v>14463</v>
          </cell>
          <cell r="C4279" t="str">
            <v>DRFG a.s.</v>
          </cell>
          <cell r="D4279" t="str">
            <v>CZ</v>
          </cell>
          <cell r="E4279">
            <v>68000</v>
          </cell>
          <cell r="F4279">
            <v>73</v>
          </cell>
          <cell r="G4279">
            <v>5</v>
          </cell>
        </row>
        <row r="4280">
          <cell r="B4280">
            <v>14464</v>
          </cell>
          <cell r="C4280" t="str">
            <v>DRFG Real Estate Financial Management a.s.</v>
          </cell>
          <cell r="D4280" t="str">
            <v>CZ</v>
          </cell>
          <cell r="E4280">
            <v>68000</v>
          </cell>
          <cell r="F4280">
            <v>73</v>
          </cell>
          <cell r="G4280">
            <v>5</v>
          </cell>
        </row>
        <row r="4281">
          <cell r="B4281">
            <v>14465</v>
          </cell>
          <cell r="C4281" t="str">
            <v>DRFG Telco Financial Management a.s.</v>
          </cell>
          <cell r="D4281" t="str">
            <v>CZ</v>
          </cell>
          <cell r="E4281">
            <v>68000</v>
          </cell>
          <cell r="F4281">
            <v>73</v>
          </cell>
          <cell r="G4281">
            <v>5</v>
          </cell>
        </row>
        <row r="4282">
          <cell r="B4282">
            <v>14466</v>
          </cell>
          <cell r="C4282" t="str">
            <v>Fio holding, a.s.</v>
          </cell>
          <cell r="D4282" t="str">
            <v>CZ</v>
          </cell>
          <cell r="E4282">
            <v>64000</v>
          </cell>
          <cell r="F4282">
            <v>72</v>
          </cell>
          <cell r="G4282">
            <v>4</v>
          </cell>
        </row>
        <row r="4283">
          <cell r="B4283">
            <v>14467</v>
          </cell>
          <cell r="C4283" t="str">
            <v>Fio investiční společnost, a.s.</v>
          </cell>
          <cell r="D4283" t="str">
            <v>CZ</v>
          </cell>
          <cell r="E4283">
            <v>64000</v>
          </cell>
          <cell r="F4283">
            <v>72</v>
          </cell>
          <cell r="G4283">
            <v>4</v>
          </cell>
        </row>
        <row r="4284">
          <cell r="B4284">
            <v>14468</v>
          </cell>
          <cell r="C4284" t="str">
            <v xml:space="preserve">Inner Mongolia Hohhot Jingu Rural Commercial Bank Co., Ltd. </v>
          </cell>
          <cell r="D4284" t="str">
            <v>CN</v>
          </cell>
          <cell r="E4284">
            <v>64000</v>
          </cell>
          <cell r="F4284">
            <v>60</v>
          </cell>
          <cell r="G4284">
            <v>3</v>
          </cell>
        </row>
        <row r="4285">
          <cell r="B4285">
            <v>14469</v>
          </cell>
          <cell r="C4285" t="str">
            <v>Fujian Haixi Financial Leasing</v>
          </cell>
          <cell r="D4285" t="str">
            <v>CN</v>
          </cell>
          <cell r="E4285">
            <v>64000</v>
          </cell>
          <cell r="F4285">
            <v>72</v>
          </cell>
          <cell r="G4285">
            <v>3</v>
          </cell>
        </row>
        <row r="4286">
          <cell r="B4286">
            <v>14470</v>
          </cell>
          <cell r="C4286" t="str">
            <v>Centras Consulting LLP</v>
          </cell>
          <cell r="D4286" t="str">
            <v>KZ</v>
          </cell>
          <cell r="E4286">
            <v>66000</v>
          </cell>
          <cell r="F4286">
            <v>72</v>
          </cell>
          <cell r="G4286">
            <v>4</v>
          </cell>
        </row>
        <row r="4287">
          <cell r="B4287">
            <v>14471</v>
          </cell>
          <cell r="C4287" t="str">
            <v>Mutual Fund Eurasia Balanced Fund</v>
          </cell>
          <cell r="D4287" t="str">
            <v>KZ</v>
          </cell>
          <cell r="E4287">
            <v>66000</v>
          </cell>
          <cell r="F4287">
            <v>72</v>
          </cell>
          <cell r="G4287">
            <v>4</v>
          </cell>
        </row>
        <row r="4288">
          <cell r="B4288">
            <v>14472</v>
          </cell>
          <cell r="C4288" t="str">
            <v>Mutual Fund KZ Sovereign Debt Fund</v>
          </cell>
          <cell r="D4288" t="str">
            <v>KZ</v>
          </cell>
          <cell r="E4288">
            <v>66000</v>
          </cell>
          <cell r="F4288">
            <v>72</v>
          </cell>
          <cell r="G4288">
            <v>4</v>
          </cell>
        </row>
        <row r="4289">
          <cell r="B4289">
            <v>14473</v>
          </cell>
          <cell r="C4289" t="str">
            <v>JSC First Heartland Capital</v>
          </cell>
          <cell r="D4289" t="str">
            <v>KZ</v>
          </cell>
          <cell r="E4289">
            <v>66000</v>
          </cell>
          <cell r="F4289">
            <v>72</v>
          </cell>
          <cell r="G4289">
            <v>4</v>
          </cell>
        </row>
        <row r="4290">
          <cell r="B4290">
            <v>14474</v>
          </cell>
          <cell r="C4290" t="str">
            <v>DOSTAR, LTD</v>
          </cell>
          <cell r="D4290" t="str">
            <v>KZ</v>
          </cell>
          <cell r="E4290">
            <v>49000</v>
          </cell>
          <cell r="F4290">
            <v>73</v>
          </cell>
          <cell r="G4290">
            <v>5</v>
          </cell>
        </row>
        <row r="4291">
          <cell r="B4291">
            <v>14475</v>
          </cell>
          <cell r="C4291" t="str">
            <v>KEMM-2030, LTD</v>
          </cell>
          <cell r="D4291" t="str">
            <v>KZ</v>
          </cell>
          <cell r="E4291">
            <v>46000</v>
          </cell>
          <cell r="F4291">
            <v>73</v>
          </cell>
          <cell r="G4291">
            <v>5</v>
          </cell>
        </row>
        <row r="4292">
          <cell r="B4292">
            <v>14476</v>
          </cell>
          <cell r="C4292" t="str">
            <v>East West Bancorp</v>
          </cell>
          <cell r="D4292" t="str">
            <v>US</v>
          </cell>
          <cell r="E4292">
            <v>64000</v>
          </cell>
          <cell r="F4292">
            <v>72</v>
          </cell>
          <cell r="G4292">
            <v>4</v>
          </cell>
        </row>
        <row r="4293">
          <cell r="B4293">
            <v>14477</v>
          </cell>
          <cell r="C4293" t="str">
            <v>Addiko Bank a.d. Beograd</v>
          </cell>
          <cell r="D4293" t="str">
            <v>RS</v>
          </cell>
          <cell r="E4293">
            <v>64000</v>
          </cell>
          <cell r="F4293">
            <v>60</v>
          </cell>
          <cell r="G4293">
            <v>3</v>
          </cell>
        </row>
        <row r="4294">
          <cell r="B4294">
            <v>14478</v>
          </cell>
          <cell r="C4294" t="str">
            <v>NLB Banka, a.d. Beograd</v>
          </cell>
          <cell r="D4294" t="str">
            <v>RS</v>
          </cell>
          <cell r="E4294">
            <v>64000</v>
          </cell>
          <cell r="F4294">
            <v>60</v>
          </cell>
          <cell r="G4294">
            <v>3</v>
          </cell>
        </row>
        <row r="4295">
          <cell r="B4295">
            <v>14479</v>
          </cell>
          <cell r="C4295" t="str">
            <v>Joint Stock Company "OTP Bank"</v>
          </cell>
          <cell r="D4295" t="str">
            <v>RU</v>
          </cell>
          <cell r="E4295">
            <v>64000</v>
          </cell>
          <cell r="F4295">
            <v>72</v>
          </cell>
          <cell r="G4295">
            <v>4</v>
          </cell>
        </row>
        <row r="4296">
          <cell r="B4296">
            <v>14480</v>
          </cell>
          <cell r="C4296" t="str">
            <v>GMK Holdings Group Co.,Ltd</v>
          </cell>
          <cell r="D4296" t="str">
            <v>CN</v>
          </cell>
          <cell r="E4296">
            <v>64000</v>
          </cell>
          <cell r="F4296">
            <v>72</v>
          </cell>
          <cell r="G4296">
            <v>4</v>
          </cell>
        </row>
        <row r="4297">
          <cell r="B4297">
            <v>14481</v>
          </cell>
          <cell r="C4297" t="str">
            <v>GMK Finance Co., Ltd</v>
          </cell>
          <cell r="D4297" t="str">
            <v>CN</v>
          </cell>
          <cell r="E4297">
            <v>64000</v>
          </cell>
          <cell r="F4297">
            <v>72</v>
          </cell>
          <cell r="G4297">
            <v>4</v>
          </cell>
        </row>
        <row r="4298">
          <cell r="B4298">
            <v>14482</v>
          </cell>
          <cell r="C4298" t="str">
            <v>Tunghsu Group Co Ltd</v>
          </cell>
          <cell r="D4298" t="str">
            <v>CN</v>
          </cell>
          <cell r="E4298">
            <v>26000</v>
          </cell>
          <cell r="F4298">
            <v>73</v>
          </cell>
          <cell r="G4298">
            <v>5</v>
          </cell>
        </row>
        <row r="4299">
          <cell r="B4299">
            <v>14483</v>
          </cell>
          <cell r="C4299" t="str">
            <v>Tunghsu Group Finance Company Limited</v>
          </cell>
          <cell r="D4299" t="str">
            <v>CN</v>
          </cell>
          <cell r="E4299">
            <v>64000</v>
          </cell>
          <cell r="F4299">
            <v>72</v>
          </cell>
          <cell r="G4299">
            <v>0</v>
          </cell>
        </row>
        <row r="4300">
          <cell r="B4300">
            <v>14484</v>
          </cell>
          <cell r="C4300" t="str">
            <v>Anxin Trust Co., Ltd</v>
          </cell>
          <cell r="D4300" t="str">
            <v>CN</v>
          </cell>
          <cell r="E4300">
            <v>64000</v>
          </cell>
          <cell r="F4300">
            <v>72</v>
          </cell>
          <cell r="G4300">
            <v>4</v>
          </cell>
        </row>
        <row r="4301">
          <cell r="B4301">
            <v>14485</v>
          </cell>
          <cell r="C4301" t="str">
            <v>Anxin Trust &amp; Investment Co. Ltd.,</v>
          </cell>
          <cell r="D4301" t="str">
            <v>CN</v>
          </cell>
          <cell r="E4301">
            <v>64000</v>
          </cell>
          <cell r="F4301">
            <v>72</v>
          </cell>
          <cell r="G4301">
            <v>4</v>
          </cell>
        </row>
        <row r="4302">
          <cell r="B4302">
            <v>14486</v>
          </cell>
          <cell r="C4302" t="str">
            <v>Tencent Holdings Ltd</v>
          </cell>
          <cell r="D4302" t="str">
            <v>CN</v>
          </cell>
          <cell r="E4302">
            <v>64000</v>
          </cell>
          <cell r="F4302">
            <v>72</v>
          </cell>
          <cell r="G4302">
            <v>1</v>
          </cell>
        </row>
        <row r="4303">
          <cell r="B4303">
            <v>14487</v>
          </cell>
          <cell r="C4303" t="str">
            <v>WeBank Co., Ltd.</v>
          </cell>
          <cell r="D4303" t="str">
            <v>CN</v>
          </cell>
          <cell r="E4303">
            <v>64000</v>
          </cell>
          <cell r="F4303">
            <v>60</v>
          </cell>
          <cell r="G4303">
            <v>3</v>
          </cell>
        </row>
        <row r="4304">
          <cell r="B4304">
            <v>14488</v>
          </cell>
          <cell r="C4304" t="str">
            <v>An Binh Commercial Joint Stock Bank</v>
          </cell>
          <cell r="D4304" t="str">
            <v>VN</v>
          </cell>
          <cell r="E4304">
            <v>64000</v>
          </cell>
          <cell r="F4304">
            <v>72</v>
          </cell>
          <cell r="G4304">
            <v>3</v>
          </cell>
        </row>
        <row r="4305">
          <cell r="B4305">
            <v>14489</v>
          </cell>
          <cell r="C4305" t="str">
            <v>Bac A Commercial Joint Stock Bank</v>
          </cell>
          <cell r="D4305" t="str">
            <v>VN</v>
          </cell>
          <cell r="E4305">
            <v>64000</v>
          </cell>
          <cell r="F4305">
            <v>72</v>
          </cell>
          <cell r="G4305">
            <v>3</v>
          </cell>
        </row>
        <row r="4306">
          <cell r="B4306">
            <v>14490</v>
          </cell>
          <cell r="C4306" t="str">
            <v>Bank for Investment and Development of Vietnam</v>
          </cell>
          <cell r="D4306" t="str">
            <v>VN</v>
          </cell>
          <cell r="E4306">
            <v>64000</v>
          </cell>
          <cell r="F4306">
            <v>72</v>
          </cell>
          <cell r="G4306">
            <v>3</v>
          </cell>
        </row>
        <row r="4307">
          <cell r="B4307">
            <v>14491</v>
          </cell>
          <cell r="C4307" t="str">
            <v>Shinhan Bank (Vietnam)</v>
          </cell>
          <cell r="D4307" t="str">
            <v>VN</v>
          </cell>
          <cell r="E4307">
            <v>64000</v>
          </cell>
          <cell r="F4307">
            <v>72</v>
          </cell>
          <cell r="G4307">
            <v>3</v>
          </cell>
        </row>
        <row r="4308">
          <cell r="B4308">
            <v>14492</v>
          </cell>
          <cell r="C4308" t="str">
            <v>Karur Vysya Bank Limited</v>
          </cell>
          <cell r="D4308" t="str">
            <v>IN</v>
          </cell>
          <cell r="E4308">
            <v>64000</v>
          </cell>
          <cell r="F4308">
            <v>60</v>
          </cell>
          <cell r="G4308">
            <v>3</v>
          </cell>
        </row>
        <row r="4309">
          <cell r="B4309">
            <v>14493</v>
          </cell>
          <cell r="C4309" t="str">
            <v>HC Finance USA, LLC</v>
          </cell>
          <cell r="D4309" t="str">
            <v>US</v>
          </cell>
          <cell r="E4309">
            <v>64000</v>
          </cell>
          <cell r="F4309">
            <v>72</v>
          </cell>
          <cell r="G4309">
            <v>4</v>
          </cell>
        </row>
        <row r="4310">
          <cell r="B4310">
            <v>14494</v>
          </cell>
          <cell r="C4310" t="str">
            <v>GALILEO REAL, k.s.</v>
          </cell>
          <cell r="D4310" t="str">
            <v>CZ</v>
          </cell>
          <cell r="E4310">
            <v>82000</v>
          </cell>
          <cell r="F4310">
            <v>73</v>
          </cell>
          <cell r="G4310">
            <v>5</v>
          </cell>
        </row>
        <row r="4311">
          <cell r="B4311">
            <v>14495</v>
          </cell>
          <cell r="C4311" t="str">
            <v>IMOB a.s.</v>
          </cell>
          <cell r="D4311" t="str">
            <v>CZ</v>
          </cell>
          <cell r="E4311">
            <v>70000</v>
          </cell>
          <cell r="F4311">
            <v>73</v>
          </cell>
          <cell r="G4311">
            <v>5</v>
          </cell>
        </row>
        <row r="4312">
          <cell r="B4312">
            <v>14496</v>
          </cell>
          <cell r="C4312" t="str">
            <v>Technologie Hlavního města Prahy, a.s.</v>
          </cell>
          <cell r="D4312" t="str">
            <v>CZ</v>
          </cell>
          <cell r="E4312">
            <v>46000</v>
          </cell>
          <cell r="F4312">
            <v>73</v>
          </cell>
          <cell r="G4312">
            <v>5</v>
          </cell>
        </row>
        <row r="4313">
          <cell r="B4313">
            <v>14497</v>
          </cell>
          <cell r="C4313" t="str">
            <v>Industry Servis ZK, a.s.</v>
          </cell>
          <cell r="D4313" t="str">
            <v>CZ</v>
          </cell>
          <cell r="E4313">
            <v>68000</v>
          </cell>
          <cell r="F4313">
            <v>73</v>
          </cell>
          <cell r="G4313">
            <v>5</v>
          </cell>
        </row>
        <row r="4314">
          <cell r="B4314">
            <v>14498</v>
          </cell>
          <cell r="C4314" t="str">
            <v>JSC FIRST HEARTLAND JYSAN INVEST</v>
          </cell>
          <cell r="D4314" t="str">
            <v>KZ</v>
          </cell>
          <cell r="E4314">
            <v>66000</v>
          </cell>
          <cell r="F4314">
            <v>72</v>
          </cell>
          <cell r="G4314">
            <v>4</v>
          </cell>
        </row>
        <row r="4315">
          <cell r="B4315">
            <v>14499</v>
          </cell>
          <cell r="C4315" t="str">
            <v>JSC Insurance Company "JYSAN GARANT"</v>
          </cell>
          <cell r="D4315" t="str">
            <v>KZ</v>
          </cell>
          <cell r="E4315">
            <v>65000</v>
          </cell>
          <cell r="F4315">
            <v>71</v>
          </cell>
          <cell r="G4315">
            <v>4</v>
          </cell>
        </row>
        <row r="4316">
          <cell r="B4316">
            <v>14500</v>
          </cell>
          <cell r="C4316" t="str">
            <v>Mutual Fund Eurasia Balanced Fund FIRST HEARTLAND JYSAN INVEST</v>
          </cell>
          <cell r="D4316" t="str">
            <v>KZ</v>
          </cell>
          <cell r="E4316">
            <v>66000</v>
          </cell>
          <cell r="F4316">
            <v>72</v>
          </cell>
          <cell r="G4316">
            <v>4</v>
          </cell>
        </row>
        <row r="4317">
          <cell r="B4317">
            <v>14501</v>
          </cell>
          <cell r="C4317" t="str">
            <v>Mutual Fund KZ Sovereign Debt Fund FIRST HEARTLAND JYSAN INVEST</v>
          </cell>
          <cell r="D4317" t="str">
            <v>KZ</v>
          </cell>
          <cell r="E4317">
            <v>66000</v>
          </cell>
          <cell r="F4317">
            <v>72</v>
          </cell>
          <cell r="G4317">
            <v>4</v>
          </cell>
        </row>
        <row r="4318">
          <cell r="B4318">
            <v>14502</v>
          </cell>
          <cell r="C4318" t="str">
            <v>JSC "Altyn Bank"</v>
          </cell>
          <cell r="D4318" t="str">
            <v>KZ</v>
          </cell>
          <cell r="E4318">
            <v>64000</v>
          </cell>
          <cell r="F4318">
            <v>72</v>
          </cell>
          <cell r="G4318">
            <v>3</v>
          </cell>
        </row>
        <row r="4319">
          <cell r="B4319">
            <v>14504</v>
          </cell>
          <cell r="C4319" t="str">
            <v>Newup Bank of Liaoning Co., Ltd.</v>
          </cell>
          <cell r="D4319" t="str">
            <v>CN</v>
          </cell>
          <cell r="E4319">
            <v>64000</v>
          </cell>
          <cell r="F4319">
            <v>60</v>
          </cell>
          <cell r="G4319">
            <v>3</v>
          </cell>
        </row>
        <row r="4320">
          <cell r="B4320">
            <v>14505</v>
          </cell>
          <cell r="C4320" t="str">
            <v>Kuaiqian Payment And Settlement Service Co.,Ltd.</v>
          </cell>
          <cell r="D4320" t="str">
            <v>CN</v>
          </cell>
          <cell r="E4320">
            <v>64000</v>
          </cell>
          <cell r="F4320">
            <v>72</v>
          </cell>
          <cell r="G4320">
            <v>4</v>
          </cell>
        </row>
        <row r="4321">
          <cell r="B4321">
            <v>14506</v>
          </cell>
          <cell r="C4321" t="str">
            <v>Baofoo Internet Technology(Shanghai)Co.,Ltd.</v>
          </cell>
          <cell r="D4321" t="str">
            <v>CN</v>
          </cell>
          <cell r="E4321">
            <v>64000</v>
          </cell>
          <cell r="F4321">
            <v>72</v>
          </cell>
          <cell r="G4321">
            <v>4</v>
          </cell>
        </row>
        <row r="4322">
          <cell r="B4322">
            <v>14507</v>
          </cell>
          <cell r="C4322" t="str">
            <v>YeePay Co., Ltd.</v>
          </cell>
          <cell r="D4322" t="str">
            <v>CN</v>
          </cell>
          <cell r="E4322">
            <v>64000</v>
          </cell>
          <cell r="F4322">
            <v>72</v>
          </cell>
          <cell r="G4322">
            <v>4</v>
          </cell>
        </row>
        <row r="4323">
          <cell r="B4323">
            <v>14508</v>
          </cell>
          <cell r="C4323" t="str">
            <v>Chinabank Payments(Beijing)Technology Co.,Ltd.</v>
          </cell>
          <cell r="D4323" t="str">
            <v>CN</v>
          </cell>
          <cell r="E4323">
            <v>64000</v>
          </cell>
          <cell r="F4323">
            <v>72</v>
          </cell>
          <cell r="G4323">
            <v>4</v>
          </cell>
        </row>
        <row r="4324">
          <cell r="B4324">
            <v>14509</v>
          </cell>
          <cell r="C4324" t="str">
            <v>Shenzhen Bankunion Easy Business Solution Financial Services Ltd.</v>
          </cell>
          <cell r="D4324" t="str">
            <v>CN</v>
          </cell>
          <cell r="E4324">
            <v>64000</v>
          </cell>
          <cell r="F4324">
            <v>72</v>
          </cell>
          <cell r="G4324">
            <v>4</v>
          </cell>
        </row>
        <row r="4325">
          <cell r="B4325">
            <v>14510</v>
          </cell>
          <cell r="C4325" t="str">
            <v>Kookmin Bank (China) Limited</v>
          </cell>
          <cell r="D4325" t="str">
            <v>CN</v>
          </cell>
          <cell r="E4325">
            <v>64000</v>
          </cell>
          <cell r="F4325">
            <v>60</v>
          </cell>
          <cell r="G4325">
            <v>3</v>
          </cell>
        </row>
        <row r="4326">
          <cell r="B4326">
            <v>14511</v>
          </cell>
          <cell r="C4326" t="str">
            <v xml:space="preserve">Bank of Chengde Co., Ltd. </v>
          </cell>
          <cell r="D4326" t="str">
            <v>CN</v>
          </cell>
          <cell r="E4326">
            <v>64000</v>
          </cell>
          <cell r="F4326">
            <v>60</v>
          </cell>
          <cell r="G4326">
            <v>3</v>
          </cell>
        </row>
        <row r="4327">
          <cell r="B4327">
            <v>14512</v>
          </cell>
          <cell r="C4327" t="str">
            <v>Suning Consumer Finance Co.,Ltd.</v>
          </cell>
          <cell r="D4327" t="str">
            <v>CN</v>
          </cell>
          <cell r="E4327">
            <v>64000</v>
          </cell>
          <cell r="F4327">
            <v>72</v>
          </cell>
          <cell r="G4327">
            <v>4</v>
          </cell>
        </row>
        <row r="4328">
          <cell r="B4328">
            <v>14513</v>
          </cell>
          <cell r="C4328" t="str">
            <v>Wirecard Bank AG</v>
          </cell>
          <cell r="D4328" t="str">
            <v>DE</v>
          </cell>
          <cell r="E4328">
            <v>64000</v>
          </cell>
          <cell r="F4328">
            <v>60</v>
          </cell>
          <cell r="G4328">
            <v>3</v>
          </cell>
        </row>
        <row r="4329">
          <cell r="B4329">
            <v>14514</v>
          </cell>
          <cell r="C4329" t="str">
            <v>EMMA GAMMA LIMITED</v>
          </cell>
          <cell r="D4329" t="str">
            <v>CY</v>
          </cell>
          <cell r="E4329">
            <v>70000</v>
          </cell>
          <cell r="F4329">
            <v>73</v>
          </cell>
          <cell r="G4329">
            <v>5</v>
          </cell>
        </row>
        <row r="4330">
          <cell r="B4330">
            <v>14515</v>
          </cell>
          <cell r="C4330" t="str">
            <v>AJAX SYSTEMS TRADING DMCC</v>
          </cell>
          <cell r="D4330" t="str">
            <v>AE</v>
          </cell>
          <cell r="E4330">
            <v>46000</v>
          </cell>
          <cell r="F4330">
            <v>73</v>
          </cell>
          <cell r="G4330">
            <v>5</v>
          </cell>
        </row>
        <row r="4331">
          <cell r="B4331">
            <v>14516</v>
          </cell>
          <cell r="C4331" t="str">
            <v>DLocal Limited</v>
          </cell>
          <cell r="D4331" t="str">
            <v>MT</v>
          </cell>
          <cell r="E4331">
            <v>64000</v>
          </cell>
          <cell r="F4331">
            <v>72</v>
          </cell>
          <cell r="G4331">
            <v>4</v>
          </cell>
        </row>
        <row r="4332">
          <cell r="B4332">
            <v>14517</v>
          </cell>
          <cell r="C4332" t="str">
            <v>ASIA TRADE DMCC</v>
          </cell>
          <cell r="D4332" t="str">
            <v>AE</v>
          </cell>
          <cell r="E4332">
            <v>46000</v>
          </cell>
          <cell r="F4332">
            <v>73</v>
          </cell>
          <cell r="G4332">
            <v>5</v>
          </cell>
        </row>
        <row r="4333">
          <cell r="B4333">
            <v>14518</v>
          </cell>
          <cell r="C4333" t="str">
            <v>MODERNCOLO LP</v>
          </cell>
          <cell r="D4333" t="str">
            <v>GB</v>
          </cell>
          <cell r="E4333">
            <v>62000</v>
          </cell>
          <cell r="F4333">
            <v>73</v>
          </cell>
          <cell r="G4333">
            <v>5</v>
          </cell>
        </row>
        <row r="4334">
          <cell r="B4334">
            <v>14519</v>
          </cell>
          <cell r="C4334" t="str">
            <v>SIXIEME SENS</v>
          </cell>
          <cell r="D4334" t="str">
            <v>BL</v>
          </cell>
          <cell r="E4334">
            <v>68000</v>
          </cell>
          <cell r="F4334">
            <v>73</v>
          </cell>
          <cell r="G4334">
            <v>5</v>
          </cell>
        </row>
        <row r="4335">
          <cell r="B4335">
            <v>14520</v>
          </cell>
          <cell r="C4335" t="str">
            <v>OMEGA TRE a.s.</v>
          </cell>
          <cell r="D4335" t="str">
            <v>CZ</v>
          </cell>
          <cell r="E4335">
            <v>68000</v>
          </cell>
          <cell r="F4335">
            <v>73</v>
          </cell>
          <cell r="G4335">
            <v>5</v>
          </cell>
        </row>
        <row r="4336">
          <cell r="B4336">
            <v>14521</v>
          </cell>
          <cell r="C4336" t="str">
            <v>KAMIGA INVEST a.s.</v>
          </cell>
          <cell r="D4336" t="str">
            <v>CZ</v>
          </cell>
          <cell r="E4336">
            <v>68000</v>
          </cell>
          <cell r="F4336">
            <v>73</v>
          </cell>
          <cell r="G4336">
            <v>5</v>
          </cell>
        </row>
        <row r="4337">
          <cell r="B4337">
            <v>14522</v>
          </cell>
          <cell r="C4337" t="str">
            <v>Středočeské inovační centrum, spolek</v>
          </cell>
          <cell r="D4337" t="str">
            <v>CZ</v>
          </cell>
          <cell r="E4337">
            <v>94000</v>
          </cell>
          <cell r="F4337">
            <v>73</v>
          </cell>
          <cell r="G4337">
            <v>5</v>
          </cell>
        </row>
        <row r="4338">
          <cell r="B4338">
            <v>14523</v>
          </cell>
          <cell r="C4338" t="str">
            <v>MOMENTAI HOLDING LTD</v>
          </cell>
          <cell r="D4338" t="str">
            <v>CY</v>
          </cell>
          <cell r="E4338">
            <v>64000</v>
          </cell>
          <cell r="F4338">
            <v>72</v>
          </cell>
          <cell r="G4338">
            <v>4</v>
          </cell>
        </row>
        <row r="4339">
          <cell r="B4339">
            <v>14524</v>
          </cell>
          <cell r="C4339" t="str">
            <v>Build&amp;Light Holding s.r.o.</v>
          </cell>
          <cell r="D4339" t="str">
            <v>SK</v>
          </cell>
          <cell r="E4339">
            <v>46000</v>
          </cell>
          <cell r="F4339">
            <v>73</v>
          </cell>
          <cell r="G4339">
            <v>5</v>
          </cell>
        </row>
        <row r="4340">
          <cell r="B4340">
            <v>14525</v>
          </cell>
          <cell r="C4340" t="str">
            <v>AZMT Holdings B.V.</v>
          </cell>
          <cell r="D4340" t="str">
            <v>NL</v>
          </cell>
          <cell r="E4340">
            <v>64000</v>
          </cell>
          <cell r="F4340">
            <v>72</v>
          </cell>
          <cell r="G4340">
            <v>4</v>
          </cell>
        </row>
        <row r="4341">
          <cell r="B4341">
            <v>14526</v>
          </cell>
          <cell r="C4341" t="str">
            <v>ZÁMECKÉ ZAHRADY CENTRUM, s.r.o.</v>
          </cell>
          <cell r="D4341" t="str">
            <v>CZ</v>
          </cell>
          <cell r="E4341">
            <v>68000</v>
          </cell>
          <cell r="F4341">
            <v>73</v>
          </cell>
          <cell r="G4341">
            <v>5</v>
          </cell>
        </row>
        <row r="4342">
          <cell r="B4342">
            <v>14527</v>
          </cell>
          <cell r="C4342" t="str">
            <v>GALONEST LIMITED</v>
          </cell>
          <cell r="D4342" t="str">
            <v>CY</v>
          </cell>
          <cell r="E4342">
            <v>82000</v>
          </cell>
          <cell r="F4342">
            <v>73</v>
          </cell>
          <cell r="G4342">
            <v>5</v>
          </cell>
        </row>
        <row r="4343">
          <cell r="B4343">
            <v>14528</v>
          </cell>
          <cell r="C4343" t="str">
            <v>POINT PERON LTD</v>
          </cell>
          <cell r="D4343" t="str">
            <v>CY</v>
          </cell>
          <cell r="E4343">
            <v>82000</v>
          </cell>
          <cell r="F4343">
            <v>73</v>
          </cell>
          <cell r="G4343">
            <v>5</v>
          </cell>
        </row>
        <row r="4344">
          <cell r="B4344">
            <v>14529</v>
          </cell>
          <cell r="C4344" t="str">
            <v>RAVAK BRAND INTERNATIONAL LIMITED</v>
          </cell>
          <cell r="D4344" t="str">
            <v>CY</v>
          </cell>
          <cell r="E4344">
            <v>46000</v>
          </cell>
          <cell r="F4344">
            <v>73</v>
          </cell>
          <cell r="G4344">
            <v>5</v>
          </cell>
        </row>
        <row r="4345">
          <cell r="B4345">
            <v>14530</v>
          </cell>
          <cell r="C4345" t="str">
            <v>CM - CREDIT a.s.</v>
          </cell>
          <cell r="D4345" t="str">
            <v>CZ</v>
          </cell>
          <cell r="E4345">
            <v>64000</v>
          </cell>
          <cell r="F4345">
            <v>72</v>
          </cell>
          <cell r="G4345">
            <v>4</v>
          </cell>
        </row>
        <row r="4346">
          <cell r="B4346">
            <v>14531</v>
          </cell>
          <cell r="C4346" t="str">
            <v>Česká insolvenční v.o.s.</v>
          </cell>
          <cell r="D4346" t="str">
            <v>CZ</v>
          </cell>
          <cell r="E4346">
            <v>69000</v>
          </cell>
          <cell r="F4346">
            <v>73</v>
          </cell>
          <cell r="G4346">
            <v>5</v>
          </cell>
        </row>
        <row r="4347">
          <cell r="B4347">
            <v>14532</v>
          </cell>
          <cell r="C4347" t="str">
            <v>ZAPALONY LIMITED</v>
          </cell>
          <cell r="D4347" t="str">
            <v>CY</v>
          </cell>
          <cell r="E4347">
            <v>70000</v>
          </cell>
          <cell r="F4347">
            <v>73</v>
          </cell>
          <cell r="G4347">
            <v>5</v>
          </cell>
        </row>
        <row r="4348">
          <cell r="B4348">
            <v>14533</v>
          </cell>
          <cell r="C4348" t="str">
            <v>Hawtai Motor Group Co., Ltd.,</v>
          </cell>
          <cell r="D4348" t="str">
            <v>CN</v>
          </cell>
          <cell r="E4348">
            <v>29000</v>
          </cell>
          <cell r="F4348">
            <v>73</v>
          </cell>
          <cell r="G4348">
            <v>5</v>
          </cell>
        </row>
        <row r="4349">
          <cell r="B4349">
            <v>14534</v>
          </cell>
          <cell r="C4349" t="str">
            <v>Hawtai Auto Finance Co., Ltd.</v>
          </cell>
          <cell r="D4349" t="str">
            <v>CN</v>
          </cell>
          <cell r="E4349">
            <v>64000</v>
          </cell>
          <cell r="F4349">
            <v>72</v>
          </cell>
          <cell r="G4349">
            <v>4</v>
          </cell>
        </row>
        <row r="4350">
          <cell r="B4350">
            <v>14535</v>
          </cell>
          <cell r="C4350" t="str">
            <v>THE BOSTON CONSULTING GROUP, INC.</v>
          </cell>
          <cell r="D4350" t="str">
            <v>US</v>
          </cell>
          <cell r="E4350">
            <v>70000</v>
          </cell>
          <cell r="F4350">
            <v>73</v>
          </cell>
          <cell r="G4350">
            <v>5</v>
          </cell>
        </row>
        <row r="4351">
          <cell r="B4351">
            <v>14536</v>
          </cell>
          <cell r="C4351" t="str">
            <v>The Boston Consulting Group s.r.o</v>
          </cell>
          <cell r="D4351" t="str">
            <v>CZ</v>
          </cell>
          <cell r="E4351">
            <v>70000</v>
          </cell>
          <cell r="F4351">
            <v>73</v>
          </cell>
          <cell r="G4351">
            <v>5</v>
          </cell>
        </row>
        <row r="4352">
          <cell r="B4352">
            <v>14537</v>
          </cell>
          <cell r="C4352" t="str">
            <v>Dell (China) Company Limited</v>
          </cell>
          <cell r="D4352" t="str">
            <v>CN</v>
          </cell>
          <cell r="E4352">
            <v>26000</v>
          </cell>
          <cell r="F4352">
            <v>73</v>
          </cell>
          <cell r="G4352">
            <v>5</v>
          </cell>
        </row>
        <row r="4353">
          <cell r="B4353">
            <v>14539</v>
          </cell>
          <cell r="C4353" t="str">
            <v>VOJVOĐANSKA BANKA AKCIONARSKO DRUŠTVO NOVI SAD</v>
          </cell>
          <cell r="D4353" t="str">
            <v>RS</v>
          </cell>
          <cell r="E4353">
            <v>64000</v>
          </cell>
          <cell r="F4353">
            <v>60</v>
          </cell>
          <cell r="G4353">
            <v>3</v>
          </cell>
        </row>
        <row r="4354">
          <cell r="B4354">
            <v>14540</v>
          </cell>
          <cell r="C4354" t="str">
            <v>Komercijalna banka a.d. Beograd</v>
          </cell>
          <cell r="D4354" t="str">
            <v>RS</v>
          </cell>
          <cell r="E4354">
            <v>64000</v>
          </cell>
          <cell r="F4354">
            <v>60</v>
          </cell>
          <cell r="G4354">
            <v>3</v>
          </cell>
        </row>
        <row r="4355">
          <cell r="B4355">
            <v>14541</v>
          </cell>
          <cell r="C4355" t="str">
            <v>Blitz 19-68 GmbH</v>
          </cell>
          <cell r="D4355" t="str">
            <v>DE</v>
          </cell>
          <cell r="E4355">
            <v>66000</v>
          </cell>
          <cell r="F4355">
            <v>73</v>
          </cell>
          <cell r="G4355">
            <v>5</v>
          </cell>
        </row>
        <row r="4356">
          <cell r="B4356">
            <v>14542</v>
          </cell>
          <cell r="C4356" t="str">
            <v>Toppan Merrill Limited</v>
          </cell>
          <cell r="D4356" t="str">
            <v>HK</v>
          </cell>
          <cell r="E4356">
            <v>69000</v>
          </cell>
          <cell r="F4356">
            <v>73</v>
          </cell>
          <cell r="G4356">
            <v>5</v>
          </cell>
        </row>
        <row r="4357">
          <cell r="B4357">
            <v>14543</v>
          </cell>
          <cell r="C4357" t="str">
            <v>Nova Ljubljanska Banka d.d.</v>
          </cell>
          <cell r="D4357" t="str">
            <v>SI</v>
          </cell>
          <cell r="E4357">
            <v>64000</v>
          </cell>
          <cell r="F4357">
            <v>60</v>
          </cell>
          <cell r="G4357">
            <v>3</v>
          </cell>
        </row>
        <row r="4358">
          <cell r="B4358">
            <v>14545</v>
          </cell>
          <cell r="C4358" t="str">
            <v>M Lhuillier Financial Services</v>
          </cell>
          <cell r="D4358" t="str">
            <v>PH</v>
          </cell>
          <cell r="E4358">
            <v>64000</v>
          </cell>
          <cell r="F4358">
            <v>72</v>
          </cell>
          <cell r="G4358">
            <v>4</v>
          </cell>
        </row>
        <row r="4359">
          <cell r="B4359">
            <v>14546</v>
          </cell>
          <cell r="C4359" t="str">
            <v>Parnas-Invest, LLC</v>
          </cell>
          <cell r="D4359" t="str">
            <v>RU</v>
          </cell>
          <cell r="E4359">
            <v>35000</v>
          </cell>
          <cell r="F4359">
            <v>73</v>
          </cell>
          <cell r="G4359">
            <v>5</v>
          </cell>
        </row>
        <row r="4360">
          <cell r="B4360">
            <v>14547</v>
          </cell>
          <cell r="C4360" t="str">
            <v>Bashkir Soda Company, JSC</v>
          </cell>
          <cell r="D4360" t="str">
            <v>RU</v>
          </cell>
          <cell r="E4360">
            <v>8000</v>
          </cell>
          <cell r="F4360">
            <v>73</v>
          </cell>
          <cell r="G4360">
            <v>5</v>
          </cell>
        </row>
        <row r="4361">
          <cell r="B4361">
            <v>14548</v>
          </cell>
          <cell r="C4361" t="str">
            <v>GRUPPA LSR PAO</v>
          </cell>
          <cell r="D4361" t="str">
            <v>RU</v>
          </cell>
          <cell r="E4361">
            <v>41000</v>
          </cell>
          <cell r="F4361">
            <v>73</v>
          </cell>
          <cell r="G4361">
            <v>5</v>
          </cell>
        </row>
        <row r="4362">
          <cell r="B4362">
            <v>14549</v>
          </cell>
          <cell r="C4362" t="str">
            <v>EvrazHolding Finance, LLC</v>
          </cell>
          <cell r="D4362" t="str">
            <v>RU</v>
          </cell>
          <cell r="E4362">
            <v>64000</v>
          </cell>
          <cell r="F4362">
            <v>72</v>
          </cell>
          <cell r="G4362">
            <v>4</v>
          </cell>
        </row>
        <row r="4363">
          <cell r="B4363">
            <v>14550</v>
          </cell>
          <cell r="C4363" t="str">
            <v>Ministry of Finance of the Republic of Sakha (Yakutia)</v>
          </cell>
          <cell r="D4363" t="str">
            <v>RU</v>
          </cell>
          <cell r="E4363">
            <v>84000</v>
          </cell>
          <cell r="F4363">
            <v>20</v>
          </cell>
          <cell r="G4363">
            <v>2</v>
          </cell>
        </row>
        <row r="4364">
          <cell r="B4364">
            <v>14551</v>
          </cell>
          <cell r="C4364" t="str">
            <v>Tambov region</v>
          </cell>
          <cell r="D4364" t="str">
            <v>RU</v>
          </cell>
          <cell r="E4364">
            <v>84000</v>
          </cell>
          <cell r="F4364">
            <v>20</v>
          </cell>
          <cell r="G4364">
            <v>2</v>
          </cell>
        </row>
        <row r="4365">
          <cell r="B4365">
            <v>14552</v>
          </cell>
          <cell r="C4365" t="str">
            <v>Ministry of Finance of the Republic of Mari El</v>
          </cell>
          <cell r="D4365" t="str">
            <v>RU</v>
          </cell>
          <cell r="E4365">
            <v>84000</v>
          </cell>
          <cell r="F4365">
            <v>20</v>
          </cell>
          <cell r="G4365">
            <v>2</v>
          </cell>
        </row>
        <row r="4366">
          <cell r="B4366">
            <v>14553</v>
          </cell>
          <cell r="C4366" t="str">
            <v>Administration of Nenets Autonomus Okrug</v>
          </cell>
          <cell r="D4366" t="str">
            <v>RU</v>
          </cell>
          <cell r="E4366">
            <v>84000</v>
          </cell>
          <cell r="F4366">
            <v>20</v>
          </cell>
          <cell r="G4366">
            <v>2</v>
          </cell>
        </row>
        <row r="4367">
          <cell r="B4367">
            <v>14555</v>
          </cell>
          <cell r="C4367" t="str">
            <v>MKH Evrokhim, JSC</v>
          </cell>
          <cell r="D4367" t="str">
            <v>RU</v>
          </cell>
          <cell r="E4367">
            <v>8000</v>
          </cell>
          <cell r="F4367">
            <v>73</v>
          </cell>
          <cell r="G4367">
            <v>5</v>
          </cell>
        </row>
        <row r="4368">
          <cell r="B4368">
            <v>14556</v>
          </cell>
          <cell r="C4368" t="str">
            <v>EuroChem Group AG</v>
          </cell>
          <cell r="D4368" t="str">
            <v>CH</v>
          </cell>
          <cell r="E4368">
            <v>8000</v>
          </cell>
          <cell r="F4368">
            <v>73</v>
          </cell>
          <cell r="G4368">
            <v>5</v>
          </cell>
        </row>
        <row r="4369">
          <cell r="B4369">
            <v>14557</v>
          </cell>
          <cell r="C4369" t="str">
            <v>ČSOB INSTITUCIONÁLNÍ DLUHOPISOVÝ</v>
          </cell>
          <cell r="D4369" t="str">
            <v>CZ</v>
          </cell>
          <cell r="E4369">
            <v>64000</v>
          </cell>
          <cell r="F4369">
            <v>72</v>
          </cell>
          <cell r="G4369">
            <v>4</v>
          </cell>
        </row>
        <row r="4370">
          <cell r="B4370">
            <v>14558</v>
          </cell>
          <cell r="C4370" t="str">
            <v>HSBC USA INC</v>
          </cell>
          <cell r="D4370" t="str">
            <v>US</v>
          </cell>
          <cell r="E4370">
            <v>64000</v>
          </cell>
          <cell r="F4370">
            <v>60</v>
          </cell>
          <cell r="G4370">
            <v>3</v>
          </cell>
        </row>
        <row r="4371">
          <cell r="B4371">
            <v>14559</v>
          </cell>
          <cell r="C4371" t="str">
            <v>ČSOB VYVÁŽENÝ ÚČASTNICKÝ FOND ČSOB</v>
          </cell>
          <cell r="D4371" t="str">
            <v>CZ</v>
          </cell>
          <cell r="E4371">
            <v>64000</v>
          </cell>
          <cell r="F4371">
            <v>72</v>
          </cell>
          <cell r="G4371">
            <v>4</v>
          </cell>
        </row>
        <row r="4372">
          <cell r="B4372">
            <v>14560</v>
          </cell>
          <cell r="C4372" t="str">
            <v>CONSEQ DLUHOPISOVÝ ÚČASTNICKÝ FOND</v>
          </cell>
          <cell r="D4372" t="str">
            <v>CZ</v>
          </cell>
          <cell r="E4372">
            <v>65000</v>
          </cell>
          <cell r="F4372">
            <v>72</v>
          </cell>
          <cell r="G4372">
            <v>4</v>
          </cell>
        </row>
        <row r="4373">
          <cell r="B4373">
            <v>14561</v>
          </cell>
          <cell r="C4373" t="str">
            <v>CONSEQ GLOBÁLNÍ AKCIOVÝ ÚČASTNICKÝ</v>
          </cell>
          <cell r="D4373" t="str">
            <v>CZ</v>
          </cell>
          <cell r="E4373">
            <v>65000</v>
          </cell>
          <cell r="F4373">
            <v>72</v>
          </cell>
          <cell r="G4373">
            <v>4</v>
          </cell>
        </row>
        <row r="4374">
          <cell r="B4374">
            <v>14562</v>
          </cell>
          <cell r="C4374" t="str">
            <v>CONSEQ KORPORÁTNÍCH DLUHOPISŮ</v>
          </cell>
          <cell r="D4374" t="str">
            <v>CZ</v>
          </cell>
          <cell r="E4374">
            <v>64000</v>
          </cell>
          <cell r="F4374">
            <v>72</v>
          </cell>
          <cell r="G4374">
            <v>4</v>
          </cell>
        </row>
        <row r="4375">
          <cell r="B4375">
            <v>14563</v>
          </cell>
          <cell r="C4375" t="str">
            <v>CONSEQ PRIVATE INVEST KONZERVATIVNÍ</v>
          </cell>
          <cell r="D4375" t="str">
            <v>CZ</v>
          </cell>
          <cell r="E4375">
            <v>64000</v>
          </cell>
          <cell r="F4375">
            <v>72</v>
          </cell>
          <cell r="G4375">
            <v>4</v>
          </cell>
        </row>
        <row r="4376">
          <cell r="B4376">
            <v>14565</v>
          </cell>
          <cell r="C4376" t="str">
            <v>E-PAY INTERNATIONAL LTD</v>
          </cell>
          <cell r="D4376" t="str">
            <v>GB</v>
          </cell>
          <cell r="E4376">
            <v>62000</v>
          </cell>
          <cell r="F4376">
            <v>73</v>
          </cell>
          <cell r="G4376">
            <v>5</v>
          </cell>
        </row>
        <row r="4377">
          <cell r="B4377">
            <v>14566</v>
          </cell>
          <cell r="C4377" t="str">
            <v>Statutární město Jihlava</v>
          </cell>
          <cell r="D4377" t="str">
            <v>CZ</v>
          </cell>
          <cell r="E4377">
            <v>84000</v>
          </cell>
          <cell r="F4377">
            <v>20</v>
          </cell>
          <cell r="G4377">
            <v>2</v>
          </cell>
        </row>
        <row r="4378">
          <cell r="B4378">
            <v>14567</v>
          </cell>
          <cell r="C4378" t="str">
            <v>MARTIOU HOLDING LIMITED</v>
          </cell>
          <cell r="D4378" t="str">
            <v>CY</v>
          </cell>
          <cell r="E4378">
            <v>68000</v>
          </cell>
          <cell r="F4378">
            <v>73</v>
          </cell>
          <cell r="G4378">
            <v>5</v>
          </cell>
        </row>
        <row r="4379">
          <cell r="B4379">
            <v>14568</v>
          </cell>
          <cell r="C4379" t="str">
            <v>Cathay United Bank (China) Co., Ltd.</v>
          </cell>
          <cell r="D4379" t="str">
            <v>CN</v>
          </cell>
          <cell r="E4379">
            <v>64000</v>
          </cell>
          <cell r="F4379">
            <v>60</v>
          </cell>
          <cell r="G4379">
            <v>3</v>
          </cell>
        </row>
        <row r="4380">
          <cell r="B4380">
            <v>14569</v>
          </cell>
          <cell r="C4380" t="str">
            <v>SAS Institute ČR, s.r.o.</v>
          </cell>
          <cell r="D4380" t="str">
            <v>CZ</v>
          </cell>
          <cell r="E4380">
            <v>63000</v>
          </cell>
          <cell r="F4380">
            <v>73</v>
          </cell>
          <cell r="G4380">
            <v>5</v>
          </cell>
        </row>
        <row r="4381">
          <cell r="B4381">
            <v>14570</v>
          </cell>
          <cell r="C4381" t="str">
            <v>CATHAY FINANCIAL HOLDING CO., LTD.</v>
          </cell>
          <cell r="D4381" t="str">
            <v>TW</v>
          </cell>
          <cell r="E4381">
            <v>64000</v>
          </cell>
          <cell r="F4381">
            <v>72</v>
          </cell>
          <cell r="G4381">
            <v>4</v>
          </cell>
        </row>
        <row r="4382">
          <cell r="B4382">
            <v>14571</v>
          </cell>
          <cell r="C4382" t="str">
            <v>First Financial Holding Co. Ltd</v>
          </cell>
          <cell r="D4382" t="str">
            <v>TW</v>
          </cell>
          <cell r="E4382">
            <v>64000</v>
          </cell>
          <cell r="F4382">
            <v>72</v>
          </cell>
          <cell r="G4382">
            <v>4</v>
          </cell>
        </row>
        <row r="4383">
          <cell r="B4383">
            <v>14572</v>
          </cell>
          <cell r="C4383" t="str">
            <v>First Commercial Bank, Ho Chi Minh City Branch</v>
          </cell>
          <cell r="D4383" t="str">
            <v>VN</v>
          </cell>
          <cell r="E4383">
            <v>64000</v>
          </cell>
          <cell r="F4383">
            <v>72</v>
          </cell>
          <cell r="G4383">
            <v>3</v>
          </cell>
        </row>
        <row r="4384">
          <cell r="B4384">
            <v>14573</v>
          </cell>
          <cell r="C4384" t="str">
            <v>Sumitomo Mitsui Financial Group, Inc.</v>
          </cell>
          <cell r="D4384" t="str">
            <v>JP</v>
          </cell>
          <cell r="E4384">
            <v>64000</v>
          </cell>
          <cell r="F4384">
            <v>72</v>
          </cell>
          <cell r="G4384">
            <v>4</v>
          </cell>
        </row>
        <row r="4385">
          <cell r="B4385">
            <v>14574</v>
          </cell>
          <cell r="C4385" t="str">
            <v>Sumitomo Mitsui Banking Corporation (India)</v>
          </cell>
          <cell r="D4385" t="str">
            <v>IN</v>
          </cell>
          <cell r="E4385">
            <v>64000</v>
          </cell>
          <cell r="F4385">
            <v>60</v>
          </cell>
          <cell r="G4385">
            <v>3</v>
          </cell>
        </row>
        <row r="4386">
          <cell r="B4386">
            <v>14575</v>
          </cell>
          <cell r="C4386" t="str">
            <v>Dazhou City Commercial Bank Co., Ltd.</v>
          </cell>
          <cell r="D4386" t="str">
            <v>CN</v>
          </cell>
          <cell r="E4386">
            <v>64000</v>
          </cell>
          <cell r="F4386">
            <v>60</v>
          </cell>
          <cell r="G4386">
            <v>3</v>
          </cell>
        </row>
        <row r="4387">
          <cell r="B4387">
            <v>14576</v>
          </cell>
          <cell r="C4387" t="str">
            <v>Bank National Factoring Co ZAO</v>
          </cell>
          <cell r="D4387" t="str">
            <v>RU</v>
          </cell>
          <cell r="E4387">
            <v>64000</v>
          </cell>
          <cell r="F4387">
            <v>72</v>
          </cell>
          <cell r="G4387">
            <v>3</v>
          </cell>
        </row>
        <row r="4388">
          <cell r="B4388">
            <v>14577</v>
          </cell>
          <cell r="C4388" t="str">
            <v>Tangent Holdings Corporation</v>
          </cell>
          <cell r="D4388" t="str">
            <v>PH</v>
          </cell>
          <cell r="E4388">
            <v>64000</v>
          </cell>
          <cell r="F4388">
            <v>72</v>
          </cell>
          <cell r="G4388">
            <v>4</v>
          </cell>
        </row>
        <row r="4389">
          <cell r="B4389">
            <v>14578</v>
          </cell>
          <cell r="C4389" t="str">
            <v>Philippine National Bank</v>
          </cell>
          <cell r="D4389" t="str">
            <v>PH</v>
          </cell>
          <cell r="E4389">
            <v>64000</v>
          </cell>
          <cell r="F4389">
            <v>72</v>
          </cell>
          <cell r="G4389">
            <v>3</v>
          </cell>
        </row>
        <row r="4390">
          <cell r="B4390">
            <v>14579</v>
          </cell>
          <cell r="C4390" t="str">
            <v>Generali Poisťovňa, a.s.</v>
          </cell>
          <cell r="D4390" t="str">
            <v>SK</v>
          </cell>
          <cell r="E4390">
            <v>65000</v>
          </cell>
          <cell r="F4390">
            <v>72</v>
          </cell>
          <cell r="G4390">
            <v>4</v>
          </cell>
        </row>
        <row r="4391">
          <cell r="B4391">
            <v>14580</v>
          </cell>
          <cell r="C4391" t="str">
            <v>Vologdaenergosbyt, JSC</v>
          </cell>
          <cell r="D4391" t="str">
            <v>RU</v>
          </cell>
          <cell r="E4391">
            <v>35000</v>
          </cell>
          <cell r="F4391">
            <v>73</v>
          </cell>
          <cell r="G4391">
            <v>5</v>
          </cell>
        </row>
        <row r="4392">
          <cell r="B4392">
            <v>14581</v>
          </cell>
          <cell r="C4392" t="str">
            <v>Jinshang Consumer Finance Co., Ltd.</v>
          </cell>
          <cell r="D4392" t="str">
            <v>CN</v>
          </cell>
          <cell r="E4392">
            <v>64000</v>
          </cell>
          <cell r="F4392">
            <v>72</v>
          </cell>
          <cell r="G4392">
            <v>4</v>
          </cell>
        </row>
        <row r="4393">
          <cell r="B4393">
            <v>14582</v>
          </cell>
          <cell r="C4393" t="str">
            <v>Hubei Consumer Finance Co.,Ltd</v>
          </cell>
          <cell r="D4393" t="str">
            <v>CN</v>
          </cell>
          <cell r="E4393">
            <v>64000</v>
          </cell>
          <cell r="F4393">
            <v>72</v>
          </cell>
          <cell r="G4393">
            <v>4</v>
          </cell>
        </row>
        <row r="4394">
          <cell r="B4394">
            <v>14583</v>
          </cell>
          <cell r="C4394" t="str">
            <v>LLP Regional Investment Center ONTUSTIK</v>
          </cell>
          <cell r="D4394" t="str">
            <v>KZ</v>
          </cell>
          <cell r="E4394">
            <v>66000</v>
          </cell>
          <cell r="F4394">
            <v>72</v>
          </cell>
          <cell r="G4394">
            <v>4</v>
          </cell>
        </row>
        <row r="4395">
          <cell r="B4395">
            <v>14584</v>
          </cell>
          <cell r="C4395" t="str">
            <v>LLP Microfinance organization YRYS</v>
          </cell>
          <cell r="D4395" t="str">
            <v>KZ</v>
          </cell>
          <cell r="E4395">
            <v>66000</v>
          </cell>
          <cell r="F4395">
            <v>72</v>
          </cell>
          <cell r="G4395">
            <v>4</v>
          </cell>
        </row>
        <row r="4396">
          <cell r="B4396">
            <v>14585</v>
          </cell>
          <cell r="C4396" t="str">
            <v>JSC BATYS TRANZIT</v>
          </cell>
          <cell r="D4396" t="str">
            <v>KZ</v>
          </cell>
          <cell r="E4396">
            <v>35000</v>
          </cell>
          <cell r="F4396">
            <v>73</v>
          </cell>
          <cell r="G4396">
            <v>5</v>
          </cell>
        </row>
        <row r="4397">
          <cell r="B4397">
            <v>14586</v>
          </cell>
          <cell r="C4397" t="str">
            <v>Qishang Bank Co., Ltd</v>
          </cell>
          <cell r="D4397" t="str">
            <v>CN</v>
          </cell>
          <cell r="E4397">
            <v>64000</v>
          </cell>
          <cell r="F4397">
            <v>60</v>
          </cell>
          <cell r="G4397">
            <v>3</v>
          </cell>
        </row>
        <row r="4398">
          <cell r="B4398">
            <v>14587</v>
          </cell>
          <cell r="C4398" t="str">
            <v>Guangdong Fogang Rural Commercial Bank Co.,Ltd</v>
          </cell>
          <cell r="D4398" t="str">
            <v>CN</v>
          </cell>
          <cell r="E4398">
            <v>64000</v>
          </cell>
          <cell r="F4398">
            <v>60</v>
          </cell>
          <cell r="G4398">
            <v>3</v>
          </cell>
        </row>
        <row r="4399">
          <cell r="B4399">
            <v>14588</v>
          </cell>
          <cell r="C4399" t="str">
            <v>J&amp;T INVESTIČNÍ SPOLEČNOST, a. s.</v>
          </cell>
          <cell r="D4399" t="str">
            <v>CZ</v>
          </cell>
          <cell r="E4399">
            <v>64000</v>
          </cell>
          <cell r="F4399">
            <v>72</v>
          </cell>
          <cell r="G4399">
            <v>4</v>
          </cell>
        </row>
        <row r="4400">
          <cell r="B4400">
            <v>14589</v>
          </cell>
          <cell r="C4400" t="str">
            <v>Pardubický kraj</v>
          </cell>
          <cell r="D4400" t="str">
            <v>CZ</v>
          </cell>
          <cell r="E4400">
            <v>84000</v>
          </cell>
          <cell r="F4400">
            <v>20</v>
          </cell>
          <cell r="G4400">
            <v>2</v>
          </cell>
        </row>
        <row r="4401">
          <cell r="B4401">
            <v>14590</v>
          </cell>
          <cell r="C4401" t="str">
            <v>MOSFILECO TRADING LIMITED</v>
          </cell>
          <cell r="D4401" t="str">
            <v>CY</v>
          </cell>
          <cell r="E4401">
            <v>64000</v>
          </cell>
          <cell r="F4401">
            <v>72</v>
          </cell>
          <cell r="G4401">
            <v>4</v>
          </cell>
        </row>
        <row r="4402">
          <cell r="B4402">
            <v>14591</v>
          </cell>
          <cell r="C4402" t="str">
            <v>AB-X Projekt GmbH</v>
          </cell>
          <cell r="D4402" t="str">
            <v>DE</v>
          </cell>
          <cell r="E4402">
            <v>64000</v>
          </cell>
          <cell r="F4402">
            <v>72</v>
          </cell>
          <cell r="G4402">
            <v>4</v>
          </cell>
        </row>
        <row r="4403">
          <cell r="B4403">
            <v>14592</v>
          </cell>
          <cell r="C4403" t="str">
            <v>NGDEM FINANCE JSC</v>
          </cell>
          <cell r="D4403" t="str">
            <v>KZ</v>
          </cell>
          <cell r="E4403">
            <v>66000</v>
          </cell>
          <cell r="F4403">
            <v>72</v>
          </cell>
          <cell r="G4403">
            <v>4</v>
          </cell>
        </row>
        <row r="4404">
          <cell r="B4404">
            <v>14593</v>
          </cell>
          <cell r="C4404" t="str">
            <v>Acorn Construction LLC</v>
          </cell>
          <cell r="D4404" t="str">
            <v>RU</v>
          </cell>
          <cell r="E4404">
            <v>77000</v>
          </cell>
          <cell r="F4404">
            <v>73</v>
          </cell>
          <cell r="G4404">
            <v>5</v>
          </cell>
        </row>
        <row r="4405">
          <cell r="B4405">
            <v>14594</v>
          </cell>
          <cell r="C4405" t="str">
            <v>Orenburg Region</v>
          </cell>
          <cell r="D4405" t="str">
            <v>RU</v>
          </cell>
          <cell r="E4405">
            <v>84000</v>
          </cell>
          <cell r="F4405">
            <v>20</v>
          </cell>
          <cell r="G4405">
            <v>2</v>
          </cell>
        </row>
        <row r="4406">
          <cell r="B4406">
            <v>14595</v>
          </cell>
          <cell r="C4406" t="str">
            <v>Ulyanovsk Region</v>
          </cell>
          <cell r="D4406" t="str">
            <v>RU</v>
          </cell>
          <cell r="E4406">
            <v>84000</v>
          </cell>
          <cell r="F4406">
            <v>20</v>
          </cell>
          <cell r="G4406">
            <v>2</v>
          </cell>
        </row>
        <row r="4407">
          <cell r="B4407">
            <v>14596</v>
          </cell>
          <cell r="C4407" t="str">
            <v>Company RBT, LLC</v>
          </cell>
          <cell r="D4407" t="str">
            <v>RU</v>
          </cell>
          <cell r="E4407">
            <v>47000</v>
          </cell>
          <cell r="F4407">
            <v>73</v>
          </cell>
          <cell r="G4407">
            <v>5</v>
          </cell>
        </row>
        <row r="4408">
          <cell r="B4408">
            <v>14597</v>
          </cell>
          <cell r="C4408" t="str">
            <v>Finmedia, LLC</v>
          </cell>
          <cell r="D4408" t="str">
            <v>RU</v>
          </cell>
          <cell r="E4408">
            <v>73000</v>
          </cell>
          <cell r="F4408">
            <v>73</v>
          </cell>
          <cell r="G4408">
            <v>5</v>
          </cell>
        </row>
        <row r="4409">
          <cell r="B4409">
            <v>14598</v>
          </cell>
          <cell r="C4409" t="str">
            <v>Nesterenko A.A. IE</v>
          </cell>
          <cell r="D4409" t="str">
            <v>RU</v>
          </cell>
          <cell r="E4409">
            <v>47000</v>
          </cell>
          <cell r="F4409">
            <v>80</v>
          </cell>
          <cell r="G4409">
            <v>5</v>
          </cell>
        </row>
        <row r="4410">
          <cell r="B4410">
            <v>14599</v>
          </cell>
          <cell r="C4410" t="str">
            <v>Tehnopark Centr, LLC</v>
          </cell>
          <cell r="D4410" t="str">
            <v>RU</v>
          </cell>
          <cell r="E4410">
            <v>47000</v>
          </cell>
          <cell r="F4410">
            <v>73</v>
          </cell>
          <cell r="G4410">
            <v>5</v>
          </cell>
        </row>
        <row r="4411">
          <cell r="B4411">
            <v>14601</v>
          </cell>
          <cell r="C4411" t="str">
            <v>Universal Storefront Services</v>
          </cell>
          <cell r="D4411" t="str">
            <v>PH</v>
          </cell>
          <cell r="E4411">
            <v>64000</v>
          </cell>
          <cell r="F4411">
            <v>72</v>
          </cell>
          <cell r="G4411">
            <v>4</v>
          </cell>
        </row>
        <row r="4412">
          <cell r="B4412">
            <v>14602</v>
          </cell>
          <cell r="C4412" t="str">
            <v>LBC Express Inc.</v>
          </cell>
          <cell r="D4412" t="str">
            <v>PH</v>
          </cell>
          <cell r="E4412">
            <v>64000</v>
          </cell>
          <cell r="F4412">
            <v>72</v>
          </cell>
          <cell r="G4412">
            <v>4</v>
          </cell>
        </row>
        <row r="4413">
          <cell r="B4413">
            <v>14603</v>
          </cell>
          <cell r="C4413" t="str">
            <v>FIRST ABU DHABI BANK P.J.S.C.</v>
          </cell>
          <cell r="D4413" t="str">
            <v>AE</v>
          </cell>
          <cell r="E4413">
            <v>64000</v>
          </cell>
          <cell r="F4413">
            <v>72</v>
          </cell>
          <cell r="G4413">
            <v>3</v>
          </cell>
        </row>
        <row r="4414">
          <cell r="B4414">
            <v>14604</v>
          </cell>
          <cell r="C4414" t="str">
            <v>UNICREDIT BANK SRBIJA AD</v>
          </cell>
          <cell r="D4414" t="str">
            <v>RS</v>
          </cell>
          <cell r="E4414">
            <v>64000</v>
          </cell>
          <cell r="F4414">
            <v>60</v>
          </cell>
          <cell r="G4414">
            <v>3</v>
          </cell>
        </row>
        <row r="4415">
          <cell r="B4415">
            <v>14605</v>
          </cell>
          <cell r="C4415" t="str">
            <v>Sberbank Srbija a.d.</v>
          </cell>
          <cell r="D4415" t="str">
            <v>RS</v>
          </cell>
          <cell r="E4415">
            <v>64000</v>
          </cell>
          <cell r="F4415">
            <v>60</v>
          </cell>
          <cell r="G4415">
            <v>3</v>
          </cell>
        </row>
        <row r="4416">
          <cell r="B4416">
            <v>14606</v>
          </cell>
          <cell r="C4416" t="str">
            <v>LLP MKA STROY</v>
          </cell>
          <cell r="D4416" t="str">
            <v>KZ</v>
          </cell>
          <cell r="E4416">
            <v>43000</v>
          </cell>
          <cell r="F4416">
            <v>73</v>
          </cell>
          <cell r="G4416">
            <v>5</v>
          </cell>
        </row>
        <row r="4417">
          <cell r="B4417">
            <v>14607</v>
          </cell>
          <cell r="C4417" t="str">
            <v>LLP RASHIDEN</v>
          </cell>
          <cell r="D4417" t="str">
            <v>KZ</v>
          </cell>
          <cell r="E4417">
            <v>43000</v>
          </cell>
          <cell r="F4417">
            <v>73</v>
          </cell>
          <cell r="G4417">
            <v>5</v>
          </cell>
        </row>
        <row r="4418">
          <cell r="B4418">
            <v>14608</v>
          </cell>
          <cell r="C4418" t="str">
            <v>LLP BIG-A</v>
          </cell>
          <cell r="D4418" t="str">
            <v>KZ</v>
          </cell>
          <cell r="E4418">
            <v>43000</v>
          </cell>
          <cell r="F4418">
            <v>73</v>
          </cell>
          <cell r="G4418">
            <v>5</v>
          </cell>
        </row>
        <row r="4419">
          <cell r="B4419">
            <v>14609</v>
          </cell>
          <cell r="C4419" t="str">
            <v xml:space="preserve">Analysis and Consulting Team Kazakhstan </v>
          </cell>
          <cell r="D4419" t="str">
            <v>KZ</v>
          </cell>
          <cell r="E4419">
            <v>73000</v>
          </cell>
          <cell r="F4419">
            <v>73</v>
          </cell>
          <cell r="G4419">
            <v>5</v>
          </cell>
        </row>
        <row r="4420">
          <cell r="B4420">
            <v>14610</v>
          </cell>
          <cell r="C4420" t="str">
            <v>LLP SHIN Line Company</v>
          </cell>
          <cell r="D4420" t="str">
            <v>KZ</v>
          </cell>
          <cell r="E4420">
            <v>47000</v>
          </cell>
          <cell r="F4420">
            <v>73</v>
          </cell>
          <cell r="G4420">
            <v>5</v>
          </cell>
        </row>
        <row r="4421">
          <cell r="B4421">
            <v>14611</v>
          </cell>
          <cell r="C4421" t="str">
            <v>LLP  MyComp</v>
          </cell>
          <cell r="D4421" t="str">
            <v>KZ</v>
          </cell>
          <cell r="E4421">
            <v>47000</v>
          </cell>
          <cell r="F4421">
            <v>73</v>
          </cell>
          <cell r="G4421">
            <v>5</v>
          </cell>
        </row>
        <row r="4422">
          <cell r="B4422">
            <v>14612</v>
          </cell>
          <cell r="C4422" t="str">
            <v>Trinity Events</v>
          </cell>
          <cell r="D4422" t="str">
            <v>RU</v>
          </cell>
          <cell r="E4422">
            <v>93000</v>
          </cell>
          <cell r="F4422">
            <v>73</v>
          </cell>
          <cell r="G4422">
            <v>5</v>
          </cell>
        </row>
        <row r="4423">
          <cell r="B4423">
            <v>14613</v>
          </cell>
          <cell r="C4423" t="str">
            <v>Ltd Training Center IVA</v>
          </cell>
          <cell r="D4423" t="str">
            <v>RU</v>
          </cell>
          <cell r="E4423">
            <v>85000</v>
          </cell>
          <cell r="F4423">
            <v>73</v>
          </cell>
          <cell r="G4423">
            <v>5</v>
          </cell>
        </row>
        <row r="4424">
          <cell r="B4424">
            <v>14614</v>
          </cell>
          <cell r="C4424" t="str">
            <v>Ltd Stellar</v>
          </cell>
          <cell r="D4424" t="str">
            <v>RU</v>
          </cell>
          <cell r="E4424">
            <v>74000</v>
          </cell>
          <cell r="F4424">
            <v>73</v>
          </cell>
          <cell r="G4424">
            <v>5</v>
          </cell>
        </row>
        <row r="4425">
          <cell r="B4425">
            <v>14615</v>
          </cell>
          <cell r="C4425" t="str">
            <v>LLP Asia-Décor</v>
          </cell>
          <cell r="D4425" t="str">
            <v>KZ</v>
          </cell>
          <cell r="E4425">
            <v>47000</v>
          </cell>
          <cell r="F4425">
            <v>73</v>
          </cell>
          <cell r="G4425">
            <v>5</v>
          </cell>
        </row>
        <row r="4426">
          <cell r="B4426">
            <v>14616</v>
          </cell>
          <cell r="C4426" t="str">
            <v>Four Seasons Hotel Tianjin</v>
          </cell>
          <cell r="D4426" t="str">
            <v>CN</v>
          </cell>
          <cell r="E4426">
            <v>55000</v>
          </cell>
          <cell r="F4426">
            <v>73</v>
          </cell>
          <cell r="G4426">
            <v>5</v>
          </cell>
        </row>
        <row r="4427">
          <cell r="B4427">
            <v>14617</v>
          </cell>
          <cell r="C4427" t="str">
            <v>LLP MEDIAMART</v>
          </cell>
          <cell r="D4427" t="str">
            <v>KZ</v>
          </cell>
          <cell r="E4427">
            <v>47000</v>
          </cell>
          <cell r="F4427">
            <v>73</v>
          </cell>
          <cell r="G4427">
            <v>5</v>
          </cell>
        </row>
        <row r="4428">
          <cell r="B4428">
            <v>14618</v>
          </cell>
          <cell r="C4428" t="str">
            <v>Fitch Ratings Ltd</v>
          </cell>
          <cell r="D4428" t="str">
            <v>RU</v>
          </cell>
          <cell r="E4428">
            <v>73000</v>
          </cell>
          <cell r="F4428">
            <v>72</v>
          </cell>
          <cell r="G4428">
            <v>5</v>
          </cell>
        </row>
        <row r="4429">
          <cell r="B4429">
            <v>14619</v>
          </cell>
          <cell r="C4429" t="str">
            <v>Pavel Tykač</v>
          </cell>
          <cell r="D4429" t="str">
            <v>CZ</v>
          </cell>
          <cell r="E4429">
            <v>98000</v>
          </cell>
          <cell r="F4429">
            <v>80</v>
          </cell>
          <cell r="G4429">
            <v>6</v>
          </cell>
        </row>
        <row r="4430">
          <cell r="B4430">
            <v>14620</v>
          </cell>
          <cell r="C4430" t="str">
            <v>ČSOB GARANTOVANÝ ÚČASTNICKÝ FOND</v>
          </cell>
          <cell r="D4430" t="str">
            <v>CZ</v>
          </cell>
          <cell r="E4430">
            <v>65000</v>
          </cell>
          <cell r="F4430">
            <v>72</v>
          </cell>
          <cell r="G4430">
            <v>4</v>
          </cell>
        </row>
        <row r="4431">
          <cell r="B4431">
            <v>14621</v>
          </cell>
          <cell r="C4431" t="str">
            <v>ČSOB INSTITUCIONÁLNÍ KONZERVATIVNÍ</v>
          </cell>
          <cell r="D4431" t="str">
            <v>CZ</v>
          </cell>
          <cell r="E4431">
            <v>64000</v>
          </cell>
          <cell r="F4431">
            <v>72</v>
          </cell>
          <cell r="G4431">
            <v>4</v>
          </cell>
        </row>
        <row r="4432">
          <cell r="B4432">
            <v>14622</v>
          </cell>
          <cell r="C4432" t="str">
            <v>ČSOB INSTITUCIONÁLNÍ ÚROKOVÝ</v>
          </cell>
          <cell r="D4432" t="str">
            <v>CZ</v>
          </cell>
          <cell r="E4432">
            <v>64000</v>
          </cell>
          <cell r="F4432">
            <v>72</v>
          </cell>
          <cell r="G4432">
            <v>4</v>
          </cell>
        </row>
        <row r="4433">
          <cell r="B4433">
            <v>14623</v>
          </cell>
          <cell r="C4433" t="str">
            <v>ČSOB PREMIERA</v>
          </cell>
          <cell r="D4433" t="str">
            <v>CZ</v>
          </cell>
          <cell r="E4433">
            <v>64000</v>
          </cell>
          <cell r="F4433">
            <v>72</v>
          </cell>
          <cell r="G4433">
            <v>4</v>
          </cell>
        </row>
        <row r="4434">
          <cell r="B4434">
            <v>14624</v>
          </cell>
          <cell r="C4434" t="str">
            <v>ČSOB ÚČASTNICKÝ POVINNÝ KONZERVATIV</v>
          </cell>
          <cell r="D4434" t="str">
            <v>CZ</v>
          </cell>
          <cell r="E4434">
            <v>65000</v>
          </cell>
          <cell r="F4434">
            <v>72</v>
          </cell>
          <cell r="G4434">
            <v>4</v>
          </cell>
        </row>
        <row r="4435">
          <cell r="B4435">
            <v>14625</v>
          </cell>
          <cell r="C4435" t="str">
            <v>TRANSFORMOVANÝ FOND STABILITA ČSOB</v>
          </cell>
          <cell r="D4435" t="str">
            <v>CZ</v>
          </cell>
          <cell r="E4435">
            <v>65000</v>
          </cell>
          <cell r="F4435">
            <v>72</v>
          </cell>
          <cell r="G4435">
            <v>4</v>
          </cell>
        </row>
        <row r="4436">
          <cell r="B4436">
            <v>14626</v>
          </cell>
          <cell r="C4436" t="str">
            <v>Raiffeisen fond dluhopisové stability</v>
          </cell>
          <cell r="D4436" t="str">
            <v>CZ</v>
          </cell>
          <cell r="E4436">
            <v>64000</v>
          </cell>
          <cell r="F4436">
            <v>72</v>
          </cell>
          <cell r="G4436">
            <v>4</v>
          </cell>
        </row>
        <row r="4437">
          <cell r="B4437">
            <v>14627</v>
          </cell>
          <cell r="C4437" t="str">
            <v>SEV.EN COMMODITIES AG, ODŠTĚPNÝ ZÁV</v>
          </cell>
          <cell r="D4437" t="str">
            <v>CZ</v>
          </cell>
          <cell r="E4437">
            <v>35000</v>
          </cell>
          <cell r="F4437">
            <v>73</v>
          </cell>
          <cell r="G4437">
            <v>5</v>
          </cell>
        </row>
        <row r="4438">
          <cell r="B4438">
            <v>14628</v>
          </cell>
          <cell r="C4438" t="str">
            <v>SEV.EN EC, A.S.</v>
          </cell>
          <cell r="D4438" t="str">
            <v>CZ</v>
          </cell>
          <cell r="E4438">
            <v>35000</v>
          </cell>
          <cell r="F4438">
            <v>73</v>
          </cell>
          <cell r="G4438">
            <v>5</v>
          </cell>
        </row>
        <row r="4439">
          <cell r="B4439">
            <v>14629</v>
          </cell>
          <cell r="C4439" t="str">
            <v>VRŠANSKÁ UHELNÁ A.S.</v>
          </cell>
          <cell r="D4439" t="str">
            <v>CZ</v>
          </cell>
          <cell r="E4439">
            <v>5000</v>
          </cell>
          <cell r="F4439">
            <v>73</v>
          </cell>
          <cell r="G4439">
            <v>5</v>
          </cell>
        </row>
        <row r="4440">
          <cell r="B4440">
            <v>14630</v>
          </cell>
          <cell r="C4440" t="str">
            <v>Deutsche Bank (China)</v>
          </cell>
          <cell r="D4440" t="str">
            <v>CN</v>
          </cell>
          <cell r="E4440">
            <v>64000</v>
          </cell>
          <cell r="F4440">
            <v>60</v>
          </cell>
          <cell r="G4440">
            <v>3</v>
          </cell>
        </row>
        <row r="4441">
          <cell r="B4441">
            <v>14631</v>
          </cell>
          <cell r="C4441" t="str">
            <v>Ningxia Yellow River Rural Commercial Bank Co Ltd</v>
          </cell>
          <cell r="D4441" t="str">
            <v>CN</v>
          </cell>
          <cell r="E4441">
            <v>64000</v>
          </cell>
          <cell r="F4441">
            <v>60</v>
          </cell>
          <cell r="G4441">
            <v>3</v>
          </cell>
        </row>
        <row r="4442">
          <cell r="B4442">
            <v>14633</v>
          </cell>
          <cell r="C4442" t="str">
            <v xml:space="preserve">OOO NKO Raschetnye Resheniya </v>
          </cell>
          <cell r="D4442" t="str">
            <v>RU</v>
          </cell>
          <cell r="E4442">
            <v>64000</v>
          </cell>
          <cell r="F4442">
            <v>72</v>
          </cell>
          <cell r="G4442">
            <v>4</v>
          </cell>
        </row>
        <row r="4443">
          <cell r="B4443">
            <v>14634</v>
          </cell>
          <cell r="C4443" t="str">
            <v>PT Bank Shinhan Indonesia</v>
          </cell>
          <cell r="D4443" t="str">
            <v>ID</v>
          </cell>
          <cell r="E4443">
            <v>64000</v>
          </cell>
          <cell r="F4443">
            <v>72</v>
          </cell>
          <cell r="G4443">
            <v>3</v>
          </cell>
        </row>
        <row r="4444">
          <cell r="B4444">
            <v>14635</v>
          </cell>
          <cell r="C4444" t="str">
            <v>Value Plus Inni 1st Co., Ltd</v>
          </cell>
          <cell r="D4444" t="str">
            <v>ID</v>
          </cell>
          <cell r="E4444">
            <v>66000</v>
          </cell>
          <cell r="F4444">
            <v>72</v>
          </cell>
          <cell r="G4444">
            <v>4</v>
          </cell>
        </row>
        <row r="4445">
          <cell r="B4445">
            <v>14636</v>
          </cell>
          <cell r="C4445" t="str">
            <v>SB JSC KAZAKHSTAN-ZIRAAT INTERNATIONAL BANK KZI</v>
          </cell>
          <cell r="D4445" t="str">
            <v>KZ</v>
          </cell>
          <cell r="E4445">
            <v>64000</v>
          </cell>
          <cell r="F4445">
            <v>72</v>
          </cell>
          <cell r="G4445">
            <v>3</v>
          </cell>
        </row>
        <row r="4446">
          <cell r="B4446">
            <v>14637</v>
          </cell>
          <cell r="C4446" t="str">
            <v>MEDICAL-DENTAL COLLEGE OF PROFESSOR RUZUDDINOV</v>
          </cell>
          <cell r="D4446" t="str">
            <v>KZ</v>
          </cell>
          <cell r="E4446">
            <v>85000</v>
          </cell>
          <cell r="F4446">
            <v>73</v>
          </cell>
          <cell r="G4446">
            <v>5</v>
          </cell>
        </row>
        <row r="4447">
          <cell r="B4447">
            <v>14638</v>
          </cell>
          <cell r="C4447" t="str">
            <v>Mianyang City Commercial Bank</v>
          </cell>
          <cell r="D4447" t="str">
            <v>CN</v>
          </cell>
          <cell r="E4447">
            <v>64000</v>
          </cell>
          <cell r="F4447">
            <v>60</v>
          </cell>
          <cell r="G4447">
            <v>3</v>
          </cell>
        </row>
        <row r="4448">
          <cell r="B4448">
            <v>14639</v>
          </cell>
          <cell r="C4448" t="str">
            <v>Milan Jojkić</v>
          </cell>
          <cell r="D4448" t="str">
            <v>RS</v>
          </cell>
          <cell r="E4448">
            <v>98000</v>
          </cell>
          <cell r="F4448">
            <v>80</v>
          </cell>
          <cell r="G4448">
            <v>6</v>
          </cell>
        </row>
        <row r="4449">
          <cell r="B4449">
            <v>14640</v>
          </cell>
          <cell r="C4449" t="str">
            <v>KB Penzijní společnost, a. s.</v>
          </cell>
          <cell r="D4449" t="str">
            <v>CZ</v>
          </cell>
          <cell r="E4449">
            <v>65000</v>
          </cell>
          <cell r="F4449">
            <v>72</v>
          </cell>
          <cell r="G4449">
            <v>4</v>
          </cell>
        </row>
        <row r="4450">
          <cell r="B4450">
            <v>14641</v>
          </cell>
          <cell r="C4450" t="str">
            <v>Partners Financial Services, a.s.</v>
          </cell>
          <cell r="D4450" t="str">
            <v>CZ</v>
          </cell>
          <cell r="E4450">
            <v>66000</v>
          </cell>
          <cell r="F4450">
            <v>72</v>
          </cell>
          <cell r="G4450">
            <v>4</v>
          </cell>
        </row>
        <row r="4451">
          <cell r="B4451">
            <v>14642</v>
          </cell>
          <cell r="C4451" t="str">
            <v>Partners investiční společnost, a.s.</v>
          </cell>
          <cell r="D4451" t="str">
            <v>CZ</v>
          </cell>
          <cell r="E4451">
            <v>66000</v>
          </cell>
          <cell r="F4451">
            <v>72</v>
          </cell>
          <cell r="G4451">
            <v>4</v>
          </cell>
        </row>
        <row r="4452">
          <cell r="B4452">
            <v>14643</v>
          </cell>
          <cell r="C4452" t="str">
            <v>Sev.en Commodities AG</v>
          </cell>
          <cell r="D4452" t="str">
            <v>LI</v>
          </cell>
          <cell r="E4452">
            <v>35000</v>
          </cell>
          <cell r="F4452">
            <v>73</v>
          </cell>
          <cell r="G4452">
            <v>5</v>
          </cell>
        </row>
        <row r="4453">
          <cell r="B4453">
            <v>14644</v>
          </cell>
          <cell r="C4453" t="str">
            <v>Mutual fund FIXED INCOME Freedom Finance JSC</v>
          </cell>
          <cell r="D4453" t="str">
            <v>KZ</v>
          </cell>
          <cell r="E4453">
            <v>66000</v>
          </cell>
          <cell r="F4453">
            <v>72</v>
          </cell>
          <cell r="G4453">
            <v>4</v>
          </cell>
        </row>
        <row r="4454">
          <cell r="B4454">
            <v>14645</v>
          </cell>
          <cell r="C4454" t="str">
            <v>Shin Kong Financial Holding Co., Ltd.</v>
          </cell>
          <cell r="D4454" t="str">
            <v>TW</v>
          </cell>
          <cell r="E4454">
            <v>64000</v>
          </cell>
          <cell r="F4454">
            <v>72</v>
          </cell>
          <cell r="G4454">
            <v>4</v>
          </cell>
        </row>
        <row r="4455">
          <cell r="B4455">
            <v>14646</v>
          </cell>
          <cell r="C4455" t="str">
            <v>Taiwan Shin Kong Commercial Bank Co., Ltd</v>
          </cell>
          <cell r="D4455" t="str">
            <v>TW</v>
          </cell>
          <cell r="E4455">
            <v>64000</v>
          </cell>
          <cell r="F4455">
            <v>72</v>
          </cell>
          <cell r="G4455">
            <v>3</v>
          </cell>
        </row>
        <row r="4456">
          <cell r="B4456">
            <v>14647</v>
          </cell>
          <cell r="C4456" t="str">
            <v>Payment system MIR</v>
          </cell>
          <cell r="D4456" t="str">
            <v>RU</v>
          </cell>
          <cell r="E4456">
            <v>64000</v>
          </cell>
          <cell r="F4456">
            <v>72</v>
          </cell>
          <cell r="G4456">
            <v>4</v>
          </cell>
        </row>
        <row r="4457">
          <cell r="B4457">
            <v>14648</v>
          </cell>
          <cell r="C4457" t="str">
            <v>Velvon GmbH</v>
          </cell>
          <cell r="D4457" t="str">
            <v>DE</v>
          </cell>
          <cell r="E4457">
            <v>69000</v>
          </cell>
          <cell r="F4457">
            <v>73</v>
          </cell>
          <cell r="G4457">
            <v>5</v>
          </cell>
        </row>
        <row r="4458">
          <cell r="B4458">
            <v>14649</v>
          </cell>
          <cell r="C4458" t="str">
            <v>ITIS Holding a.s.</v>
          </cell>
          <cell r="D4458" t="str">
            <v>CZ</v>
          </cell>
          <cell r="E4458">
            <v>64000</v>
          </cell>
          <cell r="F4458">
            <v>72</v>
          </cell>
          <cell r="G4458">
            <v>4</v>
          </cell>
        </row>
        <row r="4459">
          <cell r="B4459">
            <v>14650</v>
          </cell>
          <cell r="C4459" t="str">
            <v>Stockmann StP Centre LLC</v>
          </cell>
          <cell r="D4459" t="str">
            <v>RU</v>
          </cell>
          <cell r="E4459">
            <v>68000</v>
          </cell>
          <cell r="F4459">
            <v>73</v>
          </cell>
          <cell r="G4459">
            <v>5</v>
          </cell>
        </row>
        <row r="4460">
          <cell r="B4460">
            <v>14651</v>
          </cell>
          <cell r="C4460" t="str">
            <v>ŠKODA TRANSPORTATION UKRAINE LLC</v>
          </cell>
          <cell r="D4460" t="str">
            <v>UA</v>
          </cell>
          <cell r="E4460">
            <v>71000</v>
          </cell>
          <cell r="F4460">
            <v>73</v>
          </cell>
          <cell r="G4460">
            <v>5</v>
          </cell>
        </row>
        <row r="4461">
          <cell r="B4461">
            <v>14652</v>
          </cell>
          <cell r="C4461" t="str">
            <v xml:space="preserve">Emeldi Technologies, s.r.o. </v>
          </cell>
          <cell r="D4461" t="str">
            <v>CZ</v>
          </cell>
          <cell r="E4461">
            <v>62000</v>
          </cell>
          <cell r="F4461">
            <v>73</v>
          </cell>
          <cell r="G4461">
            <v>5</v>
          </cell>
        </row>
        <row r="4462">
          <cell r="B4462">
            <v>14653</v>
          </cell>
          <cell r="C4462" t="str">
            <v>Qazbiz partners LLP</v>
          </cell>
          <cell r="D4462" t="str">
            <v>KZ</v>
          </cell>
          <cell r="E4462">
            <v>64000</v>
          </cell>
          <cell r="F4462">
            <v>72</v>
          </cell>
          <cell r="G4462">
            <v>4</v>
          </cell>
        </row>
        <row r="4463">
          <cell r="B4463">
            <v>14654</v>
          </cell>
          <cell r="C4463" t="str">
            <v>Forward leasing LLP</v>
          </cell>
          <cell r="D4463" t="str">
            <v>KZ</v>
          </cell>
          <cell r="E4463">
            <v>64000</v>
          </cell>
          <cell r="F4463">
            <v>72</v>
          </cell>
          <cell r="G4463">
            <v>4</v>
          </cell>
        </row>
        <row r="4464">
          <cell r="B4464">
            <v>14655</v>
          </cell>
          <cell r="C4464" t="str">
            <v>STEL-INVEST s.r.o.</v>
          </cell>
          <cell r="D4464" t="str">
            <v>CZ</v>
          </cell>
          <cell r="E4464">
            <v>43000</v>
          </cell>
          <cell r="F4464">
            <v>73</v>
          </cell>
          <cell r="G4464">
            <v>5</v>
          </cell>
        </row>
        <row r="4465">
          <cell r="B4465">
            <v>14656</v>
          </cell>
          <cell r="C4465" t="str">
            <v>TMT Hungary B.V.</v>
          </cell>
          <cell r="D4465" t="str">
            <v>NL</v>
          </cell>
          <cell r="E4465">
            <v>64000</v>
          </cell>
          <cell r="F4465">
            <v>72</v>
          </cell>
          <cell r="G4465">
            <v>4</v>
          </cell>
        </row>
        <row r="4466">
          <cell r="B4466">
            <v>14657</v>
          </cell>
          <cell r="C4466" t="str">
            <v>TV Holdco B.V.</v>
          </cell>
          <cell r="D4466" t="str">
            <v>NL</v>
          </cell>
          <cell r="E4466">
            <v>64000</v>
          </cell>
          <cell r="F4466">
            <v>72</v>
          </cell>
          <cell r="G4466">
            <v>4</v>
          </cell>
        </row>
        <row r="4467">
          <cell r="B4467">
            <v>14658</v>
          </cell>
          <cell r="C4467" t="str">
            <v>TV Bidco B.V.</v>
          </cell>
          <cell r="D4467" t="str">
            <v>NL</v>
          </cell>
          <cell r="E4467">
            <v>64000</v>
          </cell>
          <cell r="F4467">
            <v>72</v>
          </cell>
          <cell r="G4467">
            <v>4</v>
          </cell>
        </row>
        <row r="4468">
          <cell r="B4468">
            <v>14659</v>
          </cell>
          <cell r="C4468" t="str">
            <v>TV Bermuda Ltd.</v>
          </cell>
          <cell r="D4468" t="str">
            <v>BM</v>
          </cell>
          <cell r="E4468">
            <v>64000</v>
          </cell>
          <cell r="F4468">
            <v>72</v>
          </cell>
          <cell r="G4468">
            <v>4</v>
          </cell>
        </row>
        <row r="4469">
          <cell r="B4469">
            <v>14660</v>
          </cell>
          <cell r="C4469" t="str">
            <v>Heureka Group a.s.</v>
          </cell>
          <cell r="D4469" t="str">
            <v>CZ</v>
          </cell>
          <cell r="E4469">
            <v>64000</v>
          </cell>
          <cell r="F4469">
            <v>72</v>
          </cell>
          <cell r="G4469">
            <v>4</v>
          </cell>
        </row>
        <row r="4470">
          <cell r="B4470">
            <v>14661</v>
          </cell>
          <cell r="C4470" t="str">
            <v>FO Servis s.r.o.</v>
          </cell>
          <cell r="D4470" t="str">
            <v>CZ</v>
          </cell>
          <cell r="E4470">
            <v>68000</v>
          </cell>
          <cell r="F4470">
            <v>73</v>
          </cell>
          <cell r="G4470">
            <v>5</v>
          </cell>
        </row>
        <row r="4471">
          <cell r="B4471">
            <v>14662</v>
          </cell>
          <cell r="C4471" t="str">
            <v>SAS BC</v>
          </cell>
          <cell r="D4471" t="str">
            <v>FR</v>
          </cell>
          <cell r="E4471">
            <v>64000</v>
          </cell>
          <cell r="F4471">
            <v>72</v>
          </cell>
          <cell r="G4471">
            <v>4</v>
          </cell>
        </row>
        <row r="4472">
          <cell r="B4472">
            <v>14663</v>
          </cell>
          <cell r="C4472" t="str">
            <v>POTLAK Ltd.</v>
          </cell>
          <cell r="D4472" t="str">
            <v>CY</v>
          </cell>
          <cell r="E4472">
            <v>64000</v>
          </cell>
          <cell r="F4472">
            <v>72</v>
          </cell>
          <cell r="G4472">
            <v>4</v>
          </cell>
        </row>
        <row r="4473">
          <cell r="B4473">
            <v>14664</v>
          </cell>
          <cell r="C4473" t="str">
            <v>Locko-Invest</v>
          </cell>
          <cell r="D4473" t="str">
            <v>RU</v>
          </cell>
          <cell r="E4473">
            <v>66000</v>
          </cell>
          <cell r="F4473">
            <v>72</v>
          </cell>
          <cell r="G4473">
            <v>4</v>
          </cell>
        </row>
        <row r="4474">
          <cell r="B4474">
            <v>14666</v>
          </cell>
          <cell r="C4474" t="str">
            <v xml:space="preserve">ŠKODA DIGITAL s.r.o. </v>
          </cell>
          <cell r="D4474" t="str">
            <v>CZ</v>
          </cell>
          <cell r="E4474">
            <v>27000</v>
          </cell>
          <cell r="F4474">
            <v>73</v>
          </cell>
          <cell r="G4474">
            <v>5</v>
          </cell>
        </row>
        <row r="4475">
          <cell r="B4475">
            <v>14667</v>
          </cell>
          <cell r="C4475" t="str">
            <v>PPF Real Estate I, Inc.</v>
          </cell>
          <cell r="D4475" t="str">
            <v>US</v>
          </cell>
          <cell r="E4475">
            <v>68000</v>
          </cell>
          <cell r="F4475">
            <v>73</v>
          </cell>
          <cell r="G4475">
            <v>5</v>
          </cell>
        </row>
        <row r="4476">
          <cell r="B4476">
            <v>14668</v>
          </cell>
          <cell r="C4476" t="str">
            <v>SOTIO Biotech AG</v>
          </cell>
          <cell r="D4476" t="str">
            <v>CH</v>
          </cell>
          <cell r="E4476">
            <v>70000</v>
          </cell>
          <cell r="F4476">
            <v>73</v>
          </cell>
          <cell r="G4476">
            <v>5</v>
          </cell>
        </row>
        <row r="4477">
          <cell r="B4477">
            <v>14669</v>
          </cell>
          <cell r="C4477" t="str">
            <v>PRECINCT INTERNATIONAL SERVICES FZE</v>
          </cell>
          <cell r="D4477" t="str">
            <v>AE</v>
          </cell>
          <cell r="E4477">
            <v>64000</v>
          </cell>
          <cell r="F4477">
            <v>72</v>
          </cell>
          <cell r="G4477">
            <v>4</v>
          </cell>
        </row>
        <row r="4478">
          <cell r="B4478">
            <v>14670</v>
          </cell>
          <cell r="C4478" t="str">
            <v>Bolton International Services DWC-LLC</v>
          </cell>
          <cell r="D4478" t="str">
            <v>AE</v>
          </cell>
          <cell r="E4478">
            <v>70000</v>
          </cell>
          <cell r="F4478">
            <v>73</v>
          </cell>
          <cell r="G4478">
            <v>5</v>
          </cell>
        </row>
        <row r="4479">
          <cell r="B4479">
            <v>14672</v>
          </cell>
          <cell r="C4479" t="str">
            <v>Credit Suisse AG</v>
          </cell>
          <cell r="D4479" t="str">
            <v>IN</v>
          </cell>
          <cell r="E4479">
            <v>66000</v>
          </cell>
          <cell r="F4479">
            <v>60</v>
          </cell>
          <cell r="G4479">
            <v>3</v>
          </cell>
        </row>
        <row r="4480">
          <cell r="B4480">
            <v>14673</v>
          </cell>
          <cell r="C4480" t="str">
            <v>NAO "State Corporation" Government for Citizens "</v>
          </cell>
          <cell r="D4480" t="str">
            <v>KZ</v>
          </cell>
          <cell r="E4480">
            <v>84000</v>
          </cell>
          <cell r="F4480">
            <v>73</v>
          </cell>
          <cell r="G4480">
            <v>2</v>
          </cell>
        </row>
        <row r="4481">
          <cell r="B4481">
            <v>14674</v>
          </cell>
          <cell r="C4481" t="str">
            <v>I-Groups, LLP</v>
          </cell>
          <cell r="D4481" t="str">
            <v>KZ</v>
          </cell>
          <cell r="E4481">
            <v>47000</v>
          </cell>
          <cell r="F4481">
            <v>73</v>
          </cell>
          <cell r="G4481">
            <v>5</v>
          </cell>
        </row>
        <row r="4482">
          <cell r="B4482">
            <v>14675</v>
          </cell>
          <cell r="C4482" t="str">
            <v>QAZTIMES, LLP</v>
          </cell>
          <cell r="D4482" t="str">
            <v>KZ</v>
          </cell>
          <cell r="E4482">
            <v>47000</v>
          </cell>
          <cell r="F4482">
            <v>73</v>
          </cell>
          <cell r="G4482">
            <v>5</v>
          </cell>
        </row>
        <row r="4483">
          <cell r="B4483">
            <v>14676</v>
          </cell>
          <cell r="C4483" t="str">
            <v>O'KEY GROUP S.A.</v>
          </cell>
          <cell r="D4483" t="str">
            <v>LU</v>
          </cell>
          <cell r="E4483">
            <v>64000</v>
          </cell>
          <cell r="F4483">
            <v>72</v>
          </cell>
          <cell r="G4483">
            <v>4</v>
          </cell>
        </row>
        <row r="4484">
          <cell r="B4484">
            <v>14677</v>
          </cell>
          <cell r="C4484" t="str">
            <v>O'Key Group</v>
          </cell>
          <cell r="D4484" t="str">
            <v>RU</v>
          </cell>
          <cell r="E4484">
            <v>47000</v>
          </cell>
          <cell r="F4484">
            <v>73</v>
          </cell>
          <cell r="G4484">
            <v>5</v>
          </cell>
        </row>
        <row r="4485">
          <cell r="B4485">
            <v>14678</v>
          </cell>
          <cell r="C4485" t="str">
            <v>Mobiland LLC</v>
          </cell>
          <cell r="D4485" t="str">
            <v>RU</v>
          </cell>
          <cell r="E4485">
            <v>47000</v>
          </cell>
          <cell r="F4485">
            <v>73</v>
          </cell>
          <cell r="G4485">
            <v>5</v>
          </cell>
        </row>
        <row r="4486">
          <cell r="B4486">
            <v>14679</v>
          </cell>
          <cell r="C4486" t="str">
            <v>Mobile solutions LLC</v>
          </cell>
          <cell r="D4486" t="str">
            <v>RU</v>
          </cell>
          <cell r="E4486">
            <v>47000</v>
          </cell>
          <cell r="F4486">
            <v>73</v>
          </cell>
          <cell r="G4486">
            <v>5</v>
          </cell>
        </row>
        <row r="4487">
          <cell r="B4487">
            <v>14680</v>
          </cell>
          <cell r="C4487" t="str">
            <v>Wildberries LLC</v>
          </cell>
          <cell r="D4487" t="str">
            <v>RU</v>
          </cell>
          <cell r="E4487">
            <v>47000</v>
          </cell>
          <cell r="F4487">
            <v>73</v>
          </cell>
          <cell r="G4487">
            <v>5</v>
          </cell>
        </row>
        <row r="4488">
          <cell r="B4488">
            <v>14681</v>
          </cell>
          <cell r="C4488" t="str">
            <v>Lenta Ltd</v>
          </cell>
          <cell r="D4488" t="str">
            <v>RU</v>
          </cell>
          <cell r="E4488">
            <v>47000</v>
          </cell>
          <cell r="F4488">
            <v>73</v>
          </cell>
          <cell r="G4488">
            <v>5</v>
          </cell>
        </row>
        <row r="4489">
          <cell r="B4489">
            <v>14682</v>
          </cell>
          <cell r="C4489" t="str">
            <v>Fair Isaac Services Limited</v>
          </cell>
          <cell r="D4489" t="str">
            <v>GB</v>
          </cell>
          <cell r="E4489">
            <v>74000</v>
          </cell>
          <cell r="F4489">
            <v>73</v>
          </cell>
          <cell r="G4489">
            <v>5</v>
          </cell>
        </row>
        <row r="4490">
          <cell r="B4490">
            <v>14683</v>
          </cell>
          <cell r="C4490" t="str">
            <v>International  Investment Bank</v>
          </cell>
          <cell r="D4490" t="str">
            <v>HU</v>
          </cell>
          <cell r="E4490">
            <v>64000</v>
          </cell>
          <cell r="F4490">
            <v>40</v>
          </cell>
          <cell r="G4490">
            <v>3</v>
          </cell>
        </row>
        <row r="4491">
          <cell r="B4491">
            <v>14684</v>
          </cell>
          <cell r="C4491" t="str">
            <v>BBK B.S.C.</v>
          </cell>
          <cell r="D4491" t="str">
            <v>BH</v>
          </cell>
          <cell r="E4491">
            <v>64000</v>
          </cell>
          <cell r="F4491">
            <v>72</v>
          </cell>
          <cell r="G4491">
            <v>3</v>
          </cell>
        </row>
        <row r="4492">
          <cell r="B4492">
            <v>14685</v>
          </cell>
          <cell r="C4492" t="str">
            <v>Bank of Bahrain &amp; Kuwait BSC</v>
          </cell>
          <cell r="D4492" t="str">
            <v>IN</v>
          </cell>
          <cell r="E4492">
            <v>64000</v>
          </cell>
          <cell r="F4492">
            <v>60</v>
          </cell>
          <cell r="G4492">
            <v>3</v>
          </cell>
        </row>
        <row r="4493">
          <cell r="B4493">
            <v>14686</v>
          </cell>
          <cell r="C4493" t="str">
            <v>China Huaneng Group Co., Ltd.</v>
          </cell>
          <cell r="D4493" t="str">
            <v>CN</v>
          </cell>
          <cell r="E4493">
            <v>35000</v>
          </cell>
          <cell r="F4493">
            <v>73</v>
          </cell>
          <cell r="G4493">
            <v>5</v>
          </cell>
        </row>
        <row r="4494">
          <cell r="B4494">
            <v>14688</v>
          </cell>
          <cell r="C4494" t="str">
            <v>Canara Bank</v>
          </cell>
          <cell r="D4494" t="str">
            <v>IN</v>
          </cell>
          <cell r="E4494">
            <v>64000</v>
          </cell>
          <cell r="F4494">
            <v>60</v>
          </cell>
          <cell r="G4494">
            <v>3</v>
          </cell>
        </row>
        <row r="4495">
          <cell r="B4495">
            <v>14689</v>
          </cell>
          <cell r="C4495" t="str">
            <v>Punjab National Bank</v>
          </cell>
          <cell r="D4495" t="str">
            <v>IN</v>
          </cell>
          <cell r="E4495">
            <v>64000</v>
          </cell>
          <cell r="F4495">
            <v>60</v>
          </cell>
          <cell r="G4495">
            <v>3</v>
          </cell>
        </row>
        <row r="4496">
          <cell r="B4496">
            <v>14690</v>
          </cell>
          <cell r="C4496" t="str">
            <v>BNP Paribas (India)</v>
          </cell>
          <cell r="D4496" t="str">
            <v>IN</v>
          </cell>
          <cell r="E4496">
            <v>64000</v>
          </cell>
          <cell r="F4496">
            <v>60</v>
          </cell>
          <cell r="G4496">
            <v>3</v>
          </cell>
        </row>
        <row r="4497">
          <cell r="B4497">
            <v>14691</v>
          </cell>
          <cell r="C4497" t="str">
            <v>Vietnam Thuong Tin Commercial Joint Stock Bank</v>
          </cell>
          <cell r="D4497" t="str">
            <v>VN</v>
          </cell>
          <cell r="E4497">
            <v>64000</v>
          </cell>
          <cell r="F4497">
            <v>72</v>
          </cell>
          <cell r="G4497">
            <v>3</v>
          </cell>
        </row>
        <row r="4498">
          <cell r="B4498">
            <v>14692</v>
          </cell>
          <cell r="C4498" t="str">
            <v>ČSOB DLUHOPISOVÝ, ČSOB ASSET MANAGE</v>
          </cell>
          <cell r="D4498" t="str">
            <v>CZ</v>
          </cell>
          <cell r="E4498">
            <v>64000</v>
          </cell>
          <cell r="F4498">
            <v>72</v>
          </cell>
          <cell r="G4498">
            <v>4</v>
          </cell>
        </row>
        <row r="4499">
          <cell r="B4499">
            <v>14693</v>
          </cell>
          <cell r="C4499" t="str">
            <v>ČSOB PRIVATE BANKING WEALTHOFFICEII</v>
          </cell>
          <cell r="D4499" t="str">
            <v>CZ</v>
          </cell>
          <cell r="E4499">
            <v>64000</v>
          </cell>
          <cell r="F4499">
            <v>72</v>
          </cell>
          <cell r="G4499">
            <v>4</v>
          </cell>
        </row>
        <row r="4500">
          <cell r="B4500">
            <v>14694</v>
          </cell>
          <cell r="C4500" t="str">
            <v>CONSEQ INV. CONSERVATIVE BOND FUND</v>
          </cell>
          <cell r="D4500" t="str">
            <v>IE</v>
          </cell>
          <cell r="E4500">
            <v>64000</v>
          </cell>
          <cell r="F4500">
            <v>72</v>
          </cell>
          <cell r="G4500">
            <v>4</v>
          </cell>
        </row>
        <row r="4501">
          <cell r="B4501">
            <v>14695</v>
          </cell>
          <cell r="C4501" t="str">
            <v>CONSEQ INVEST BOND FUND</v>
          </cell>
          <cell r="D4501" t="str">
            <v>IE</v>
          </cell>
          <cell r="E4501">
            <v>64000</v>
          </cell>
          <cell r="F4501">
            <v>72</v>
          </cell>
          <cell r="G4501">
            <v>4</v>
          </cell>
        </row>
        <row r="4502">
          <cell r="B4502">
            <v>14696</v>
          </cell>
          <cell r="C4502" t="str">
            <v>CONSEQ INVEST NEW EUROPE BOND FUND</v>
          </cell>
          <cell r="D4502" t="str">
            <v>IE</v>
          </cell>
          <cell r="E4502">
            <v>64000</v>
          </cell>
          <cell r="F4502">
            <v>72</v>
          </cell>
          <cell r="G4502">
            <v>4</v>
          </cell>
        </row>
        <row r="4503">
          <cell r="B4503">
            <v>14697</v>
          </cell>
          <cell r="C4503" t="str">
            <v>CONSEQ POVINNÝ KONZERVATIVNÍ FOND</v>
          </cell>
          <cell r="D4503" t="str">
            <v>CZ</v>
          </cell>
          <cell r="E4503">
            <v>65000</v>
          </cell>
          <cell r="F4503">
            <v>72</v>
          </cell>
          <cell r="G4503">
            <v>4</v>
          </cell>
        </row>
        <row r="4504">
          <cell r="B4504">
            <v>14698</v>
          </cell>
          <cell r="C4504" t="str">
            <v>FOND REALIT, OTEVŘENÝ PODÍLOVÝ FOND</v>
          </cell>
          <cell r="D4504" t="str">
            <v>CZ</v>
          </cell>
          <cell r="E4504">
            <v>64000</v>
          </cell>
          <cell r="F4504">
            <v>72</v>
          </cell>
          <cell r="G4504">
            <v>4</v>
          </cell>
        </row>
        <row r="4505">
          <cell r="B4505">
            <v>14699</v>
          </cell>
          <cell r="C4505" t="str">
            <v>POVINNÝ KONZERVATIVNÍ FOND</v>
          </cell>
          <cell r="D4505" t="str">
            <v>CZ</v>
          </cell>
          <cell r="E4505">
            <v>65000</v>
          </cell>
          <cell r="F4505">
            <v>72</v>
          </cell>
          <cell r="G4505">
            <v>4</v>
          </cell>
        </row>
        <row r="4506">
          <cell r="B4506">
            <v>14700</v>
          </cell>
          <cell r="C4506" t="str">
            <v>JSC Life Insurance Company Centras Commesc Life</v>
          </cell>
          <cell r="D4506" t="str">
            <v>KZ</v>
          </cell>
          <cell r="E4506">
            <v>65000</v>
          </cell>
          <cell r="F4506">
            <v>71</v>
          </cell>
          <cell r="G4506">
            <v>4</v>
          </cell>
        </row>
        <row r="4507">
          <cell r="B4507">
            <v>14701</v>
          </cell>
          <cell r="C4507" t="str">
            <v>Go-Kart s.r.o.</v>
          </cell>
          <cell r="D4507" t="str">
            <v>CZ</v>
          </cell>
          <cell r="E4507">
            <v>68000</v>
          </cell>
          <cell r="F4507">
            <v>73</v>
          </cell>
          <cell r="G4507">
            <v>5</v>
          </cell>
        </row>
        <row r="4508">
          <cell r="B4508">
            <v>14702</v>
          </cell>
          <cell r="C4508" t="str">
            <v>Asseco Poland S.A.</v>
          </cell>
          <cell r="D4508" t="str">
            <v>PL</v>
          </cell>
          <cell r="E4508">
            <v>62000</v>
          </cell>
          <cell r="F4508">
            <v>73</v>
          </cell>
          <cell r="G4508">
            <v>5</v>
          </cell>
        </row>
        <row r="4509">
          <cell r="B4509">
            <v>14703</v>
          </cell>
          <cell r="C4509" t="str">
            <v>ASSECO SEE DOO BEOGRAD</v>
          </cell>
          <cell r="D4509" t="str">
            <v>RS</v>
          </cell>
          <cell r="E4509">
            <v>62000</v>
          </cell>
          <cell r="F4509">
            <v>73</v>
          </cell>
          <cell r="G4509">
            <v>5</v>
          </cell>
        </row>
        <row r="4510">
          <cell r="B4510">
            <v>14704</v>
          </cell>
          <cell r="C4510" t="str">
            <v>PAPERLINE HOLDINGS LIMITED</v>
          </cell>
          <cell r="D4510" t="str">
            <v>CY</v>
          </cell>
          <cell r="E4510">
            <v>64000</v>
          </cell>
          <cell r="F4510">
            <v>72</v>
          </cell>
          <cell r="G4510">
            <v>4</v>
          </cell>
        </row>
        <row r="4511">
          <cell r="B4511">
            <v>14705</v>
          </cell>
          <cell r="C4511" t="str">
            <v>AXON Neuroscience SE</v>
          </cell>
          <cell r="D4511" t="str">
            <v>CY</v>
          </cell>
          <cell r="E4511">
            <v>64000</v>
          </cell>
          <cell r="F4511">
            <v>72</v>
          </cell>
          <cell r="G4511">
            <v>4</v>
          </cell>
        </row>
        <row r="4512">
          <cell r="B4512">
            <v>14706</v>
          </cell>
          <cell r="C4512" t="str">
            <v>Republican Higher Medical College LLP</v>
          </cell>
          <cell r="D4512" t="str">
            <v>KZ</v>
          </cell>
          <cell r="E4512">
            <v>85000</v>
          </cell>
          <cell r="F4512">
            <v>73</v>
          </cell>
          <cell r="G4512">
            <v>5</v>
          </cell>
        </row>
        <row r="4513">
          <cell r="B4513">
            <v>14707</v>
          </cell>
          <cell r="C4513" t="str">
            <v>FarmMedEks LLP</v>
          </cell>
          <cell r="D4513" t="str">
            <v>KZ</v>
          </cell>
          <cell r="E4513">
            <v>86000</v>
          </cell>
          <cell r="F4513">
            <v>73</v>
          </cell>
          <cell r="G4513">
            <v>5</v>
          </cell>
        </row>
        <row r="4514">
          <cell r="B4514">
            <v>14708</v>
          </cell>
          <cell r="C4514" t="str">
            <v>Public Association of Disabled People "New Social Technologies"</v>
          </cell>
          <cell r="D4514" t="str">
            <v>KZ</v>
          </cell>
          <cell r="E4514">
            <v>94000</v>
          </cell>
          <cell r="F4514">
            <v>73</v>
          </cell>
          <cell r="G4514">
            <v>5</v>
          </cell>
        </row>
        <row r="4515">
          <cell r="B4515">
            <v>14709</v>
          </cell>
          <cell r="C4515" t="str">
            <v>STS Asia Group LLP</v>
          </cell>
          <cell r="D4515" t="str">
            <v>KZ</v>
          </cell>
          <cell r="E4515">
            <v>26000</v>
          </cell>
          <cell r="F4515">
            <v>73</v>
          </cell>
          <cell r="G4515">
            <v>5</v>
          </cell>
        </row>
        <row r="4516">
          <cell r="B4516">
            <v>14710</v>
          </cell>
          <cell r="C4516" t="str">
            <v>Shangrao Rural Commercial Bank Co., Ltd.</v>
          </cell>
          <cell r="D4516" t="str">
            <v>CN</v>
          </cell>
          <cell r="E4516">
            <v>64000</v>
          </cell>
          <cell r="F4516">
            <v>60</v>
          </cell>
          <cell r="G4516">
            <v>3</v>
          </cell>
        </row>
        <row r="4517">
          <cell r="B4517">
            <v>14711</v>
          </cell>
          <cell r="C4517" t="str">
            <v>FRAEM LIMITED</v>
          </cell>
          <cell r="D4517" t="str">
            <v>CY</v>
          </cell>
          <cell r="E4517">
            <v>82000</v>
          </cell>
          <cell r="F4517">
            <v>73</v>
          </cell>
          <cell r="G4517">
            <v>5</v>
          </cell>
        </row>
        <row r="4518">
          <cell r="B4518">
            <v>14712</v>
          </cell>
          <cell r="C4518" t="str">
            <v>FBAP Consulting a.s.</v>
          </cell>
          <cell r="D4518" t="str">
            <v>SK</v>
          </cell>
          <cell r="E4518">
            <v>70000</v>
          </cell>
          <cell r="F4518">
            <v>73</v>
          </cell>
          <cell r="G4518">
            <v>5</v>
          </cell>
        </row>
        <row r="4519">
          <cell r="B4519">
            <v>14713</v>
          </cell>
          <cell r="C4519" t="str">
            <v>Lionico Trade, a.s.</v>
          </cell>
          <cell r="D4519" t="str">
            <v>CZ</v>
          </cell>
          <cell r="E4519">
            <v>68000</v>
          </cell>
          <cell r="F4519">
            <v>73</v>
          </cell>
          <cell r="G4519">
            <v>5</v>
          </cell>
        </row>
        <row r="4520">
          <cell r="B4520">
            <v>14714</v>
          </cell>
          <cell r="C4520" t="str">
            <v>Generali Invest CEE plc</v>
          </cell>
          <cell r="D4520" t="str">
            <v>IE</v>
          </cell>
          <cell r="E4520">
            <v>66000</v>
          </cell>
          <cell r="F4520">
            <v>72</v>
          </cell>
          <cell r="G4520">
            <v>4</v>
          </cell>
        </row>
        <row r="4521">
          <cell r="B4521">
            <v>14715</v>
          </cell>
          <cell r="C4521" t="str">
            <v>Vladan Milenković</v>
          </cell>
          <cell r="D4521" t="str">
            <v>RS</v>
          </cell>
          <cell r="E4521">
            <v>98000</v>
          </cell>
          <cell r="F4521">
            <v>80</v>
          </cell>
          <cell r="G4521">
            <v>6</v>
          </cell>
        </row>
        <row r="4522">
          <cell r="B4522">
            <v>14716</v>
          </cell>
          <cell r="C4522" t="str">
            <v>LCHA a.s.</v>
          </cell>
          <cell r="D4522" t="str">
            <v>CZ</v>
          </cell>
          <cell r="E4522">
            <v>68000</v>
          </cell>
          <cell r="F4522">
            <v>73</v>
          </cell>
          <cell r="G4522">
            <v>5</v>
          </cell>
        </row>
        <row r="4523">
          <cell r="B4523">
            <v>14717</v>
          </cell>
          <cell r="C4523" t="str">
            <v>CY Trust</v>
          </cell>
          <cell r="D4523" t="str">
            <v>CY</v>
          </cell>
          <cell r="E4523">
            <v>64000</v>
          </cell>
          <cell r="F4523">
            <v>72</v>
          </cell>
          <cell r="G4523">
            <v>4</v>
          </cell>
        </row>
        <row r="4524">
          <cell r="B4524">
            <v>14718</v>
          </cell>
          <cell r="C4524" t="str">
            <v>Roughwaters Limited</v>
          </cell>
          <cell r="D4524" t="str">
            <v>CY</v>
          </cell>
          <cell r="E4524">
            <v>66000</v>
          </cell>
          <cell r="F4524">
            <v>72</v>
          </cell>
          <cell r="G4524">
            <v>4</v>
          </cell>
        </row>
        <row r="4525">
          <cell r="B4525">
            <v>14719</v>
          </cell>
          <cell r="C4525" t="str">
            <v>SINARA-SKODA. Transport technology LLC</v>
          </cell>
          <cell r="D4525" t="str">
            <v>RU</v>
          </cell>
          <cell r="E4525">
            <v>27000</v>
          </cell>
          <cell r="F4525">
            <v>73</v>
          </cell>
          <cell r="G4525">
            <v>5</v>
          </cell>
        </row>
        <row r="4526">
          <cell r="B4526">
            <v>14720</v>
          </cell>
          <cell r="C4526" t="str">
            <v>HC ITS s.r.o.</v>
          </cell>
          <cell r="D4526" t="str">
            <v>CZ</v>
          </cell>
          <cell r="E4526">
            <v>62000</v>
          </cell>
          <cell r="F4526">
            <v>73</v>
          </cell>
          <cell r="G4526">
            <v>5</v>
          </cell>
        </row>
        <row r="4527">
          <cell r="B4527">
            <v>14721</v>
          </cell>
          <cell r="C4527" t="str">
            <v>The Culture trip Sárl.</v>
          </cell>
          <cell r="D4527" t="str">
            <v>LU</v>
          </cell>
          <cell r="E4527">
            <v>64000</v>
          </cell>
          <cell r="F4527">
            <v>72</v>
          </cell>
          <cell r="G4527">
            <v>4</v>
          </cell>
        </row>
        <row r="4528">
          <cell r="B4528">
            <v>14722</v>
          </cell>
          <cell r="C4528" t="str">
            <v>RTGS Group Limited</v>
          </cell>
          <cell r="D4528" t="str">
            <v>GB</v>
          </cell>
          <cell r="E4528">
            <v>64000</v>
          </cell>
          <cell r="F4528">
            <v>72</v>
          </cell>
          <cell r="G4528">
            <v>4</v>
          </cell>
        </row>
        <row r="4529">
          <cell r="B4529">
            <v>14723</v>
          </cell>
          <cell r="C4529" t="str">
            <v>RTGS Global Limited</v>
          </cell>
          <cell r="D4529" t="str">
            <v>GB</v>
          </cell>
          <cell r="E4529">
            <v>64000</v>
          </cell>
          <cell r="F4529">
            <v>72</v>
          </cell>
          <cell r="G4529">
            <v>4</v>
          </cell>
        </row>
        <row r="4530">
          <cell r="B4530">
            <v>14724</v>
          </cell>
          <cell r="C4530" t="str">
            <v>RTGS Technologies Limited</v>
          </cell>
          <cell r="D4530" t="str">
            <v>GB</v>
          </cell>
          <cell r="E4530">
            <v>62000</v>
          </cell>
          <cell r="F4530">
            <v>73</v>
          </cell>
          <cell r="G4530">
            <v>5</v>
          </cell>
        </row>
        <row r="4531">
          <cell r="B4531">
            <v>14725</v>
          </cell>
          <cell r="C4531" t="str">
            <v>Steelcoin International a.s.</v>
          </cell>
          <cell r="D4531" t="str">
            <v>CZ</v>
          </cell>
          <cell r="E4531">
            <v>82000</v>
          </cell>
          <cell r="F4531">
            <v>73</v>
          </cell>
          <cell r="G4531">
            <v>5</v>
          </cell>
        </row>
        <row r="4532">
          <cell r="B4532">
            <v>14726</v>
          </cell>
          <cell r="C4532" t="str">
            <v>Bluehat International a.s.</v>
          </cell>
          <cell r="D4532" t="str">
            <v>CZ</v>
          </cell>
          <cell r="E4532">
            <v>82000</v>
          </cell>
          <cell r="F4532">
            <v>73</v>
          </cell>
          <cell r="G4532">
            <v>5</v>
          </cell>
        </row>
        <row r="4533">
          <cell r="B4533">
            <v>14727</v>
          </cell>
          <cell r="C4533" t="str">
            <v>IN TIME SPEDICE s.r.o.</v>
          </cell>
          <cell r="D4533" t="str">
            <v>CZ</v>
          </cell>
          <cell r="E4533">
            <v>49000</v>
          </cell>
          <cell r="F4533">
            <v>73</v>
          </cell>
          <cell r="G4533">
            <v>5</v>
          </cell>
        </row>
        <row r="4534">
          <cell r="B4534">
            <v>14728</v>
          </cell>
          <cell r="C4534" t="str">
            <v>Nam A commercial Join Stock Bank</v>
          </cell>
          <cell r="D4534" t="str">
            <v>VN</v>
          </cell>
          <cell r="E4534">
            <v>64000</v>
          </cell>
          <cell r="F4534">
            <v>72</v>
          </cell>
          <cell r="G4534">
            <v>3</v>
          </cell>
        </row>
        <row r="4535">
          <cell r="B4535">
            <v>14729</v>
          </cell>
          <cell r="C4535" t="str">
            <v>Huarong Xiangjiang Bank Corporation Limited</v>
          </cell>
          <cell r="D4535" t="str">
            <v>CN</v>
          </cell>
          <cell r="E4535">
            <v>64000</v>
          </cell>
          <cell r="F4535">
            <v>60</v>
          </cell>
          <cell r="G4535">
            <v>3</v>
          </cell>
        </row>
        <row r="4536">
          <cell r="B4536">
            <v>14730</v>
          </cell>
          <cell r="C4536" t="str">
            <v>POWERFUL TREND LIMITED</v>
          </cell>
          <cell r="D4536" t="str">
            <v>HK</v>
          </cell>
          <cell r="E4536">
            <v>46000</v>
          </cell>
          <cell r="F4536">
            <v>73</v>
          </cell>
          <cell r="G4536">
            <v>5</v>
          </cell>
        </row>
        <row r="4537">
          <cell r="B4537">
            <v>14731</v>
          </cell>
          <cell r="C4537" t="str">
            <v>JP Morgan Chase Bank N.A.</v>
          </cell>
          <cell r="D4537" t="str">
            <v>IN</v>
          </cell>
          <cell r="E4537">
            <v>64000</v>
          </cell>
          <cell r="F4537">
            <v>60</v>
          </cell>
          <cell r="G4537">
            <v>4</v>
          </cell>
        </row>
        <row r="4538">
          <cell r="B4538">
            <v>14732</v>
          </cell>
          <cell r="C4538" t="str">
            <v>LLC SK Trade</v>
          </cell>
          <cell r="D4538" t="str">
            <v>RU</v>
          </cell>
          <cell r="E4538">
            <v>47000</v>
          </cell>
          <cell r="F4538">
            <v>73</v>
          </cell>
          <cell r="G4538">
            <v>5</v>
          </cell>
        </row>
        <row r="4539">
          <cell r="B4539">
            <v>14733</v>
          </cell>
          <cell r="C4539" t="str">
            <v>Financial Manager Kashapov Ruzel Tahirovich</v>
          </cell>
          <cell r="D4539" t="str">
            <v>RU</v>
          </cell>
          <cell r="E4539">
            <v>65000</v>
          </cell>
          <cell r="F4539">
            <v>71</v>
          </cell>
          <cell r="G4539">
            <v>4</v>
          </cell>
        </row>
        <row r="4540">
          <cell r="B4540">
            <v>14734</v>
          </cell>
          <cell r="C4540" t="str">
            <v>VEON Holdings B.V.</v>
          </cell>
          <cell r="D4540" t="str">
            <v>LU</v>
          </cell>
          <cell r="E4540">
            <v>64000</v>
          </cell>
          <cell r="F4540">
            <v>72</v>
          </cell>
          <cell r="G4540">
            <v>4</v>
          </cell>
        </row>
        <row r="4541">
          <cell r="B4541">
            <v>14735</v>
          </cell>
          <cell r="C4541" t="str">
            <v>ROS AGRO PLC</v>
          </cell>
          <cell r="D4541" t="str">
            <v>CY</v>
          </cell>
          <cell r="E4541">
            <v>1000</v>
          </cell>
          <cell r="F4541">
            <v>73</v>
          </cell>
          <cell r="G4541">
            <v>5</v>
          </cell>
        </row>
        <row r="4542">
          <cell r="B4542">
            <v>14736</v>
          </cell>
          <cell r="C4542" t="str">
            <v>DME Airport DAC</v>
          </cell>
          <cell r="D4542" t="str">
            <v>IR</v>
          </cell>
          <cell r="E4542">
            <v>30000</v>
          </cell>
          <cell r="F4542">
            <v>73</v>
          </cell>
          <cell r="G4542">
            <v>5</v>
          </cell>
        </row>
        <row r="4543">
          <cell r="B4543">
            <v>14738</v>
          </cell>
          <cell r="C4543" t="str">
            <v>Vistajet Limited</v>
          </cell>
          <cell r="D4543" t="str">
            <v>MT</v>
          </cell>
          <cell r="E4543">
            <v>51000</v>
          </cell>
          <cell r="F4543">
            <v>73</v>
          </cell>
          <cell r="G4543">
            <v>5</v>
          </cell>
        </row>
        <row r="4544">
          <cell r="B4544">
            <v>14739</v>
          </cell>
          <cell r="C4544" t="str">
            <v>LLC Metrika</v>
          </cell>
          <cell r="D4544" t="str">
            <v>RU</v>
          </cell>
          <cell r="E4544">
            <v>62000</v>
          </cell>
          <cell r="F4544">
            <v>73</v>
          </cell>
          <cell r="G4544">
            <v>5</v>
          </cell>
        </row>
        <row r="4545">
          <cell r="B4545">
            <v>14740</v>
          </cell>
          <cell r="C4545" t="str">
            <v>RNKO RIB</v>
          </cell>
          <cell r="D4545" t="str">
            <v>RU</v>
          </cell>
          <cell r="E4545">
            <v>64000</v>
          </cell>
          <cell r="F4545">
            <v>60</v>
          </cell>
          <cell r="G4545">
            <v>3</v>
          </cell>
        </row>
        <row r="4546">
          <cell r="B4546">
            <v>14741</v>
          </cell>
          <cell r="C4546" t="str">
            <v>Alta banka ad Beograd</v>
          </cell>
          <cell r="D4546" t="str">
            <v>RS</v>
          </cell>
          <cell r="E4546">
            <v>64000</v>
          </cell>
          <cell r="F4546">
            <v>60</v>
          </cell>
          <cell r="G4546">
            <v>3</v>
          </cell>
        </row>
        <row r="4547">
          <cell r="B4547">
            <v>14742</v>
          </cell>
          <cell r="C4547" t="str">
            <v>LLP "Torgmark"</v>
          </cell>
          <cell r="D4547" t="str">
            <v>KZ</v>
          </cell>
          <cell r="E4547">
            <v>47000</v>
          </cell>
          <cell r="F4547">
            <v>73</v>
          </cell>
          <cell r="G4547">
            <v>5</v>
          </cell>
        </row>
        <row r="4548">
          <cell r="B4548">
            <v>14743</v>
          </cell>
          <cell r="C4548" t="str">
            <v>LLP ShMK - Credo</v>
          </cell>
          <cell r="D4548" t="str">
            <v>KZ</v>
          </cell>
          <cell r="E4548">
            <v>47000</v>
          </cell>
          <cell r="F4548">
            <v>73</v>
          </cell>
          <cell r="G4548">
            <v>5</v>
          </cell>
        </row>
        <row r="4549">
          <cell r="B4549">
            <v>14744</v>
          </cell>
          <cell r="C4549" t="str">
            <v>LLP "Astana ITI Group"</v>
          </cell>
          <cell r="D4549" t="str">
            <v>KZ</v>
          </cell>
          <cell r="E4549">
            <v>96000</v>
          </cell>
          <cell r="F4549">
            <v>73</v>
          </cell>
          <cell r="G4549">
            <v>5</v>
          </cell>
        </row>
        <row r="4550">
          <cell r="B4550">
            <v>14745</v>
          </cell>
          <cell r="C4550" t="str">
            <v>LLP Mobil O.K.Retail</v>
          </cell>
          <cell r="D4550" t="str">
            <v>KZ</v>
          </cell>
          <cell r="E4550">
            <v>47000</v>
          </cell>
          <cell r="F4550">
            <v>73</v>
          </cell>
          <cell r="G4550">
            <v>5</v>
          </cell>
        </row>
        <row r="4551">
          <cell r="B4551">
            <v>14746</v>
          </cell>
          <cell r="C4551" t="str">
            <v>LLP StroyKomBaza</v>
          </cell>
          <cell r="D4551" t="str">
            <v>KZ</v>
          </cell>
          <cell r="E4551">
            <v>43000</v>
          </cell>
          <cell r="F4551">
            <v>73</v>
          </cell>
          <cell r="G4551">
            <v>5</v>
          </cell>
        </row>
        <row r="4552">
          <cell r="B4552">
            <v>14747</v>
          </cell>
          <cell r="C4552" t="str">
            <v>LLP Sedamontage</v>
          </cell>
          <cell r="D4552" t="str">
            <v>KZ</v>
          </cell>
          <cell r="E4552">
            <v>43000</v>
          </cell>
          <cell r="F4552">
            <v>73</v>
          </cell>
          <cell r="G4552">
            <v>5</v>
          </cell>
        </row>
        <row r="4553">
          <cell r="B4553">
            <v>14748</v>
          </cell>
          <cell r="C4553" t="str">
            <v>LLP Shahar-Koksha</v>
          </cell>
          <cell r="D4553" t="str">
            <v>KZ</v>
          </cell>
          <cell r="E4553">
            <v>41000</v>
          </cell>
          <cell r="F4553">
            <v>73</v>
          </cell>
          <cell r="G4553">
            <v>5</v>
          </cell>
        </row>
        <row r="4554">
          <cell r="B4554">
            <v>14749</v>
          </cell>
          <cell r="C4554" t="str">
            <v>LLP SIB INJ STROY</v>
          </cell>
          <cell r="D4554" t="str">
            <v>KZ</v>
          </cell>
          <cell r="E4554">
            <v>36000</v>
          </cell>
          <cell r="F4554">
            <v>73</v>
          </cell>
          <cell r="G4554">
            <v>5</v>
          </cell>
        </row>
        <row r="4555">
          <cell r="B4555">
            <v>14750</v>
          </cell>
          <cell r="C4555" t="str">
            <v>LLP New Technologies-Taraz</v>
          </cell>
          <cell r="D4555" t="str">
            <v>KZ</v>
          </cell>
          <cell r="E4555">
            <v>35000</v>
          </cell>
          <cell r="F4555">
            <v>73</v>
          </cell>
          <cell r="G4555">
            <v>5</v>
          </cell>
        </row>
        <row r="4556">
          <cell r="B4556">
            <v>14751</v>
          </cell>
          <cell r="C4556" t="str">
            <v>LLP INTER MULTI SERVICE</v>
          </cell>
          <cell r="D4556" t="str">
            <v>KZ</v>
          </cell>
          <cell r="E4556">
            <v>17000</v>
          </cell>
          <cell r="F4556">
            <v>73</v>
          </cell>
          <cell r="G4556">
            <v>5</v>
          </cell>
        </row>
        <row r="4557">
          <cell r="B4557">
            <v>14752</v>
          </cell>
          <cell r="C4557" t="str">
            <v>LLP Lenz Architects</v>
          </cell>
          <cell r="D4557" t="str">
            <v>KZ</v>
          </cell>
          <cell r="E4557">
            <v>62000</v>
          </cell>
          <cell r="F4557">
            <v>73</v>
          </cell>
          <cell r="G4557">
            <v>5</v>
          </cell>
        </row>
        <row r="4558">
          <cell r="B4558">
            <v>14753</v>
          </cell>
          <cell r="C4558" t="str">
            <v>EVAM LLC</v>
          </cell>
          <cell r="D4558" t="str">
            <v>RU</v>
          </cell>
          <cell r="E4558">
            <v>62000</v>
          </cell>
          <cell r="F4558">
            <v>73</v>
          </cell>
          <cell r="G4558">
            <v>5</v>
          </cell>
        </row>
        <row r="4559">
          <cell r="B4559">
            <v>14754</v>
          </cell>
          <cell r="C4559" t="str">
            <v>GOU PRACTIS LLC</v>
          </cell>
          <cell r="D4559" t="str">
            <v>RU</v>
          </cell>
          <cell r="E4559">
            <v>62000</v>
          </cell>
          <cell r="F4559">
            <v>73</v>
          </cell>
          <cell r="G4559">
            <v>5</v>
          </cell>
        </row>
        <row r="4560">
          <cell r="B4560">
            <v>14755</v>
          </cell>
          <cell r="C4560" t="str">
            <v>Lingualeo LLC</v>
          </cell>
          <cell r="D4560" t="str">
            <v>RU</v>
          </cell>
          <cell r="E4560">
            <v>62000</v>
          </cell>
          <cell r="F4560">
            <v>73</v>
          </cell>
          <cell r="G4560">
            <v>5</v>
          </cell>
        </row>
        <row r="4561">
          <cell r="B4561">
            <v>14756</v>
          </cell>
          <cell r="C4561" t="str">
            <v>Fest Logistic LLC</v>
          </cell>
          <cell r="D4561" t="str">
            <v>RU</v>
          </cell>
          <cell r="E4561">
            <v>46000</v>
          </cell>
          <cell r="F4561">
            <v>73</v>
          </cell>
          <cell r="G4561">
            <v>5</v>
          </cell>
        </row>
        <row r="4562">
          <cell r="B4562">
            <v>14757</v>
          </cell>
          <cell r="C4562" t="str">
            <v>TsifraLab LLC</v>
          </cell>
          <cell r="D4562" t="str">
            <v>RU</v>
          </cell>
          <cell r="E4562">
            <v>62000</v>
          </cell>
          <cell r="F4562">
            <v>73</v>
          </cell>
          <cell r="G4562">
            <v>5</v>
          </cell>
        </row>
        <row r="4563">
          <cell r="B4563">
            <v>14758</v>
          </cell>
          <cell r="C4563" t="str">
            <v>Stellar LLC</v>
          </cell>
          <cell r="D4563" t="str">
            <v>RU</v>
          </cell>
          <cell r="E4563">
            <v>73000</v>
          </cell>
          <cell r="F4563">
            <v>73</v>
          </cell>
          <cell r="G4563">
            <v>5</v>
          </cell>
        </row>
        <row r="4564">
          <cell r="B4564">
            <v>14759</v>
          </cell>
          <cell r="C4564" t="str">
            <v>Non-bank settlement credit institution Money Mail Ru LLC</v>
          </cell>
          <cell r="D4564" t="str">
            <v>RU</v>
          </cell>
          <cell r="E4564">
            <v>64000</v>
          </cell>
          <cell r="F4564">
            <v>72</v>
          </cell>
          <cell r="G4564">
            <v>4</v>
          </cell>
        </row>
        <row r="4565">
          <cell r="B4565">
            <v>14760</v>
          </cell>
          <cell r="C4565" t="str">
            <v>Mail ru Group Limited</v>
          </cell>
          <cell r="D4565" t="str">
            <v>VG</v>
          </cell>
          <cell r="E4565">
            <v>64000</v>
          </cell>
          <cell r="F4565">
            <v>72</v>
          </cell>
          <cell r="G4565">
            <v>4</v>
          </cell>
        </row>
        <row r="4566">
          <cell r="B4566">
            <v>14761</v>
          </cell>
          <cell r="C4566" t="str">
            <v>MIDDLECAP TRANSPORT</v>
          </cell>
          <cell r="D4566" t="str">
            <v>MC</v>
          </cell>
          <cell r="E4566">
            <v>64000</v>
          </cell>
          <cell r="F4566">
            <v>72</v>
          </cell>
          <cell r="G4566">
            <v>4</v>
          </cell>
        </row>
        <row r="4567">
          <cell r="B4567">
            <v>14762</v>
          </cell>
          <cell r="C4567" t="str">
            <v>Dongying Bank Co.,Ltd</v>
          </cell>
          <cell r="D4567" t="str">
            <v>CN</v>
          </cell>
          <cell r="E4567">
            <v>64000</v>
          </cell>
          <cell r="F4567">
            <v>60</v>
          </cell>
          <cell r="G4567">
            <v>3</v>
          </cell>
        </row>
        <row r="4568">
          <cell r="B4568">
            <v>14763</v>
          </cell>
          <cell r="C4568" t="str">
            <v>BANCO SANTANDER, S.A.</v>
          </cell>
          <cell r="D4568" t="str">
            <v>ES</v>
          </cell>
          <cell r="E4568">
            <v>64000</v>
          </cell>
          <cell r="F4568">
            <v>60</v>
          </cell>
          <cell r="G4568">
            <v>3</v>
          </cell>
        </row>
        <row r="4569">
          <cell r="B4569">
            <v>14764</v>
          </cell>
          <cell r="C4569" t="str">
            <v>Banco Santander,S.A. Shanghai Branch</v>
          </cell>
          <cell r="D4569" t="str">
            <v>CN</v>
          </cell>
          <cell r="E4569">
            <v>64000</v>
          </cell>
          <cell r="F4569">
            <v>60</v>
          </cell>
          <cell r="G4569">
            <v>3</v>
          </cell>
        </row>
        <row r="4570">
          <cell r="B4570">
            <v>14765</v>
          </cell>
          <cell r="C4570" t="str">
            <v>Indian Bank</v>
          </cell>
          <cell r="D4570" t="str">
            <v>IN</v>
          </cell>
          <cell r="E4570">
            <v>64000</v>
          </cell>
          <cell r="F4570">
            <v>60</v>
          </cell>
          <cell r="G4570">
            <v>3</v>
          </cell>
        </row>
        <row r="4571">
          <cell r="B4571">
            <v>14766</v>
          </cell>
          <cell r="C4571" t="str">
            <v>HANA FINANCIAL GROUP INC.</v>
          </cell>
          <cell r="D4571" t="str">
            <v>KR</v>
          </cell>
          <cell r="E4571">
            <v>64000</v>
          </cell>
          <cell r="F4571">
            <v>72</v>
          </cell>
          <cell r="G4571">
            <v>4</v>
          </cell>
        </row>
        <row r="4572">
          <cell r="B4572">
            <v>14767</v>
          </cell>
          <cell r="C4572" t="str">
            <v>KEB Hana Bank - Manila Branch</v>
          </cell>
          <cell r="D4572" t="str">
            <v>PH</v>
          </cell>
          <cell r="E4572">
            <v>64000</v>
          </cell>
          <cell r="F4572">
            <v>72</v>
          </cell>
          <cell r="G4572">
            <v>3</v>
          </cell>
        </row>
        <row r="4573">
          <cell r="B4573">
            <v>14768</v>
          </cell>
          <cell r="C4573" t="str">
            <v>Ningbo Commerce Bank Company</v>
          </cell>
          <cell r="D4573" t="str">
            <v>CN</v>
          </cell>
          <cell r="E4573">
            <v>64000</v>
          </cell>
          <cell r="F4573">
            <v>60</v>
          </cell>
          <cell r="G4573">
            <v>3</v>
          </cell>
        </row>
        <row r="4574">
          <cell r="B4574">
            <v>14769</v>
          </cell>
          <cell r="C4574" t="str">
            <v>Montenegro (Government)</v>
          </cell>
          <cell r="D4574" t="str">
            <v>ME</v>
          </cell>
          <cell r="E4574">
            <v>84000</v>
          </cell>
          <cell r="F4574">
            <v>10</v>
          </cell>
          <cell r="G4574">
            <v>2</v>
          </cell>
        </row>
        <row r="4575">
          <cell r="B4575">
            <v>14770</v>
          </cell>
          <cell r="C4575" t="str">
            <v>PREMIUM 3, ČSOB ASSET MANAGEMENT,AS</v>
          </cell>
          <cell r="D4575" t="str">
            <v>CZ</v>
          </cell>
          <cell r="E4575">
            <v>64000</v>
          </cell>
          <cell r="F4575">
            <v>72</v>
          </cell>
          <cell r="G4575">
            <v>4</v>
          </cell>
        </row>
        <row r="4576">
          <cell r="B4576">
            <v>14771</v>
          </cell>
          <cell r="C4576" t="str">
            <v>SOKOLOVSKÝ FOND, ČSOB ASSET</v>
          </cell>
          <cell r="D4576" t="str">
            <v>CZ</v>
          </cell>
          <cell r="E4576">
            <v>64000</v>
          </cell>
          <cell r="F4576">
            <v>72</v>
          </cell>
          <cell r="G4576">
            <v>4</v>
          </cell>
        </row>
        <row r="4577">
          <cell r="B4577">
            <v>14772</v>
          </cell>
          <cell r="C4577" t="str">
            <v>ČS nemovitostní fond, otevřený podílový fond REICO</v>
          </cell>
          <cell r="D4577" t="str">
            <v>CZ</v>
          </cell>
          <cell r="E4577">
            <v>64000</v>
          </cell>
          <cell r="F4577">
            <v>72</v>
          </cell>
          <cell r="G4577">
            <v>4</v>
          </cell>
        </row>
        <row r="4578">
          <cell r="B4578">
            <v>14773</v>
          </cell>
          <cell r="C4578" t="str">
            <v>FWR Strategy 15</v>
          </cell>
          <cell r="D4578" t="str">
            <v>CZ</v>
          </cell>
          <cell r="E4578">
            <v>64000</v>
          </cell>
          <cell r="F4578">
            <v>72</v>
          </cell>
          <cell r="G4578">
            <v>4</v>
          </cell>
        </row>
        <row r="4579">
          <cell r="B4579">
            <v>14774</v>
          </cell>
          <cell r="C4579" t="str">
            <v>FWR Strategy 30</v>
          </cell>
          <cell r="D4579" t="str">
            <v>CZ</v>
          </cell>
          <cell r="E4579">
            <v>64000</v>
          </cell>
          <cell r="F4579">
            <v>72</v>
          </cell>
          <cell r="G4579">
            <v>4</v>
          </cell>
        </row>
        <row r="4580">
          <cell r="B4580">
            <v>14775</v>
          </cell>
          <cell r="C4580" t="str">
            <v>FWR Strategy 60</v>
          </cell>
          <cell r="D4580" t="str">
            <v>CZ</v>
          </cell>
          <cell r="E4580">
            <v>64000</v>
          </cell>
          <cell r="F4580">
            <v>72</v>
          </cell>
          <cell r="G4580">
            <v>4</v>
          </cell>
        </row>
        <row r="4581">
          <cell r="B4581">
            <v>14776</v>
          </cell>
          <cell r="C4581" t="str">
            <v>KB dynamický účastnický fond KB Penzijní společnosti</v>
          </cell>
          <cell r="D4581" t="str">
            <v>CZ</v>
          </cell>
          <cell r="E4581">
            <v>65000</v>
          </cell>
          <cell r="F4581">
            <v>72</v>
          </cell>
          <cell r="G4581">
            <v>4</v>
          </cell>
        </row>
        <row r="4582">
          <cell r="B4582">
            <v>14777</v>
          </cell>
          <cell r="C4582" t="str">
            <v>KB povinný konzervativní účastnický fond KB Penzijní společnosti</v>
          </cell>
          <cell r="D4582" t="str">
            <v>CZ</v>
          </cell>
          <cell r="E4582">
            <v>65000</v>
          </cell>
          <cell r="F4582">
            <v>72</v>
          </cell>
          <cell r="G4582">
            <v>4</v>
          </cell>
        </row>
        <row r="4583">
          <cell r="B4583">
            <v>14778</v>
          </cell>
          <cell r="C4583" t="str">
            <v>KB spořící konzervativní účastnický fond KB Penzijní společnosti</v>
          </cell>
          <cell r="D4583" t="str">
            <v>CZ</v>
          </cell>
          <cell r="E4583">
            <v>65000</v>
          </cell>
          <cell r="F4583">
            <v>72</v>
          </cell>
          <cell r="G4583">
            <v>4</v>
          </cell>
        </row>
        <row r="4584">
          <cell r="B4584">
            <v>14779</v>
          </cell>
          <cell r="C4584" t="str">
            <v>KB vyvážený účastnický fond KB Penzijní společnosti</v>
          </cell>
          <cell r="D4584" t="str">
            <v>CZ</v>
          </cell>
          <cell r="E4584">
            <v>65000</v>
          </cell>
          <cell r="F4584">
            <v>72</v>
          </cell>
          <cell r="G4584">
            <v>4</v>
          </cell>
        </row>
        <row r="4585">
          <cell r="B4585">
            <v>14780</v>
          </cell>
          <cell r="C4585" t="str">
            <v>Heureka Group a.s.</v>
          </cell>
          <cell r="D4585" t="str">
            <v>CZ</v>
          </cell>
          <cell r="E4585">
            <v>62000</v>
          </cell>
          <cell r="F4585">
            <v>73</v>
          </cell>
          <cell r="G4585">
            <v>5</v>
          </cell>
        </row>
        <row r="4586">
          <cell r="B4586">
            <v>14781</v>
          </cell>
          <cell r="C4586" t="str">
            <v>HEUREKA FINCO CZ A.S.</v>
          </cell>
          <cell r="D4586" t="str">
            <v>CZ</v>
          </cell>
          <cell r="E4586">
            <v>68000</v>
          </cell>
          <cell r="F4586">
            <v>73</v>
          </cell>
          <cell r="G4586">
            <v>5</v>
          </cell>
        </row>
        <row r="4587">
          <cell r="B4587">
            <v>14782</v>
          </cell>
          <cell r="C4587" t="str">
            <v>SSI-HN - SSI Securities Corporation - Ha Noi branch</v>
          </cell>
          <cell r="D4587" t="str">
            <v>VN</v>
          </cell>
          <cell r="E4587">
            <v>64000</v>
          </cell>
          <cell r="F4587">
            <v>72</v>
          </cell>
          <cell r="G4587">
            <v>4</v>
          </cell>
        </row>
        <row r="4588">
          <cell r="B4588">
            <v>14783</v>
          </cell>
          <cell r="C4588" t="str">
            <v>AIA Life VN - AIA Vietnam Life Insurance Limited Company</v>
          </cell>
          <cell r="D4588" t="str">
            <v>VN</v>
          </cell>
          <cell r="E4588">
            <v>65000</v>
          </cell>
          <cell r="F4588">
            <v>71</v>
          </cell>
          <cell r="G4588">
            <v>4</v>
          </cell>
        </row>
        <row r="4589">
          <cell r="B4589">
            <v>14784</v>
          </cell>
          <cell r="C4589" t="str">
            <v>DCBF - DC Bond Fund</v>
          </cell>
          <cell r="D4589" t="str">
            <v>VN</v>
          </cell>
          <cell r="E4589">
            <v>64000</v>
          </cell>
          <cell r="F4589">
            <v>72</v>
          </cell>
          <cell r="G4589">
            <v>4</v>
          </cell>
        </row>
        <row r="4590">
          <cell r="B4590">
            <v>14785</v>
          </cell>
          <cell r="C4590" t="str">
            <v>TCBF - Techcom Bond Fund</v>
          </cell>
          <cell r="D4590" t="str">
            <v>VN</v>
          </cell>
          <cell r="E4590">
            <v>64000</v>
          </cell>
          <cell r="F4590">
            <v>72</v>
          </cell>
          <cell r="G4590">
            <v>4</v>
          </cell>
        </row>
        <row r="4591">
          <cell r="B4591">
            <v>14786</v>
          </cell>
          <cell r="C4591" t="str">
            <v>DCDS - DC Dynamic Securities Fund</v>
          </cell>
          <cell r="D4591" t="str">
            <v>VN</v>
          </cell>
          <cell r="E4591">
            <v>64000</v>
          </cell>
          <cell r="F4591">
            <v>72</v>
          </cell>
          <cell r="G4591">
            <v>4</v>
          </cell>
        </row>
        <row r="4592">
          <cell r="B4592">
            <v>14787</v>
          </cell>
          <cell r="C4592" t="str">
            <v>TCFF - Techcom Flexi Bond Fund</v>
          </cell>
          <cell r="D4592" t="str">
            <v>VN</v>
          </cell>
          <cell r="E4592">
            <v>64000</v>
          </cell>
          <cell r="F4592">
            <v>72</v>
          </cell>
          <cell r="G4592">
            <v>4</v>
          </cell>
        </row>
        <row r="4593">
          <cell r="B4593">
            <v>14788</v>
          </cell>
          <cell r="C4593" t="str">
            <v>VCBF-FIF - VCBF Fixed Income Fund</v>
          </cell>
          <cell r="D4593" t="str">
            <v>VN</v>
          </cell>
          <cell r="E4593">
            <v>64000</v>
          </cell>
          <cell r="F4593">
            <v>72</v>
          </cell>
          <cell r="G4593">
            <v>4</v>
          </cell>
        </row>
        <row r="4594">
          <cell r="B4594">
            <v>14789</v>
          </cell>
          <cell r="C4594" t="str">
            <v>VNDBF - VND BOND FUND</v>
          </cell>
          <cell r="D4594" t="str">
            <v>VN</v>
          </cell>
          <cell r="E4594">
            <v>64000</v>
          </cell>
          <cell r="F4594">
            <v>72</v>
          </cell>
          <cell r="G4594">
            <v>4</v>
          </cell>
        </row>
        <row r="4595">
          <cell r="B4595">
            <v>14790</v>
          </cell>
          <cell r="C4595" t="str">
            <v>SHB - Saigon – Hanoi Commercial Joint Stock Bank</v>
          </cell>
          <cell r="D4595" t="str">
            <v>VN</v>
          </cell>
          <cell r="E4595">
            <v>64000</v>
          </cell>
          <cell r="F4595">
            <v>60</v>
          </cell>
          <cell r="G4595">
            <v>3</v>
          </cell>
        </row>
        <row r="4596">
          <cell r="B4596">
            <v>14791</v>
          </cell>
          <cell r="C4596" t="str">
            <v>VCBF-TBF - VCBF Tactical Balanced Fund</v>
          </cell>
          <cell r="D4596" t="str">
            <v>VN</v>
          </cell>
          <cell r="E4596">
            <v>64000</v>
          </cell>
          <cell r="F4596">
            <v>72</v>
          </cell>
          <cell r="G4596">
            <v>4</v>
          </cell>
        </row>
        <row r="4597">
          <cell r="B4597">
            <v>14792</v>
          </cell>
          <cell r="C4597" t="str">
            <v>Generali Life VN - Generali Vietnam Life Insurance Ltd.</v>
          </cell>
          <cell r="D4597" t="str">
            <v>VN</v>
          </cell>
          <cell r="E4597">
            <v>65000</v>
          </cell>
          <cell r="F4597">
            <v>71</v>
          </cell>
          <cell r="G4597">
            <v>4</v>
          </cell>
        </row>
        <row r="4598">
          <cell r="B4598">
            <v>14793</v>
          </cell>
          <cell r="C4598" t="str">
            <v>DCIP - DC Income Plus Bond Fund</v>
          </cell>
          <cell r="D4598" t="str">
            <v>VN</v>
          </cell>
          <cell r="E4598">
            <v>64000</v>
          </cell>
          <cell r="F4598">
            <v>72</v>
          </cell>
          <cell r="G4598">
            <v>4</v>
          </cell>
        </row>
        <row r="4599">
          <cell r="B4599">
            <v>14794</v>
          </cell>
          <cell r="C4599" t="str">
            <v>Aviva Life VN - Aviva Vietnam Life Insurance Company Limited</v>
          </cell>
          <cell r="D4599" t="str">
            <v>VN</v>
          </cell>
          <cell r="E4599">
            <v>65000</v>
          </cell>
          <cell r="F4599">
            <v>71</v>
          </cell>
          <cell r="G4599">
            <v>4</v>
          </cell>
        </row>
        <row r="4600">
          <cell r="B4600">
            <v>14795</v>
          </cell>
          <cell r="C4600" t="str">
            <v>Vietinbank Securities - Vietnam Bank for Industry and Trade Securities Joint Stock Company</v>
          </cell>
          <cell r="D4600" t="str">
            <v>VN</v>
          </cell>
          <cell r="E4600">
            <v>64000</v>
          </cell>
          <cell r="F4600">
            <v>72</v>
          </cell>
          <cell r="G4600">
            <v>4</v>
          </cell>
        </row>
        <row r="4601">
          <cell r="B4601">
            <v>14796</v>
          </cell>
          <cell r="C4601" t="str">
            <v>Sacombank - Sai Gon Thuong Tin Commercial Joint Stock Bank</v>
          </cell>
          <cell r="D4601" t="str">
            <v>VN</v>
          </cell>
          <cell r="E4601">
            <v>64000</v>
          </cell>
          <cell r="F4601">
            <v>60</v>
          </cell>
          <cell r="G4601">
            <v>3</v>
          </cell>
        </row>
        <row r="4602">
          <cell r="B4602">
            <v>14798</v>
          </cell>
          <cell r="C4602" t="str">
            <v>SSI - SSI Securities Corporation</v>
          </cell>
          <cell r="D4602" t="str">
            <v>VN</v>
          </cell>
          <cell r="E4602">
            <v>64000</v>
          </cell>
          <cell r="F4602">
            <v>72</v>
          </cell>
          <cell r="G4602">
            <v>4</v>
          </cell>
        </row>
        <row r="4603">
          <cell r="B4603">
            <v>14799</v>
          </cell>
          <cell r="C4603" t="str">
            <v>VFM - Vietnam Investment Fund Management Joint Stock Company</v>
          </cell>
          <cell r="D4603" t="str">
            <v>VN</v>
          </cell>
          <cell r="E4603">
            <v>64000</v>
          </cell>
          <cell r="F4603">
            <v>72</v>
          </cell>
          <cell r="G4603">
            <v>4</v>
          </cell>
        </row>
        <row r="4604">
          <cell r="B4604">
            <v>14800</v>
          </cell>
          <cell r="C4604" t="str">
            <v>VNDirect - VNDIRECT Securities Corporation</v>
          </cell>
          <cell r="D4604" t="str">
            <v>VN</v>
          </cell>
          <cell r="E4604">
            <v>64000</v>
          </cell>
          <cell r="F4604">
            <v>72</v>
          </cell>
          <cell r="G4604">
            <v>4</v>
          </cell>
        </row>
        <row r="4605">
          <cell r="B4605">
            <v>14801</v>
          </cell>
          <cell r="C4605" t="str">
            <v>AIA - AIA Group Limited</v>
          </cell>
          <cell r="D4605" t="str">
            <v>HK</v>
          </cell>
          <cell r="E4605">
            <v>65000</v>
          </cell>
          <cell r="F4605">
            <v>71</v>
          </cell>
          <cell r="G4605">
            <v>4</v>
          </cell>
        </row>
        <row r="4606">
          <cell r="B4606">
            <v>14802</v>
          </cell>
          <cell r="C4606" t="str">
            <v>Aviva - Aviva International Holdings Limited</v>
          </cell>
          <cell r="D4606" t="str">
            <v>GB</v>
          </cell>
          <cell r="E4606">
            <v>65000</v>
          </cell>
          <cell r="F4606">
            <v>71</v>
          </cell>
          <cell r="G4606">
            <v>4</v>
          </cell>
        </row>
        <row r="4607">
          <cell r="B4607">
            <v>14803</v>
          </cell>
          <cell r="C4607" t="str">
            <v>First Commercial Bank</v>
          </cell>
          <cell r="D4607" t="str">
            <v>TW</v>
          </cell>
          <cell r="E4607">
            <v>64000</v>
          </cell>
          <cell r="F4607">
            <v>60</v>
          </cell>
          <cell r="G4607">
            <v>3</v>
          </cell>
        </row>
        <row r="4608">
          <cell r="B4608">
            <v>14804</v>
          </cell>
          <cell r="C4608" t="str">
            <v>Industrial and Commercial Bank</v>
          </cell>
          <cell r="D4608" t="str">
            <v>CN</v>
          </cell>
          <cell r="E4608">
            <v>64000</v>
          </cell>
          <cell r="F4608">
            <v>60</v>
          </cell>
          <cell r="G4608">
            <v>3</v>
          </cell>
        </row>
        <row r="4609">
          <cell r="B4609">
            <v>14805</v>
          </cell>
          <cell r="C4609" t="str">
            <v>United Coconut Planters Bank</v>
          </cell>
          <cell r="D4609" t="str">
            <v>PH</v>
          </cell>
          <cell r="E4609">
            <v>64000</v>
          </cell>
          <cell r="F4609">
            <v>60</v>
          </cell>
          <cell r="G4609">
            <v>3</v>
          </cell>
        </row>
        <row r="4610">
          <cell r="B4610">
            <v>14806</v>
          </cell>
          <cell r="C4610" t="str">
            <v>Vietnam Investment Fund Management Joint Stock Company</v>
          </cell>
          <cell r="D4610" t="str">
            <v>VN</v>
          </cell>
          <cell r="E4610">
            <v>64000</v>
          </cell>
          <cell r="F4610">
            <v>72</v>
          </cell>
          <cell r="G4610">
            <v>4</v>
          </cell>
        </row>
        <row r="4611">
          <cell r="B4611">
            <v>14807</v>
          </cell>
          <cell r="C4611" t="str">
            <v>MiddleCap Group S.A.</v>
          </cell>
          <cell r="D4611" t="str">
            <v>LU</v>
          </cell>
          <cell r="E4611">
            <v>70000</v>
          </cell>
          <cell r="F4611">
            <v>73</v>
          </cell>
          <cell r="G4611">
            <v>5</v>
          </cell>
        </row>
        <row r="4612">
          <cell r="B4612">
            <v>14808</v>
          </cell>
          <cell r="C4612" t="str">
            <v>PT BANK BNP PARIBAS</v>
          </cell>
          <cell r="D4612" t="str">
            <v>ID</v>
          </cell>
          <cell r="E4612">
            <v>64000</v>
          </cell>
          <cell r="F4612">
            <v>60</v>
          </cell>
          <cell r="G4612">
            <v>3</v>
          </cell>
        </row>
        <row r="4613">
          <cell r="B4613">
            <v>14809</v>
          </cell>
          <cell r="C4613" t="str">
            <v>Bank of China (Hong Kong) Limited</v>
          </cell>
          <cell r="D4613" t="str">
            <v>HK</v>
          </cell>
          <cell r="E4613">
            <v>64000</v>
          </cell>
          <cell r="F4613">
            <v>60</v>
          </cell>
          <cell r="G4613">
            <v>3</v>
          </cell>
        </row>
        <row r="4614">
          <cell r="B4614">
            <v>14810</v>
          </cell>
          <cell r="C4614" t="str">
            <v>ING Bank N.V., Hong Kong Branch</v>
          </cell>
          <cell r="D4614" t="str">
            <v>HK</v>
          </cell>
          <cell r="E4614">
            <v>64000</v>
          </cell>
          <cell r="F4614">
            <v>60</v>
          </cell>
          <cell r="G4614">
            <v>3</v>
          </cell>
        </row>
        <row r="4615">
          <cell r="B4615">
            <v>14811</v>
          </cell>
          <cell r="C4615" t="str">
            <v>ING Bank N.V., Singapore Branch</v>
          </cell>
          <cell r="D4615" t="str">
            <v>SG</v>
          </cell>
          <cell r="E4615">
            <v>64000</v>
          </cell>
          <cell r="F4615">
            <v>60</v>
          </cell>
          <cell r="G4615">
            <v>3</v>
          </cell>
        </row>
        <row r="4616">
          <cell r="B4616">
            <v>14812</v>
          </cell>
          <cell r="C4616" t="str">
            <v>BNP Paribas, Singapore Branch</v>
          </cell>
          <cell r="D4616" t="str">
            <v>SG</v>
          </cell>
          <cell r="E4616">
            <v>64000</v>
          </cell>
          <cell r="F4616">
            <v>60</v>
          </cell>
          <cell r="G4616">
            <v>3</v>
          </cell>
        </row>
        <row r="4617">
          <cell r="B4617">
            <v>14813</v>
          </cell>
          <cell r="C4617" t="str">
            <v>Maybank Kim Eng (SG) - MAYBANK KIM ENG SECURITIES PTE. LTD.</v>
          </cell>
          <cell r="D4617" t="str">
            <v>SG</v>
          </cell>
          <cell r="E4617">
            <v>64000</v>
          </cell>
          <cell r="F4617">
            <v>60</v>
          </cell>
          <cell r="G4617">
            <v>3</v>
          </cell>
        </row>
        <row r="4618">
          <cell r="B4618">
            <v>14814</v>
          </cell>
          <cell r="C4618" t="str">
            <v>VALUE PLUS VINA 1ST - VALUE PLUS VINA 1ST CO., LTD.</v>
          </cell>
          <cell r="D4618" t="str">
            <v>KR</v>
          </cell>
          <cell r="E4618">
            <v>64000</v>
          </cell>
          <cell r="F4618">
            <v>72</v>
          </cell>
          <cell r="G4618">
            <v>4</v>
          </cell>
        </row>
        <row r="4619">
          <cell r="B4619">
            <v>14815</v>
          </cell>
          <cell r="C4619" t="str">
            <v>Credit Suisse (SG branch) - CREDIT SUISSE AG, SINGAPORE BRANCH</v>
          </cell>
          <cell r="D4619" t="str">
            <v>SG</v>
          </cell>
          <cell r="E4619">
            <v>64000</v>
          </cell>
          <cell r="F4619">
            <v>60</v>
          </cell>
          <cell r="G4619">
            <v>3</v>
          </cell>
        </row>
        <row r="4620">
          <cell r="B4620">
            <v>14816</v>
          </cell>
          <cell r="C4620" t="str">
            <v>Vietinbank (Filiale Deutschland) - VIETNAM JOINT STOCK COMMERCIAL BANK FOR INDUSTRY AND TRADE (VIETINBANK), FILIALE DEUTSCHLAND</v>
          </cell>
          <cell r="D4620" t="str">
            <v>DE</v>
          </cell>
          <cell r="E4620">
            <v>64000</v>
          </cell>
          <cell r="F4620">
            <v>60</v>
          </cell>
          <cell r="G4620">
            <v>3</v>
          </cell>
        </row>
        <row r="4621">
          <cell r="B4621">
            <v>14817</v>
          </cell>
          <cell r="C4621" t="str">
            <v>Maybank Group - Malayan Banking Berhard</v>
          </cell>
          <cell r="D4621" t="str">
            <v>MY</v>
          </cell>
          <cell r="E4621">
            <v>66000</v>
          </cell>
          <cell r="F4621">
            <v>60</v>
          </cell>
          <cell r="G4621">
            <v>3</v>
          </cell>
        </row>
        <row r="4622">
          <cell r="B4622">
            <v>14818</v>
          </cell>
          <cell r="C4622" t="str">
            <v>VinaWealth VFF - VinaWealth Enhanced Fixed Income Fund (VFF)</v>
          </cell>
          <cell r="D4622" t="str">
            <v>VN</v>
          </cell>
          <cell r="E4622">
            <v>64000</v>
          </cell>
          <cell r="F4622">
            <v>72</v>
          </cell>
          <cell r="G4622">
            <v>4</v>
          </cell>
        </row>
        <row r="4623">
          <cell r="B4623">
            <v>14819</v>
          </cell>
          <cell r="C4623" t="str">
            <v>VinaCapital - VinaCapital Fund Management Joint Stock Company (VinaCapital)</v>
          </cell>
          <cell r="D4623" t="str">
            <v>VN</v>
          </cell>
          <cell r="E4623">
            <v>64000</v>
          </cell>
          <cell r="F4623">
            <v>72</v>
          </cell>
          <cell r="G4623">
            <v>4</v>
          </cell>
        </row>
        <row r="4624">
          <cell r="B4624">
            <v>14820</v>
          </cell>
          <cell r="C4624" t="str">
            <v>Seal House JV a.s.</v>
          </cell>
          <cell r="D4624" t="str">
            <v>CZ</v>
          </cell>
          <cell r="E4624">
            <v>68000</v>
          </cell>
          <cell r="F4624">
            <v>73</v>
          </cell>
          <cell r="G4624">
            <v>5</v>
          </cell>
        </row>
        <row r="4625">
          <cell r="B4625">
            <v>14821</v>
          </cell>
          <cell r="C4625" t="str">
            <v>PPF Finco B.V.</v>
          </cell>
          <cell r="D4625" t="str">
            <v>NL</v>
          </cell>
          <cell r="E4625">
            <v>64000</v>
          </cell>
          <cell r="F4625">
            <v>72</v>
          </cell>
          <cell r="G4625">
            <v>4</v>
          </cell>
        </row>
        <row r="4626">
          <cell r="B4626">
            <v>14823</v>
          </cell>
          <cell r="C4626" t="str">
            <v>Heureka FinCo SK a.s.</v>
          </cell>
          <cell r="D4626" t="str">
            <v>SK</v>
          </cell>
          <cell r="E4626">
            <v>64000</v>
          </cell>
          <cell r="F4626">
            <v>72</v>
          </cell>
          <cell r="G4626">
            <v>4</v>
          </cell>
        </row>
        <row r="4627">
          <cell r="B4627">
            <v>14824</v>
          </cell>
          <cell r="C4627" t="str">
            <v>MiddleCap Seal House Ltd.</v>
          </cell>
          <cell r="D4627" t="str">
            <v>GB</v>
          </cell>
          <cell r="E4627">
            <v>68000</v>
          </cell>
          <cell r="F4627">
            <v>73</v>
          </cell>
          <cell r="G4627">
            <v>5</v>
          </cell>
        </row>
        <row r="4628">
          <cell r="B4628">
            <v>14825</v>
          </cell>
          <cell r="C4628" t="str">
            <v>Banco Santander of Spain</v>
          </cell>
          <cell r="D4628" t="str">
            <v>CN</v>
          </cell>
          <cell r="E4628">
            <v>64000</v>
          </cell>
          <cell r="F4628">
            <v>60</v>
          </cell>
          <cell r="G4628">
            <v>3</v>
          </cell>
        </row>
        <row r="4629">
          <cell r="B4629">
            <v>14826</v>
          </cell>
          <cell r="C4629" t="str">
            <v>Huainan Tongshang RCB</v>
          </cell>
          <cell r="D4629" t="str">
            <v>CN</v>
          </cell>
          <cell r="E4629">
            <v>64000</v>
          </cell>
          <cell r="F4629">
            <v>60</v>
          </cell>
          <cell r="G4629">
            <v>3</v>
          </cell>
        </row>
        <row r="4630">
          <cell r="B4630">
            <v>14827</v>
          </cell>
          <cell r="C4630" t="str">
            <v>Allied Bank</v>
          </cell>
          <cell r="D4630" t="str">
            <v>CN</v>
          </cell>
          <cell r="E4630">
            <v>64000</v>
          </cell>
          <cell r="F4630">
            <v>60</v>
          </cell>
          <cell r="G4630">
            <v>3</v>
          </cell>
        </row>
        <row r="4631">
          <cell r="B4631">
            <v>14828</v>
          </cell>
          <cell r="C4631" t="str">
            <v>Xuancheng Wannan RCB</v>
          </cell>
          <cell r="D4631" t="str">
            <v>CN</v>
          </cell>
          <cell r="E4631">
            <v>64000</v>
          </cell>
          <cell r="F4631">
            <v>60</v>
          </cell>
          <cell r="G4631">
            <v>3</v>
          </cell>
        </row>
        <row r="4632">
          <cell r="B4632">
            <v>14832</v>
          </cell>
          <cell r="C4632" t="str">
            <v>Green Asia Resources Corp.</v>
          </cell>
          <cell r="D4632" t="str">
            <v>PH</v>
          </cell>
          <cell r="E4632">
            <v>77000</v>
          </cell>
          <cell r="F4632">
            <v>73</v>
          </cell>
          <cell r="G4632">
            <v>5</v>
          </cell>
        </row>
        <row r="4633">
          <cell r="B4633">
            <v>14833</v>
          </cell>
          <cell r="C4633" t="str">
            <v>FSC ET2 s.a.r.l.</v>
          </cell>
          <cell r="D4633" t="str">
            <v>LU</v>
          </cell>
          <cell r="E4633">
            <v>64000</v>
          </cell>
          <cell r="F4633">
            <v>72</v>
          </cell>
          <cell r="G4633">
            <v>4</v>
          </cell>
        </row>
        <row r="4634">
          <cell r="B4634">
            <v>14834</v>
          </cell>
          <cell r="C4634" t="str">
            <v>DSS Lab LLC</v>
          </cell>
          <cell r="D4634" t="str">
            <v>RU</v>
          </cell>
          <cell r="E4634">
            <v>63000</v>
          </cell>
          <cell r="F4634">
            <v>73</v>
          </cell>
          <cell r="G4634">
            <v>5</v>
          </cell>
        </row>
        <row r="4635">
          <cell r="B4635">
            <v>14835</v>
          </cell>
          <cell r="C4635" t="str">
            <v>Mail.Ru LLC</v>
          </cell>
          <cell r="D4635" t="str">
            <v>RU</v>
          </cell>
          <cell r="E4635">
            <v>63000</v>
          </cell>
          <cell r="F4635">
            <v>73</v>
          </cell>
          <cell r="G4635">
            <v>5</v>
          </cell>
        </row>
        <row r="4636">
          <cell r="B4636">
            <v>14836</v>
          </cell>
          <cell r="C4636" t="str">
            <v>ONSEC LLC</v>
          </cell>
          <cell r="D4636" t="str">
            <v>RU</v>
          </cell>
          <cell r="E4636">
            <v>63000</v>
          </cell>
          <cell r="F4636">
            <v>73</v>
          </cell>
          <cell r="G4636">
            <v>5</v>
          </cell>
        </row>
        <row r="4637">
          <cell r="B4637">
            <v>14837</v>
          </cell>
          <cell r="C4637" t="str">
            <v>Datex Software LLC</v>
          </cell>
          <cell r="D4637" t="str">
            <v>RU</v>
          </cell>
          <cell r="E4637">
            <v>63000</v>
          </cell>
          <cell r="F4637">
            <v>73</v>
          </cell>
          <cell r="G4637">
            <v>5</v>
          </cell>
        </row>
        <row r="4638">
          <cell r="B4638">
            <v>14838</v>
          </cell>
          <cell r="C4638" t="str">
            <v>SL Capital LLC</v>
          </cell>
          <cell r="D4638" t="str">
            <v>RU</v>
          </cell>
          <cell r="E4638">
            <v>63000</v>
          </cell>
          <cell r="F4638">
            <v>73</v>
          </cell>
          <cell r="G4638">
            <v>5</v>
          </cell>
        </row>
        <row r="4639">
          <cell r="B4639">
            <v>14839</v>
          </cell>
          <cell r="C4639" t="str">
            <v>TRANSAVIA LLP</v>
          </cell>
          <cell r="D4639" t="str">
            <v>KZ</v>
          </cell>
          <cell r="E4639">
            <v>51000</v>
          </cell>
          <cell r="F4639">
            <v>73</v>
          </cell>
          <cell r="G4639">
            <v>5</v>
          </cell>
        </row>
        <row r="4640">
          <cell r="B4640">
            <v>14840</v>
          </cell>
          <cell r="C4640" t="str">
            <v>Management company ALATAU PLAZA LLP</v>
          </cell>
          <cell r="D4640" t="str">
            <v>KZ</v>
          </cell>
          <cell r="E4640">
            <v>77000</v>
          </cell>
          <cell r="F4640">
            <v>73</v>
          </cell>
          <cell r="G4640">
            <v>5</v>
          </cell>
        </row>
        <row r="4641">
          <cell r="B4641">
            <v>14841</v>
          </cell>
          <cell r="C4641" t="str">
            <v>Bogach LLP</v>
          </cell>
          <cell r="D4641" t="str">
            <v>KZ</v>
          </cell>
          <cell r="E4641">
            <v>95000</v>
          </cell>
          <cell r="F4641">
            <v>73</v>
          </cell>
          <cell r="G4641">
            <v>5</v>
          </cell>
        </row>
        <row r="4642">
          <cell r="B4642">
            <v>14842</v>
          </cell>
          <cell r="C4642" t="str">
            <v>FIRE PROTECTION LLP</v>
          </cell>
          <cell r="D4642" t="str">
            <v>KZ</v>
          </cell>
          <cell r="E4642">
            <v>95000</v>
          </cell>
          <cell r="F4642">
            <v>73</v>
          </cell>
          <cell r="G4642">
            <v>5</v>
          </cell>
        </row>
        <row r="4643">
          <cell r="B4643">
            <v>14843</v>
          </cell>
          <cell r="C4643" t="str">
            <v>Profi Line LLP</v>
          </cell>
          <cell r="D4643" t="str">
            <v>KZ</v>
          </cell>
          <cell r="E4643">
            <v>95000</v>
          </cell>
          <cell r="F4643">
            <v>73</v>
          </cell>
          <cell r="G4643">
            <v>5</v>
          </cell>
        </row>
        <row r="4644">
          <cell r="B4644">
            <v>14844</v>
          </cell>
          <cell r="C4644" t="str">
            <v>GELIOS FILIAL ALMATY LLP</v>
          </cell>
          <cell r="D4644" t="str">
            <v>KZ</v>
          </cell>
          <cell r="E4644">
            <v>47000</v>
          </cell>
          <cell r="F4644">
            <v>73</v>
          </cell>
          <cell r="G4644">
            <v>5</v>
          </cell>
        </row>
        <row r="4645">
          <cell r="B4645">
            <v>14845</v>
          </cell>
          <cell r="C4645" t="str">
            <v>KAZAKHTELECOM JSC</v>
          </cell>
          <cell r="D4645" t="str">
            <v>KZ</v>
          </cell>
          <cell r="E4645">
            <v>61000</v>
          </cell>
          <cell r="F4645">
            <v>73</v>
          </cell>
          <cell r="G4645">
            <v>5</v>
          </cell>
        </row>
        <row r="4646">
          <cell r="B4646">
            <v>14846</v>
          </cell>
          <cell r="C4646" t="str">
            <v>KAR-TEL LLP</v>
          </cell>
          <cell r="D4646" t="str">
            <v>KZ</v>
          </cell>
          <cell r="E4646">
            <v>61000</v>
          </cell>
          <cell r="F4646">
            <v>73</v>
          </cell>
          <cell r="G4646">
            <v>5</v>
          </cell>
        </row>
        <row r="4647">
          <cell r="B4647">
            <v>14847</v>
          </cell>
          <cell r="C4647" t="str">
            <v>Kuzet Tekhno Service</v>
          </cell>
          <cell r="D4647" t="str">
            <v>KZ</v>
          </cell>
          <cell r="E4647">
            <v>80000</v>
          </cell>
          <cell r="F4647">
            <v>73</v>
          </cell>
          <cell r="G4647">
            <v>5</v>
          </cell>
        </row>
        <row r="4648">
          <cell r="B4648">
            <v>14848</v>
          </cell>
          <cell r="C4648" t="str">
            <v>OTIS LLP</v>
          </cell>
          <cell r="D4648" t="str">
            <v>KZ</v>
          </cell>
          <cell r="E4648">
            <v>80000</v>
          </cell>
          <cell r="F4648">
            <v>73</v>
          </cell>
          <cell r="G4648">
            <v>5</v>
          </cell>
        </row>
        <row r="4649">
          <cell r="B4649">
            <v>14849</v>
          </cell>
          <cell r="C4649" t="str">
            <v>OLX Group</v>
          </cell>
          <cell r="D4649" t="str">
            <v>KZ</v>
          </cell>
          <cell r="E4649">
            <v>73000</v>
          </cell>
          <cell r="F4649">
            <v>73</v>
          </cell>
          <cell r="G4649">
            <v>5</v>
          </cell>
        </row>
        <row r="4650">
          <cell r="B4650">
            <v>14850</v>
          </cell>
          <cell r="C4650" t="str">
            <v>PSP SERIK LLP</v>
          </cell>
          <cell r="D4650" t="str">
            <v>KZ</v>
          </cell>
          <cell r="E4650">
            <v>77000</v>
          </cell>
          <cell r="F4650">
            <v>73</v>
          </cell>
          <cell r="G4650">
            <v>5</v>
          </cell>
        </row>
        <row r="4651">
          <cell r="B4651">
            <v>14851</v>
          </cell>
          <cell r="C4651" t="str">
            <v>StroyGarant KZ LLP</v>
          </cell>
          <cell r="D4651" t="str">
            <v>KZ</v>
          </cell>
          <cell r="E4651">
            <v>43000</v>
          </cell>
          <cell r="F4651">
            <v>73</v>
          </cell>
          <cell r="G4651">
            <v>5</v>
          </cell>
        </row>
        <row r="4652">
          <cell r="B4652">
            <v>14852</v>
          </cell>
          <cell r="C4652" t="str">
            <v>Telekontakt Almaty LLP</v>
          </cell>
          <cell r="D4652" t="str">
            <v>KZ</v>
          </cell>
          <cell r="E4652">
            <v>61000</v>
          </cell>
          <cell r="F4652">
            <v>73</v>
          </cell>
          <cell r="G4652">
            <v>5</v>
          </cell>
        </row>
        <row r="4653">
          <cell r="B4653">
            <v>14853</v>
          </cell>
          <cell r="C4653" t="str">
            <v>Tekhno-servis Astana NS LLP</v>
          </cell>
          <cell r="D4653" t="str">
            <v>KZ</v>
          </cell>
          <cell r="E4653">
            <v>47000</v>
          </cell>
          <cell r="F4653">
            <v>73</v>
          </cell>
          <cell r="G4653">
            <v>5</v>
          </cell>
        </row>
        <row r="4654">
          <cell r="B4654">
            <v>14854</v>
          </cell>
          <cell r="C4654" t="str">
            <v>TrestkomStroy LLP</v>
          </cell>
          <cell r="D4654" t="str">
            <v>KZ</v>
          </cell>
          <cell r="E4654">
            <v>43000</v>
          </cell>
          <cell r="F4654">
            <v>73</v>
          </cell>
          <cell r="G4654">
            <v>5</v>
          </cell>
        </row>
        <row r="4655">
          <cell r="B4655">
            <v>14855</v>
          </cell>
          <cell r="C4655" t="str">
            <v>TriA-Max LLP</v>
          </cell>
          <cell r="D4655" t="str">
            <v>KZ</v>
          </cell>
          <cell r="E4655">
            <v>47000</v>
          </cell>
          <cell r="F4655">
            <v>73</v>
          </cell>
          <cell r="G4655">
            <v>5</v>
          </cell>
        </row>
        <row r="4656">
          <cell r="B4656">
            <v>14856</v>
          </cell>
          <cell r="C4656" t="str">
            <v>Branch of RSE on PVC NCE KKKTBU MZ RK Center disinfection</v>
          </cell>
          <cell r="D4656" t="str">
            <v>KZ</v>
          </cell>
          <cell r="E4656">
            <v>96000</v>
          </cell>
          <cell r="F4656">
            <v>73</v>
          </cell>
          <cell r="G4656">
            <v>5</v>
          </cell>
        </row>
        <row r="4657">
          <cell r="B4657">
            <v>14857</v>
          </cell>
          <cell r="C4657" t="str">
            <v>KHYULETT-PAKKARD (K) LLP</v>
          </cell>
          <cell r="D4657" t="str">
            <v>KZ</v>
          </cell>
          <cell r="E4657">
            <v>47000</v>
          </cell>
          <cell r="F4657">
            <v>73</v>
          </cell>
          <cell r="G4657">
            <v>5</v>
          </cell>
        </row>
        <row r="4658">
          <cell r="B4658">
            <v>14858</v>
          </cell>
          <cell r="C4658" t="str">
            <v>iLab LLP</v>
          </cell>
          <cell r="D4658" t="str">
            <v>KZ</v>
          </cell>
          <cell r="E4658">
            <v>95000</v>
          </cell>
          <cell r="F4658">
            <v>73</v>
          </cell>
          <cell r="G4658">
            <v>5</v>
          </cell>
        </row>
        <row r="4659">
          <cell r="B4659">
            <v>14859</v>
          </cell>
          <cell r="C4659" t="str">
            <v>SECURITIES HOLDINGS FUND</v>
          </cell>
          <cell r="D4659" t="str">
            <v>CZ</v>
          </cell>
          <cell r="E4659">
            <v>64000</v>
          </cell>
          <cell r="F4659">
            <v>72</v>
          </cell>
          <cell r="G4659">
            <v>4</v>
          </cell>
        </row>
        <row r="4660">
          <cell r="B4660">
            <v>14860</v>
          </cell>
          <cell r="C4660" t="str">
            <v>KB peněžní účastnický fond KB Penzijní společnosti, a.s.</v>
          </cell>
          <cell r="D4660" t="str">
            <v>CZ</v>
          </cell>
          <cell r="E4660">
            <v>65000</v>
          </cell>
          <cell r="F4660">
            <v>71</v>
          </cell>
          <cell r="G4660">
            <v>4</v>
          </cell>
        </row>
        <row r="4661">
          <cell r="B4661">
            <v>14861</v>
          </cell>
          <cell r="C4661" t="str">
            <v>Merchants Union Consumer Finance Company Limited</v>
          </cell>
          <cell r="D4661" t="str">
            <v>CN</v>
          </cell>
          <cell r="E4661">
            <v>64000</v>
          </cell>
          <cell r="F4661">
            <v>72</v>
          </cell>
          <cell r="G4661">
            <v>4</v>
          </cell>
        </row>
        <row r="4662">
          <cell r="B4662">
            <v>14862</v>
          </cell>
          <cell r="C4662" t="str">
            <v>Z-Bank</v>
          </cell>
          <cell r="D4662" t="str">
            <v>CN</v>
          </cell>
          <cell r="E4662">
            <v>64000</v>
          </cell>
          <cell r="F4662">
            <v>60</v>
          </cell>
          <cell r="G4662">
            <v>3</v>
          </cell>
        </row>
        <row r="4663">
          <cell r="B4663">
            <v>14863</v>
          </cell>
          <cell r="C4663" t="str">
            <v>Bank of Communications, Ltd. , Prague branch</v>
          </cell>
          <cell r="D4663" t="str">
            <v>CZ</v>
          </cell>
          <cell r="E4663">
            <v>64000</v>
          </cell>
          <cell r="F4663">
            <v>60</v>
          </cell>
          <cell r="G4663">
            <v>3</v>
          </cell>
        </row>
        <row r="4664">
          <cell r="B4664">
            <v>14864</v>
          </cell>
          <cell r="C4664" t="str">
            <v>London Forfaiting Company Ltd</v>
          </cell>
          <cell r="D4664" t="str">
            <v>GB</v>
          </cell>
          <cell r="E4664">
            <v>66000</v>
          </cell>
          <cell r="F4664">
            <v>72</v>
          </cell>
          <cell r="G4664">
            <v>4</v>
          </cell>
        </row>
        <row r="4665">
          <cell r="B4665">
            <v>14865</v>
          </cell>
          <cell r="C4665" t="str">
            <v>ISBANK AG</v>
          </cell>
          <cell r="D4665" t="str">
            <v>DE</v>
          </cell>
          <cell r="E4665">
            <v>64000</v>
          </cell>
          <cell r="F4665">
            <v>60</v>
          </cell>
          <cell r="G4665">
            <v>3</v>
          </cell>
        </row>
        <row r="4666">
          <cell r="B4666">
            <v>14866</v>
          </cell>
          <cell r="C4666" t="str">
            <v>ANADOLUBANK Nederland N.V.</v>
          </cell>
          <cell r="D4666" t="str">
            <v>NL</v>
          </cell>
          <cell r="E4666">
            <v>64000</v>
          </cell>
          <cell r="F4666">
            <v>60</v>
          </cell>
          <cell r="G4666">
            <v>3</v>
          </cell>
        </row>
        <row r="4667">
          <cell r="B4667">
            <v>14867</v>
          </cell>
          <cell r="C4667" t="str">
            <v>United Gulf Holding Co</v>
          </cell>
          <cell r="D4667" t="str">
            <v>GB</v>
          </cell>
          <cell r="E4667">
            <v>66000</v>
          </cell>
          <cell r="F4667">
            <v>72</v>
          </cell>
          <cell r="G4667">
            <v>4</v>
          </cell>
        </row>
        <row r="4668">
          <cell r="B4668">
            <v>14868</v>
          </cell>
          <cell r="C4668" t="str">
            <v>Türkiye İş Bankası A.Ş.</v>
          </cell>
          <cell r="D4668" t="str">
            <v>TR</v>
          </cell>
          <cell r="E4668">
            <v>64000</v>
          </cell>
          <cell r="F4668">
            <v>60</v>
          </cell>
          <cell r="G4668">
            <v>3</v>
          </cell>
        </row>
        <row r="4669">
          <cell r="B4669">
            <v>14869</v>
          </cell>
          <cell r="C4669" t="str">
            <v>Anadolubank A.Ş.</v>
          </cell>
          <cell r="D4669" t="str">
            <v>TR</v>
          </cell>
          <cell r="E4669">
            <v>64000</v>
          </cell>
          <cell r="F4669">
            <v>60</v>
          </cell>
          <cell r="G4669">
            <v>3</v>
          </cell>
        </row>
        <row r="4670">
          <cell r="B4670">
            <v>14870</v>
          </cell>
          <cell r="C4670" t="str">
            <v>International Charitable Foundation Invalids</v>
          </cell>
          <cell r="D4670" t="str">
            <v>KZ</v>
          </cell>
          <cell r="E4670">
            <v>94000</v>
          </cell>
          <cell r="F4670">
            <v>73</v>
          </cell>
          <cell r="G4670">
            <v>5</v>
          </cell>
        </row>
        <row r="4671">
          <cell r="B4671">
            <v>14871</v>
          </cell>
          <cell r="C4671" t="str">
            <v>Bank Sinopac Company Limited (Taiwan)</v>
          </cell>
          <cell r="D4671" t="str">
            <v>TW</v>
          </cell>
          <cell r="E4671">
            <v>64000</v>
          </cell>
          <cell r="F4671">
            <v>60</v>
          </cell>
          <cell r="G4671">
            <v>3</v>
          </cell>
        </row>
        <row r="4672">
          <cell r="B4672">
            <v>14872</v>
          </cell>
          <cell r="C4672" t="str">
            <v>Malayan Banking Berhad, Singapore Branch</v>
          </cell>
          <cell r="D4672" t="str">
            <v>SG</v>
          </cell>
          <cell r="E4672">
            <v>64000</v>
          </cell>
          <cell r="F4672">
            <v>60</v>
          </cell>
          <cell r="G4672">
            <v>3</v>
          </cell>
        </row>
        <row r="4673">
          <cell r="B4673">
            <v>14873</v>
          </cell>
          <cell r="C4673" t="str">
            <v>Toyota Kreditbank GmbH</v>
          </cell>
          <cell r="D4673" t="str">
            <v>DE</v>
          </cell>
          <cell r="E4673">
            <v>64000</v>
          </cell>
          <cell r="F4673">
            <v>60</v>
          </cell>
          <cell r="G4673">
            <v>3</v>
          </cell>
        </row>
        <row r="4674">
          <cell r="B4674">
            <v>14874</v>
          </cell>
          <cell r="C4674" t="str">
            <v>Dentsu Inc.</v>
          </cell>
          <cell r="D4674" t="str">
            <v>JP</v>
          </cell>
          <cell r="E4674">
            <v>73000</v>
          </cell>
          <cell r="F4674">
            <v>73</v>
          </cell>
          <cell r="G4674">
            <v>5</v>
          </cell>
        </row>
        <row r="4675">
          <cell r="B4675">
            <v>14875</v>
          </cell>
          <cell r="C4675" t="str">
            <v>Dentsu Aegis Network Central Asia LLP</v>
          </cell>
          <cell r="D4675" t="str">
            <v>KZ</v>
          </cell>
          <cell r="E4675">
            <v>73000</v>
          </cell>
          <cell r="F4675">
            <v>73</v>
          </cell>
          <cell r="G4675">
            <v>5</v>
          </cell>
        </row>
        <row r="4676">
          <cell r="B4676">
            <v>14876</v>
          </cell>
          <cell r="C4676" t="str">
            <v>DO - Design Factor LLP</v>
          </cell>
          <cell r="D4676" t="str">
            <v>KZ</v>
          </cell>
          <cell r="E4676">
            <v>73000</v>
          </cell>
          <cell r="F4676">
            <v>73</v>
          </cell>
          <cell r="G4676">
            <v>5</v>
          </cell>
        </row>
        <row r="4677">
          <cell r="B4677">
            <v>14877</v>
          </cell>
          <cell r="C4677" t="str">
            <v>Legal company APIS LLP</v>
          </cell>
          <cell r="D4677" t="str">
            <v>KZ</v>
          </cell>
          <cell r="E4677">
            <v>69000</v>
          </cell>
          <cell r="F4677">
            <v>73</v>
          </cell>
          <cell r="G4677">
            <v>5</v>
          </cell>
        </row>
        <row r="4678">
          <cell r="B4678">
            <v>14878</v>
          </cell>
          <cell r="C4678" t="str">
            <v>RANKING.KZ LLP</v>
          </cell>
          <cell r="D4678" t="str">
            <v>KZ</v>
          </cell>
          <cell r="E4678">
            <v>62000</v>
          </cell>
          <cell r="F4678">
            <v>73</v>
          </cell>
          <cell r="G4678">
            <v>5</v>
          </cell>
        </row>
        <row r="4679">
          <cell r="B4679">
            <v>14879</v>
          </cell>
          <cell r="C4679" t="str">
            <v>12 months Astana LLP</v>
          </cell>
          <cell r="D4679" t="str">
            <v>KZ</v>
          </cell>
          <cell r="E4679">
            <v>47000</v>
          </cell>
          <cell r="F4679">
            <v>73</v>
          </cell>
          <cell r="G4679">
            <v>5</v>
          </cell>
        </row>
        <row r="4680">
          <cell r="B4680">
            <v>14880</v>
          </cell>
          <cell r="C4680" t="str">
            <v>Asia Style LLP</v>
          </cell>
          <cell r="D4680" t="str">
            <v>KZ</v>
          </cell>
          <cell r="E4680">
            <v>47000</v>
          </cell>
          <cell r="F4680">
            <v>73</v>
          </cell>
          <cell r="G4680">
            <v>5</v>
          </cell>
        </row>
        <row r="4681">
          <cell r="B4681">
            <v>14881</v>
          </cell>
          <cell r="C4681" t="str">
            <v>Glowbyte LLC</v>
          </cell>
          <cell r="D4681" t="str">
            <v>RU</v>
          </cell>
          <cell r="E4681">
            <v>62000</v>
          </cell>
          <cell r="F4681">
            <v>73</v>
          </cell>
          <cell r="G4681">
            <v>5</v>
          </cell>
        </row>
        <row r="4682">
          <cell r="B4682">
            <v>14882</v>
          </cell>
          <cell r="C4682" t="str">
            <v>DEPOSITFOTOS RU LLP</v>
          </cell>
          <cell r="D4682" t="str">
            <v>RU</v>
          </cell>
          <cell r="E4682">
            <v>58000</v>
          </cell>
          <cell r="F4682">
            <v>73</v>
          </cell>
          <cell r="G4682">
            <v>5</v>
          </cell>
        </row>
        <row r="4683">
          <cell r="B4683">
            <v>14883</v>
          </cell>
          <cell r="C4683" t="str">
            <v>INFOSECURITY LLP</v>
          </cell>
          <cell r="D4683" t="str">
            <v>RU</v>
          </cell>
          <cell r="E4683">
            <v>47000</v>
          </cell>
          <cell r="F4683">
            <v>73</v>
          </cell>
          <cell r="G4683">
            <v>5</v>
          </cell>
        </row>
        <row r="4684">
          <cell r="B4684">
            <v>14884</v>
          </cell>
          <cell r="C4684" t="str">
            <v>EXTIL WEBSITE CREATION LLP</v>
          </cell>
          <cell r="D4684" t="str">
            <v>RU</v>
          </cell>
          <cell r="E4684">
            <v>63000</v>
          </cell>
          <cell r="F4684">
            <v>73</v>
          </cell>
          <cell r="G4684">
            <v>5</v>
          </cell>
        </row>
        <row r="4685">
          <cell r="B4685">
            <v>14885</v>
          </cell>
          <cell r="C4685" t="str">
            <v>CFFI UK Ventures (Barbados) Limited</v>
          </cell>
          <cell r="D4685" t="str">
            <v>BB</v>
          </cell>
          <cell r="E4685">
            <v>64000</v>
          </cell>
          <cell r="F4685">
            <v>72</v>
          </cell>
          <cell r="G4685">
            <v>4</v>
          </cell>
        </row>
        <row r="4686">
          <cell r="B4686">
            <v>14886</v>
          </cell>
          <cell r="C4686" t="str">
            <v>Central Counterparty National Clearing Centre Cerificates</v>
          </cell>
          <cell r="D4686" t="str">
            <v>RU</v>
          </cell>
          <cell r="E4686">
            <v>64000</v>
          </cell>
          <cell r="F4686">
            <v>72</v>
          </cell>
          <cell r="G4686">
            <v>4</v>
          </cell>
        </row>
        <row r="4687">
          <cell r="B4687">
            <v>14887</v>
          </cell>
          <cell r="C4687" t="str">
            <v>PT Bank Capital Indonesia Tbk</v>
          </cell>
          <cell r="D4687" t="str">
            <v>ID</v>
          </cell>
          <cell r="E4687">
            <v>64000</v>
          </cell>
          <cell r="F4687">
            <v>60</v>
          </cell>
          <cell r="G4687">
            <v>3</v>
          </cell>
        </row>
        <row r="4688">
          <cell r="B4688">
            <v>14888</v>
          </cell>
          <cell r="C4688" t="str">
            <v>PT Bank Jago Tbk</v>
          </cell>
          <cell r="D4688" t="str">
            <v>ID</v>
          </cell>
          <cell r="E4688">
            <v>64000</v>
          </cell>
          <cell r="F4688">
            <v>60</v>
          </cell>
          <cell r="G4688">
            <v>3</v>
          </cell>
        </row>
        <row r="4689">
          <cell r="B4689">
            <v>14889</v>
          </cell>
          <cell r="C4689" t="str">
            <v>ČSOB pro penzi účastnický fond ČSOB Penzijní společnosti, a. s., člena skupiny ČSOB</v>
          </cell>
          <cell r="D4689" t="str">
            <v>CZ</v>
          </cell>
          <cell r="E4689">
            <v>65000</v>
          </cell>
          <cell r="F4689">
            <v>71</v>
          </cell>
          <cell r="G4689">
            <v>4</v>
          </cell>
        </row>
        <row r="4690">
          <cell r="B4690">
            <v>14890</v>
          </cell>
          <cell r="C4690" t="str">
            <v>ČSOB UNO+, ČSOB Asset Management, a.s., investiční společnost, otevřený podílový fond</v>
          </cell>
          <cell r="D4690" t="str">
            <v>CZ</v>
          </cell>
          <cell r="E4690">
            <v>64000</v>
          </cell>
          <cell r="F4690">
            <v>72</v>
          </cell>
          <cell r="G4690">
            <v>4</v>
          </cell>
        </row>
        <row r="4691">
          <cell r="B4691">
            <v>14891</v>
          </cell>
          <cell r="C4691" t="str">
            <v>J&amp;T MONEY CZK otevřený podílový fond, J&amp;T INVESTIČNÍ SPOLEČNOST, a. s.</v>
          </cell>
          <cell r="D4691" t="str">
            <v>CZ</v>
          </cell>
          <cell r="E4691">
            <v>64000</v>
          </cell>
          <cell r="F4691">
            <v>72</v>
          </cell>
          <cell r="G4691">
            <v>4</v>
          </cell>
        </row>
        <row r="4692">
          <cell r="B4692">
            <v>14892</v>
          </cell>
          <cell r="C4692" t="str">
            <v>J&amp;T Credit Opportunities Fund</v>
          </cell>
          <cell r="D4692" t="str">
            <v>MT</v>
          </cell>
          <cell r="E4692">
            <v>64000</v>
          </cell>
          <cell r="F4692">
            <v>72</v>
          </cell>
          <cell r="G4692">
            <v>4</v>
          </cell>
        </row>
        <row r="4693">
          <cell r="B4693">
            <v>14893</v>
          </cell>
          <cell r="C4693" t="str">
            <v>J&amp;T High Yield II Fund</v>
          </cell>
          <cell r="D4693" t="str">
            <v>MT</v>
          </cell>
          <cell r="E4693">
            <v>64000</v>
          </cell>
          <cell r="F4693">
            <v>72</v>
          </cell>
          <cell r="G4693">
            <v>4</v>
          </cell>
        </row>
        <row r="4694">
          <cell r="B4694">
            <v>14894</v>
          </cell>
          <cell r="C4694" t="str">
            <v>J&amp;T HIGH YIELD MONEY MARKET CZK otevřený podílový fond, J&amp;T INVESTIČNÍ SPOLEČNOST, a. s.</v>
          </cell>
          <cell r="D4694" t="str">
            <v>CZ</v>
          </cell>
          <cell r="E4694">
            <v>64000</v>
          </cell>
          <cell r="F4694">
            <v>72</v>
          </cell>
          <cell r="G4694">
            <v>4</v>
          </cell>
        </row>
        <row r="4695">
          <cell r="B4695">
            <v>14895</v>
          </cell>
          <cell r="C4695" t="str">
            <v>J&amp;T PERSPEKTIVA smíšený otevřený podílový fond, J&amp;T INVESTIČNÍ SPOLEČNOST, a. s.</v>
          </cell>
          <cell r="D4695" t="str">
            <v>CZ</v>
          </cell>
          <cell r="E4695">
            <v>64000</v>
          </cell>
          <cell r="F4695">
            <v>72</v>
          </cell>
          <cell r="G4695">
            <v>4</v>
          </cell>
        </row>
        <row r="4696">
          <cell r="B4696">
            <v>14896</v>
          </cell>
          <cell r="C4696" t="str">
            <v>J&amp;T RENTIER Fund</v>
          </cell>
          <cell r="D4696" t="str">
            <v>MT</v>
          </cell>
          <cell r="E4696">
            <v>64000</v>
          </cell>
          <cell r="F4696">
            <v>72</v>
          </cell>
          <cell r="G4696">
            <v>4</v>
          </cell>
        </row>
        <row r="4697">
          <cell r="B4697">
            <v>14897</v>
          </cell>
          <cell r="C4697" t="str">
            <v>STOCKLAC LIMITED</v>
          </cell>
          <cell r="D4697" t="str">
            <v>CY</v>
          </cell>
          <cell r="E4697">
            <v>70000</v>
          </cell>
          <cell r="F4697">
            <v>73</v>
          </cell>
          <cell r="G4697">
            <v>5</v>
          </cell>
        </row>
        <row r="4698">
          <cell r="B4698">
            <v>14898</v>
          </cell>
          <cell r="C4698" t="str">
            <v>J.P. Morgan Chase Bank N.A., London Branch</v>
          </cell>
          <cell r="D4698" t="str">
            <v>GB</v>
          </cell>
          <cell r="E4698">
            <v>64000</v>
          </cell>
          <cell r="F4698">
            <v>60</v>
          </cell>
          <cell r="G4698">
            <v>4</v>
          </cell>
        </row>
        <row r="4699">
          <cell r="B4699">
            <v>14899</v>
          </cell>
          <cell r="C4699" t="str">
            <v>Central European Media Enterprised Ltd.</v>
          </cell>
          <cell r="D4699" t="str">
            <v>BM</v>
          </cell>
          <cell r="E4699">
            <v>64000</v>
          </cell>
          <cell r="F4699">
            <v>72</v>
          </cell>
          <cell r="G4699">
            <v>4</v>
          </cell>
        </row>
        <row r="4700">
          <cell r="B4700">
            <v>14900</v>
          </cell>
          <cell r="C4700" t="str">
            <v>CME Media Enterprises B.V.</v>
          </cell>
          <cell r="D4700" t="str">
            <v>NL</v>
          </cell>
          <cell r="E4700">
            <v>64000</v>
          </cell>
          <cell r="F4700">
            <v>72</v>
          </cell>
          <cell r="G4700">
            <v>4</v>
          </cell>
        </row>
        <row r="4701">
          <cell r="B4701">
            <v>14901</v>
          </cell>
          <cell r="C4701" t="str">
            <v>DBS Bank, India</v>
          </cell>
          <cell r="D4701" t="str">
            <v>ID</v>
          </cell>
          <cell r="E4701">
            <v>64000</v>
          </cell>
          <cell r="F4701">
            <v>60</v>
          </cell>
          <cell r="G4701">
            <v>3</v>
          </cell>
        </row>
        <row r="4702">
          <cell r="B4702">
            <v>14902</v>
          </cell>
          <cell r="C4702" t="str">
            <v>Bank of India</v>
          </cell>
          <cell r="D4702" t="str">
            <v>IN</v>
          </cell>
          <cell r="E4702">
            <v>64000</v>
          </cell>
          <cell r="F4702">
            <v>60</v>
          </cell>
          <cell r="G4702">
            <v>3</v>
          </cell>
        </row>
        <row r="4703">
          <cell r="B4703">
            <v>14903</v>
          </cell>
          <cell r="C4703" t="str">
            <v>JUST CS spol. s.r.o.</v>
          </cell>
          <cell r="D4703" t="str">
            <v>CZ</v>
          </cell>
          <cell r="E4703">
            <v>62000</v>
          </cell>
          <cell r="F4703">
            <v>73</v>
          </cell>
          <cell r="G4703">
            <v>5</v>
          </cell>
        </row>
        <row r="4704">
          <cell r="B4704">
            <v>14904</v>
          </cell>
          <cell r="C4704" t="str">
            <v>ŠKODA POLSKA Sp. z o.o.</v>
          </cell>
          <cell r="D4704" t="str">
            <v>PL</v>
          </cell>
          <cell r="E4704">
            <v>46000</v>
          </cell>
          <cell r="F4704">
            <v>73</v>
          </cell>
          <cell r="G4704">
            <v>5</v>
          </cell>
        </row>
        <row r="4705">
          <cell r="B4705">
            <v>14905</v>
          </cell>
          <cell r="C4705" t="str">
            <v>MFresh Holding 1 s.r.o.</v>
          </cell>
          <cell r="D4705" t="str">
            <v>CZ</v>
          </cell>
          <cell r="E4705">
            <v>68000</v>
          </cell>
          <cell r="F4705">
            <v>73</v>
          </cell>
          <cell r="G4705">
            <v>5</v>
          </cell>
        </row>
        <row r="4706">
          <cell r="B4706">
            <v>14906</v>
          </cell>
          <cell r="C4706" t="str">
            <v>CETIN d.o.o. Beograd-Novi Beograd</v>
          </cell>
          <cell r="D4706" t="str">
            <v>RS</v>
          </cell>
          <cell r="E4706">
            <v>61000</v>
          </cell>
          <cell r="F4706">
            <v>73</v>
          </cell>
          <cell r="G4706">
            <v>5</v>
          </cell>
        </row>
        <row r="4707">
          <cell r="B4707">
            <v>14907</v>
          </cell>
          <cell r="C4707" t="str">
            <v>CETIN Bulgaria EAD</v>
          </cell>
          <cell r="D4707" t="str">
            <v>BG</v>
          </cell>
          <cell r="E4707">
            <v>61000</v>
          </cell>
          <cell r="F4707">
            <v>73</v>
          </cell>
          <cell r="G4707">
            <v>5</v>
          </cell>
        </row>
        <row r="4708">
          <cell r="B4708">
            <v>14908</v>
          </cell>
          <cell r="C4708" t="str">
            <v>CETIN Hungary Zrt.</v>
          </cell>
          <cell r="D4708" t="str">
            <v>HU</v>
          </cell>
          <cell r="E4708">
            <v>61000</v>
          </cell>
          <cell r="F4708">
            <v>73</v>
          </cell>
          <cell r="G4708">
            <v>5</v>
          </cell>
        </row>
        <row r="4709">
          <cell r="B4709">
            <v>14909</v>
          </cell>
          <cell r="C4709" t="str">
            <v>ClearBank Europe DAC</v>
          </cell>
          <cell r="D4709" t="str">
            <v>IE</v>
          </cell>
          <cell r="E4709">
            <v>64000</v>
          </cell>
          <cell r="F4709">
            <v>72</v>
          </cell>
          <cell r="G4709">
            <v>4</v>
          </cell>
        </row>
        <row r="4710">
          <cell r="B4710">
            <v>14910</v>
          </cell>
          <cell r="C4710" t="str">
            <v>TEMSA ULASIM ARACLARI SANAYI VE TICARET A.S.</v>
          </cell>
          <cell r="D4710" t="str">
            <v>TR</v>
          </cell>
          <cell r="E4710">
            <v>46000</v>
          </cell>
          <cell r="F4710">
            <v>73</v>
          </cell>
          <cell r="G4710">
            <v>5</v>
          </cell>
        </row>
        <row r="4711">
          <cell r="B4711">
            <v>14911</v>
          </cell>
          <cell r="C4711" t="str">
            <v>PPF FrenchCo SAS</v>
          </cell>
          <cell r="D4711" t="str">
            <v>FR</v>
          </cell>
          <cell r="E4711">
            <v>64000</v>
          </cell>
          <cell r="F4711">
            <v>72</v>
          </cell>
          <cell r="G4711">
            <v>4</v>
          </cell>
        </row>
        <row r="4712">
          <cell r="B4712">
            <v>14912</v>
          </cell>
          <cell r="C4712" t="str">
            <v>Cytune Pharma B.V.</v>
          </cell>
          <cell r="D4712" t="str">
            <v>NL</v>
          </cell>
          <cell r="E4712">
            <v>64000</v>
          </cell>
          <cell r="F4712">
            <v>72</v>
          </cell>
          <cell r="G4712">
            <v>4</v>
          </cell>
        </row>
        <row r="4713">
          <cell r="B4713">
            <v>14913</v>
          </cell>
          <cell r="C4713" t="str">
            <v>PALM Investments a.s.</v>
          </cell>
          <cell r="D4713" t="str">
            <v>CZ</v>
          </cell>
          <cell r="E4713">
            <v>68000</v>
          </cell>
          <cell r="F4713">
            <v>73</v>
          </cell>
          <cell r="G4713">
            <v>5</v>
          </cell>
        </row>
        <row r="4714">
          <cell r="B4714">
            <v>14914</v>
          </cell>
          <cell r="C4714" t="str">
            <v>SR Development Limited</v>
          </cell>
          <cell r="D4714" t="str">
            <v>VG</v>
          </cell>
          <cell r="E4714">
            <v>68000</v>
          </cell>
          <cell r="F4714">
            <v>73</v>
          </cell>
          <cell r="G4714">
            <v>5</v>
          </cell>
        </row>
        <row r="4715">
          <cell r="B4715">
            <v>14915</v>
          </cell>
          <cell r="C4715" t="str">
            <v>SR-R Limited</v>
          </cell>
          <cell r="D4715" t="str">
            <v>VG</v>
          </cell>
          <cell r="E4715">
            <v>68000</v>
          </cell>
          <cell r="F4715">
            <v>73</v>
          </cell>
          <cell r="G4715">
            <v>5</v>
          </cell>
        </row>
        <row r="4716">
          <cell r="B4716">
            <v>14916</v>
          </cell>
          <cell r="C4716" t="str">
            <v>SR Boats Limited</v>
          </cell>
          <cell r="D4716" t="str">
            <v>VG</v>
          </cell>
          <cell r="E4716">
            <v>68000</v>
          </cell>
          <cell r="F4716">
            <v>73</v>
          </cell>
          <cell r="G4716">
            <v>5</v>
          </cell>
        </row>
        <row r="4717">
          <cell r="B4717">
            <v>14917</v>
          </cell>
          <cell r="C4717" t="str">
            <v>VGBC Limited</v>
          </cell>
          <cell r="D4717" t="str">
            <v>VG</v>
          </cell>
          <cell r="E4717">
            <v>68000</v>
          </cell>
          <cell r="F4717">
            <v>73</v>
          </cell>
          <cell r="G4717">
            <v>5</v>
          </cell>
        </row>
        <row r="4718">
          <cell r="B4718">
            <v>14918</v>
          </cell>
          <cell r="C4718" t="str">
            <v>West Hillside Limited</v>
          </cell>
          <cell r="D4718" t="str">
            <v>VG</v>
          </cell>
          <cell r="E4718">
            <v>68000</v>
          </cell>
          <cell r="F4718">
            <v>73</v>
          </cell>
          <cell r="G4718">
            <v>5</v>
          </cell>
        </row>
        <row r="4719">
          <cell r="B4719">
            <v>14919</v>
          </cell>
          <cell r="C4719" t="str">
            <v>ESK Developments Limited</v>
          </cell>
          <cell r="D4719" t="str">
            <v>VG</v>
          </cell>
          <cell r="E4719">
            <v>68000</v>
          </cell>
          <cell r="F4719">
            <v>73</v>
          </cell>
          <cell r="G4719">
            <v>5</v>
          </cell>
        </row>
        <row r="4720">
          <cell r="B4720">
            <v>14920</v>
          </cell>
          <cell r="C4720" t="str">
            <v>NBWC Limited</v>
          </cell>
          <cell r="D4720" t="str">
            <v>VG</v>
          </cell>
          <cell r="E4720">
            <v>68000</v>
          </cell>
          <cell r="F4720">
            <v>73</v>
          </cell>
          <cell r="G4720">
            <v>5</v>
          </cell>
        </row>
        <row r="4721">
          <cell r="B4721">
            <v>14921</v>
          </cell>
          <cell r="C4721" t="str">
            <v>VGMC Limited</v>
          </cell>
          <cell r="D4721" t="str">
            <v>VG</v>
          </cell>
          <cell r="E4721">
            <v>68000</v>
          </cell>
          <cell r="F4721">
            <v>73</v>
          </cell>
          <cell r="G4721">
            <v>5</v>
          </cell>
        </row>
        <row r="4722">
          <cell r="B4722">
            <v>14922</v>
          </cell>
          <cell r="C4722" t="str">
            <v>CME Media Enterprises Limited</v>
          </cell>
          <cell r="D4722" t="str">
            <v>BM</v>
          </cell>
          <cell r="E4722">
            <v>64000</v>
          </cell>
          <cell r="F4722">
            <v>72</v>
          </cell>
          <cell r="G4722">
            <v>4</v>
          </cell>
        </row>
        <row r="4723">
          <cell r="B4723">
            <v>14923</v>
          </cell>
          <cell r="C4723" t="str">
            <v>CME Investments B.V.</v>
          </cell>
          <cell r="D4723" t="str">
            <v>NL</v>
          </cell>
          <cell r="E4723">
            <v>64000</v>
          </cell>
          <cell r="F4723">
            <v>72</v>
          </cell>
          <cell r="G4723">
            <v>4</v>
          </cell>
        </row>
        <row r="4724">
          <cell r="B4724">
            <v>14924</v>
          </cell>
          <cell r="C4724" t="str">
            <v>CME Programming B.V.</v>
          </cell>
          <cell r="D4724" t="str">
            <v>NL</v>
          </cell>
          <cell r="E4724">
            <v>60000</v>
          </cell>
          <cell r="F4724">
            <v>73</v>
          </cell>
          <cell r="G4724">
            <v>5</v>
          </cell>
        </row>
        <row r="4725">
          <cell r="B4725">
            <v>14925</v>
          </cell>
          <cell r="C4725" t="str">
            <v>CME Media Services Limited</v>
          </cell>
          <cell r="D4725" t="str">
            <v>GB</v>
          </cell>
          <cell r="E4725">
            <v>60000</v>
          </cell>
          <cell r="F4725">
            <v>73</v>
          </cell>
          <cell r="G4725">
            <v>5</v>
          </cell>
        </row>
        <row r="4726">
          <cell r="B4726">
            <v>14926</v>
          </cell>
          <cell r="C4726" t="str">
            <v>CME Services s.r.o.</v>
          </cell>
          <cell r="D4726" t="str">
            <v>CZ</v>
          </cell>
          <cell r="E4726">
            <v>70000</v>
          </cell>
          <cell r="F4726">
            <v>73</v>
          </cell>
          <cell r="G4726">
            <v>5</v>
          </cell>
        </row>
        <row r="4727">
          <cell r="B4727">
            <v>14927</v>
          </cell>
          <cell r="C4727" t="str">
            <v>CME Bulgaria B.V.</v>
          </cell>
          <cell r="D4727" t="str">
            <v>BG</v>
          </cell>
          <cell r="E4727">
            <v>64000</v>
          </cell>
          <cell r="F4727">
            <v>72</v>
          </cell>
          <cell r="G4727">
            <v>4</v>
          </cell>
        </row>
        <row r="4728">
          <cell r="B4728">
            <v>14928</v>
          </cell>
          <cell r="C4728" t="str">
            <v>BTV Media Group EAD</v>
          </cell>
          <cell r="D4728" t="str">
            <v>BG</v>
          </cell>
          <cell r="E4728">
            <v>60000</v>
          </cell>
          <cell r="F4728">
            <v>73</v>
          </cell>
          <cell r="G4728">
            <v>5</v>
          </cell>
        </row>
        <row r="4729">
          <cell r="B4729">
            <v>14929</v>
          </cell>
          <cell r="C4729" t="str">
            <v>Radiocompany C. J. OOD</v>
          </cell>
          <cell r="D4729" t="str">
            <v>BG</v>
          </cell>
          <cell r="E4729">
            <v>60000</v>
          </cell>
          <cell r="F4729">
            <v>73</v>
          </cell>
          <cell r="G4729">
            <v>5</v>
          </cell>
        </row>
        <row r="4730">
          <cell r="B4730">
            <v>14930</v>
          </cell>
          <cell r="C4730" t="str">
            <v>Balkan Media Group AD</v>
          </cell>
          <cell r="D4730" t="str">
            <v>BG</v>
          </cell>
          <cell r="E4730">
            <v>60000</v>
          </cell>
          <cell r="F4730">
            <v>73</v>
          </cell>
          <cell r="G4730">
            <v>5</v>
          </cell>
        </row>
        <row r="4731">
          <cell r="B4731">
            <v>14931</v>
          </cell>
          <cell r="C4731" t="str">
            <v>TV Nova s.r.o.</v>
          </cell>
          <cell r="D4731" t="str">
            <v>CZ</v>
          </cell>
          <cell r="E4731">
            <v>60000</v>
          </cell>
          <cell r="F4731">
            <v>73</v>
          </cell>
          <cell r="G4731">
            <v>5</v>
          </cell>
        </row>
        <row r="4732">
          <cell r="B4732">
            <v>14932</v>
          </cell>
          <cell r="C4732" t="str">
            <v>CME Slovak Holdings B.V.</v>
          </cell>
          <cell r="D4732" t="str">
            <v>NL</v>
          </cell>
          <cell r="E4732">
            <v>64000</v>
          </cell>
          <cell r="F4732">
            <v>72</v>
          </cell>
          <cell r="G4732">
            <v>4</v>
          </cell>
        </row>
        <row r="4733">
          <cell r="B4733">
            <v>14933</v>
          </cell>
          <cell r="C4733" t="str">
            <v>MARKIZA-SLOVAKIA, spol. s r.o.</v>
          </cell>
          <cell r="D4733" t="str">
            <v>SK</v>
          </cell>
          <cell r="E4733">
            <v>60000</v>
          </cell>
          <cell r="F4733">
            <v>73</v>
          </cell>
          <cell r="G4733">
            <v>5</v>
          </cell>
        </row>
        <row r="4734">
          <cell r="B4734">
            <v>14934</v>
          </cell>
          <cell r="C4734" t="str">
            <v>PMT, s.r.o.</v>
          </cell>
          <cell r="D4734" t="str">
            <v>SK</v>
          </cell>
          <cell r="E4734">
            <v>60000</v>
          </cell>
          <cell r="F4734">
            <v>73</v>
          </cell>
          <cell r="G4734">
            <v>5</v>
          </cell>
        </row>
        <row r="4735">
          <cell r="B4735">
            <v>14935</v>
          </cell>
          <cell r="C4735" t="str">
            <v>Pro TV S.R.L.</v>
          </cell>
          <cell r="D4735" t="str">
            <v>RO</v>
          </cell>
          <cell r="E4735">
            <v>60000</v>
          </cell>
          <cell r="F4735">
            <v>73</v>
          </cell>
          <cell r="G4735">
            <v>5</v>
          </cell>
        </row>
        <row r="4736">
          <cell r="B4736">
            <v>14936</v>
          </cell>
          <cell r="C4736" t="str">
            <v>PRO PLUS d.o.o.</v>
          </cell>
          <cell r="D4736" t="str">
            <v>SI</v>
          </cell>
          <cell r="E4736">
            <v>60000</v>
          </cell>
          <cell r="F4736">
            <v>73</v>
          </cell>
          <cell r="G4736">
            <v>5</v>
          </cell>
        </row>
        <row r="4737">
          <cell r="B4737">
            <v>14937</v>
          </cell>
          <cell r="C4737" t="str">
            <v>POP TV d.o.o.</v>
          </cell>
          <cell r="D4737" t="str">
            <v>SI</v>
          </cell>
          <cell r="E4737">
            <v>60000</v>
          </cell>
          <cell r="F4737">
            <v>73</v>
          </cell>
          <cell r="G4737">
            <v>5</v>
          </cell>
        </row>
        <row r="4738">
          <cell r="B4738">
            <v>14938</v>
          </cell>
          <cell r="C4738" t="str">
            <v>Kanal A d.o.o.</v>
          </cell>
          <cell r="D4738" t="str">
            <v>SI</v>
          </cell>
          <cell r="E4738">
            <v>60000</v>
          </cell>
          <cell r="F4738">
            <v>73</v>
          </cell>
          <cell r="G4738">
            <v>5</v>
          </cell>
        </row>
        <row r="4739">
          <cell r="B4739">
            <v>14939</v>
          </cell>
          <cell r="C4739" t="str">
            <v>Pro Digital S.R.L.</v>
          </cell>
          <cell r="D4739" t="str">
            <v>MD</v>
          </cell>
          <cell r="E4739">
            <v>60000</v>
          </cell>
          <cell r="F4739">
            <v>73</v>
          </cell>
          <cell r="G4739">
            <v>5</v>
          </cell>
        </row>
        <row r="4740">
          <cell r="B4740">
            <v>14940</v>
          </cell>
          <cell r="C4740" t="str">
            <v>CB Investment Growth Holdings Limited</v>
          </cell>
          <cell r="D4740" t="str">
            <v>GB</v>
          </cell>
          <cell r="E4740">
            <v>64000</v>
          </cell>
          <cell r="F4740">
            <v>72</v>
          </cell>
          <cell r="G4740">
            <v>4</v>
          </cell>
        </row>
        <row r="4741">
          <cell r="B4741">
            <v>14941</v>
          </cell>
          <cell r="C4741" t="str">
            <v>Street Retail LLC</v>
          </cell>
          <cell r="D4741" t="str">
            <v>RU</v>
          </cell>
          <cell r="E4741">
            <v>47000</v>
          </cell>
          <cell r="F4741">
            <v>73</v>
          </cell>
          <cell r="G4741">
            <v>5</v>
          </cell>
        </row>
        <row r="4742">
          <cell r="B4742">
            <v>14942</v>
          </cell>
          <cell r="C4742" t="str">
            <v>Tianjin Home Credit E-commerce Co., Ltd.</v>
          </cell>
          <cell r="D4742" t="str">
            <v>CN</v>
          </cell>
          <cell r="E4742">
            <v>47000</v>
          </cell>
          <cell r="F4742">
            <v>73</v>
          </cell>
          <cell r="G4742">
            <v>5</v>
          </cell>
        </row>
        <row r="4743">
          <cell r="B4743">
            <v>14943</v>
          </cell>
          <cell r="C4743" t="str">
            <v>TMT Hungary Infra B.V.</v>
          </cell>
          <cell r="D4743" t="str">
            <v>NL</v>
          </cell>
          <cell r="E4743">
            <v>64000</v>
          </cell>
          <cell r="F4743">
            <v>72</v>
          </cell>
          <cell r="G4743">
            <v>4</v>
          </cell>
        </row>
        <row r="4744">
          <cell r="B4744">
            <v>14944</v>
          </cell>
          <cell r="C4744" t="str">
            <v>Credit Saison Co., Ltd</v>
          </cell>
          <cell r="D4744" t="str">
            <v>JP</v>
          </cell>
          <cell r="E4744">
            <v>64000</v>
          </cell>
          <cell r="F4744">
            <v>72</v>
          </cell>
          <cell r="G4744">
            <v>4</v>
          </cell>
        </row>
        <row r="4745">
          <cell r="B4745">
            <v>14945</v>
          </cell>
          <cell r="C4745" t="str">
            <v>KISETSU SAISON FINANCE (INDIA) PRIVATE LIMITED</v>
          </cell>
          <cell r="D4745" t="str">
            <v>IN</v>
          </cell>
          <cell r="E4745">
            <v>66000</v>
          </cell>
          <cell r="F4745">
            <v>72</v>
          </cell>
          <cell r="G4745">
            <v>4</v>
          </cell>
        </row>
        <row r="4746">
          <cell r="B4746">
            <v>14946</v>
          </cell>
          <cell r="C4746" t="str">
            <v>NAVI TECHNOLOGIES PRIVATE LIMITED</v>
          </cell>
          <cell r="D4746" t="str">
            <v>IN</v>
          </cell>
          <cell r="E4746">
            <v>66000</v>
          </cell>
          <cell r="F4746">
            <v>72</v>
          </cell>
          <cell r="G4746">
            <v>4</v>
          </cell>
        </row>
        <row r="4747">
          <cell r="B4747">
            <v>14947</v>
          </cell>
          <cell r="C4747" t="str">
            <v>Navi Finserv Private Limited</v>
          </cell>
          <cell r="D4747" t="str">
            <v>IN</v>
          </cell>
          <cell r="E4747">
            <v>66000</v>
          </cell>
          <cell r="F4747">
            <v>72</v>
          </cell>
          <cell r="G4747">
            <v>4</v>
          </cell>
        </row>
        <row r="4748">
          <cell r="B4748">
            <v>14948</v>
          </cell>
          <cell r="C4748" t="str">
            <v>Chaitanya India Fin Credit Private Limited</v>
          </cell>
          <cell r="D4748" t="str">
            <v>IN</v>
          </cell>
          <cell r="E4748">
            <v>66000</v>
          </cell>
          <cell r="F4748">
            <v>72</v>
          </cell>
          <cell r="G4748">
            <v>4</v>
          </cell>
        </row>
        <row r="4749">
          <cell r="B4749">
            <v>14949</v>
          </cell>
          <cell r="C4749" t="str">
            <v>MFC Bystrodengi LLC</v>
          </cell>
          <cell r="D4749" t="str">
            <v>RU</v>
          </cell>
          <cell r="E4749">
            <v>66000</v>
          </cell>
          <cell r="F4749">
            <v>72</v>
          </cell>
          <cell r="G4749">
            <v>4</v>
          </cell>
        </row>
        <row r="4750">
          <cell r="B4750">
            <v>14950</v>
          </cell>
          <cell r="C4750" t="str">
            <v>Bank Of China (Hungária) Zrt.</v>
          </cell>
          <cell r="D4750" t="str">
            <v>HU</v>
          </cell>
          <cell r="E4750">
            <v>64000</v>
          </cell>
          <cell r="F4750">
            <v>60</v>
          </cell>
          <cell r="G4750">
            <v>3</v>
          </cell>
        </row>
        <row r="4751">
          <cell r="B4751">
            <v>14951</v>
          </cell>
          <cell r="C4751" t="str">
            <v>Commerzbank AG (Prague)</v>
          </cell>
          <cell r="D4751" t="str">
            <v>CZ</v>
          </cell>
          <cell r="E4751">
            <v>64000</v>
          </cell>
          <cell r="F4751">
            <v>60</v>
          </cell>
          <cell r="G4751">
            <v>3</v>
          </cell>
        </row>
        <row r="4752">
          <cell r="B4752">
            <v>14952</v>
          </cell>
          <cell r="C4752" t="str">
            <v>DON PIN CORPORATION</v>
          </cell>
          <cell r="D4752" t="str">
            <v>PH</v>
          </cell>
          <cell r="E4752">
            <v>77000</v>
          </cell>
          <cell r="F4752">
            <v>73</v>
          </cell>
          <cell r="G4752">
            <v>5</v>
          </cell>
        </row>
        <row r="4753">
          <cell r="B4753">
            <v>14956</v>
          </cell>
          <cell r="C4753" t="str">
            <v>IC IRBIS LLP</v>
          </cell>
          <cell r="D4753" t="str">
            <v>KZ</v>
          </cell>
          <cell r="E4753">
            <v>43000</v>
          </cell>
          <cell r="F4753">
            <v>73</v>
          </cell>
          <cell r="G4753">
            <v>5</v>
          </cell>
        </row>
        <row r="4754">
          <cell r="B4754">
            <v>14957</v>
          </cell>
          <cell r="C4754" t="str">
            <v>MOF-EXPO LLP</v>
          </cell>
          <cell r="D4754" t="str">
            <v>KZ</v>
          </cell>
          <cell r="E4754">
            <v>43000</v>
          </cell>
          <cell r="F4754">
            <v>73</v>
          </cell>
          <cell r="G4754">
            <v>5</v>
          </cell>
        </row>
        <row r="4755">
          <cell r="B4755">
            <v>14958</v>
          </cell>
          <cell r="C4755" t="str">
            <v>NÁRODNÁ BANKA SLOVENSKA</v>
          </cell>
          <cell r="D4755" t="str">
            <v>SK</v>
          </cell>
          <cell r="E4755">
            <v>84000</v>
          </cell>
          <cell r="F4755">
            <v>10</v>
          </cell>
          <cell r="G4755">
            <v>1</v>
          </cell>
        </row>
        <row r="4756">
          <cell r="B4756">
            <v>14959</v>
          </cell>
          <cell r="C4756" t="str">
            <v>Commodity Fund, Generali Invest CEE plc</v>
          </cell>
          <cell r="D4756" t="str">
            <v>IE</v>
          </cell>
          <cell r="E4756">
            <v>64000</v>
          </cell>
          <cell r="F4756">
            <v>72</v>
          </cell>
          <cell r="G4756">
            <v>4</v>
          </cell>
        </row>
        <row r="4757">
          <cell r="B4757">
            <v>14960</v>
          </cell>
          <cell r="C4757" t="str">
            <v>Genertel Biztosító Zrt.</v>
          </cell>
          <cell r="D4757" t="str">
            <v>HU</v>
          </cell>
          <cell r="E4757">
            <v>66000</v>
          </cell>
          <cell r="F4757">
            <v>72</v>
          </cell>
          <cell r="G4757">
            <v>4</v>
          </cell>
        </row>
        <row r="4758">
          <cell r="B4758">
            <v>14961</v>
          </cell>
          <cell r="C4758" t="str">
            <v>KAPRAIN CHEMICAL LIMITED</v>
          </cell>
          <cell r="D4758" t="str">
            <v>CY</v>
          </cell>
          <cell r="E4758">
            <v>82000</v>
          </cell>
          <cell r="F4758">
            <v>73</v>
          </cell>
          <cell r="G4758">
            <v>5</v>
          </cell>
        </row>
        <row r="4759">
          <cell r="B4759">
            <v>14962</v>
          </cell>
          <cell r="C4759" t="str">
            <v>Online banking (Beijing) Technology Co., Ltd</v>
          </cell>
          <cell r="D4759" t="str">
            <v>CN</v>
          </cell>
          <cell r="E4759">
            <v>99999</v>
          </cell>
          <cell r="F4759">
            <v>73</v>
          </cell>
          <cell r="G4759">
            <v>5</v>
          </cell>
        </row>
        <row r="4760">
          <cell r="B4760">
            <v>14963</v>
          </cell>
          <cell r="C4760" t="str">
            <v>Federal Bank, India</v>
          </cell>
          <cell r="D4760" t="str">
            <v>IN</v>
          </cell>
          <cell r="E4760">
            <v>64000</v>
          </cell>
          <cell r="F4760">
            <v>60</v>
          </cell>
          <cell r="G4760">
            <v>3</v>
          </cell>
        </row>
        <row r="4761">
          <cell r="B4761">
            <v>14964</v>
          </cell>
          <cell r="C4761" t="str">
            <v>Bao Kim Electronic Commerce Joint Stock Company</v>
          </cell>
          <cell r="D4761" t="str">
            <v>VN</v>
          </cell>
          <cell r="E4761">
            <v>64000</v>
          </cell>
          <cell r="F4761">
            <v>72</v>
          </cell>
          <cell r="G4761">
            <v>4</v>
          </cell>
        </row>
        <row r="4762">
          <cell r="B4762">
            <v>14965</v>
          </cell>
          <cell r="C4762" t="str">
            <v>Rural Consumer Cooperative Kulyanda and K</v>
          </cell>
          <cell r="D4762" t="str">
            <v>KZ</v>
          </cell>
          <cell r="E4762">
            <v>46000</v>
          </cell>
          <cell r="F4762">
            <v>73</v>
          </cell>
          <cell r="G4762">
            <v>5</v>
          </cell>
        </row>
        <row r="4763">
          <cell r="B4763">
            <v>14966</v>
          </cell>
          <cell r="C4763" t="str">
            <v>Joint Stock Company ISBANK</v>
          </cell>
          <cell r="D4763" t="str">
            <v>RU</v>
          </cell>
          <cell r="E4763">
            <v>64000</v>
          </cell>
          <cell r="F4763">
            <v>72</v>
          </cell>
          <cell r="G4763">
            <v>3</v>
          </cell>
        </row>
        <row r="4764">
          <cell r="B4764">
            <v>14967</v>
          </cell>
          <cell r="C4764" t="str">
            <v>Industrial and Commercial Bank of China - Manila Branch</v>
          </cell>
          <cell r="D4764" t="str">
            <v>PH</v>
          </cell>
          <cell r="E4764">
            <v>64000</v>
          </cell>
          <cell r="F4764">
            <v>60</v>
          </cell>
        </row>
        <row r="4765">
          <cell r="B4765">
            <v>14968</v>
          </cell>
          <cell r="C4765" t="str">
            <v>First Commercial Bank Ltd., Manila Branch</v>
          </cell>
          <cell r="D4765" t="str">
            <v>PH</v>
          </cell>
          <cell r="E4765">
            <v>64000</v>
          </cell>
          <cell r="F4765">
            <v>60</v>
          </cell>
          <cell r="G4765">
            <v>3</v>
          </cell>
        </row>
        <row r="4766">
          <cell r="B4766">
            <v>14969</v>
          </cell>
          <cell r="C4766" t="str">
            <v>BDO Network Bank, Inc.</v>
          </cell>
          <cell r="D4766" t="str">
            <v>PH</v>
          </cell>
          <cell r="E4766">
            <v>64000</v>
          </cell>
          <cell r="F4766">
            <v>60</v>
          </cell>
          <cell r="G4766">
            <v>3</v>
          </cell>
        </row>
        <row r="4767">
          <cell r="B4767">
            <v>14970</v>
          </cell>
          <cell r="C4767" t="str">
            <v>Development Bank of Philippines</v>
          </cell>
          <cell r="D4767" t="str">
            <v>PH</v>
          </cell>
          <cell r="E4767">
            <v>64000</v>
          </cell>
          <cell r="F4767">
            <v>60</v>
          </cell>
          <cell r="G4767">
            <v>3</v>
          </cell>
        </row>
        <row r="4768">
          <cell r="B4768">
            <v>14971</v>
          </cell>
          <cell r="C4768" t="str">
            <v>Anhui Wuwei Rural Commercial Bank Company Limited</v>
          </cell>
          <cell r="D4768" t="str">
            <v>CN</v>
          </cell>
          <cell r="E4768">
            <v>64000</v>
          </cell>
          <cell r="F4768">
            <v>60</v>
          </cell>
          <cell r="G4768">
            <v>3</v>
          </cell>
        </row>
        <row r="4769">
          <cell r="B4769">
            <v>14972</v>
          </cell>
          <cell r="C4769" t="str">
            <v>Yuchengco Group of Companies</v>
          </cell>
          <cell r="D4769" t="str">
            <v>PH</v>
          </cell>
          <cell r="E4769">
            <v>64000</v>
          </cell>
          <cell r="F4769">
            <v>72</v>
          </cell>
          <cell r="G4769">
            <v>4</v>
          </cell>
        </row>
        <row r="4770">
          <cell r="B4770">
            <v>14973</v>
          </cell>
          <cell r="C4770" t="str">
            <v>RCBC Capital Corporation</v>
          </cell>
          <cell r="D4770" t="str">
            <v>PH</v>
          </cell>
          <cell r="E4770">
            <v>66000</v>
          </cell>
          <cell r="F4770">
            <v>72</v>
          </cell>
          <cell r="G4770">
            <v>4</v>
          </cell>
        </row>
        <row r="4771">
          <cell r="B4771">
            <v>14974</v>
          </cell>
          <cell r="C4771" t="str">
            <v>LIMITED LIABILITY COMPANY "DUKAT KZ"</v>
          </cell>
          <cell r="D4771" t="str">
            <v>KZ</v>
          </cell>
          <cell r="E4771">
            <v>47000</v>
          </cell>
          <cell r="F4771">
            <v>73</v>
          </cell>
          <cell r="G4771">
            <v>5</v>
          </cell>
        </row>
        <row r="4772">
          <cell r="B4772">
            <v>14975</v>
          </cell>
          <cell r="C4772" t="str">
            <v>LIMITED LIABILITY COMPANY "TRADING HOUSE INTANT"</v>
          </cell>
          <cell r="D4772" t="str">
            <v>KZ</v>
          </cell>
          <cell r="E4772">
            <v>47000</v>
          </cell>
          <cell r="F4772">
            <v>73</v>
          </cell>
          <cell r="G4772">
            <v>5</v>
          </cell>
        </row>
        <row r="4773">
          <cell r="B4773">
            <v>14976</v>
          </cell>
          <cell r="C4773" t="str">
            <v>SMARTUM LLP</v>
          </cell>
          <cell r="D4773" t="str">
            <v>KZ</v>
          </cell>
          <cell r="E4773">
            <v>47000</v>
          </cell>
          <cell r="F4773">
            <v>73</v>
          </cell>
          <cell r="G4773">
            <v>5</v>
          </cell>
        </row>
        <row r="4774">
          <cell r="B4774">
            <v>14977</v>
          </cell>
          <cell r="C4774" t="str">
            <v>FLIP.KZ LLP</v>
          </cell>
          <cell r="D4774" t="str">
            <v>KZ</v>
          </cell>
          <cell r="E4774">
            <v>47000</v>
          </cell>
          <cell r="F4774">
            <v>73</v>
          </cell>
          <cell r="G4774">
            <v>5</v>
          </cell>
        </row>
        <row r="4775">
          <cell r="B4775">
            <v>14978</v>
          </cell>
          <cell r="C4775" t="str">
            <v>CyberArk Software Ltd.</v>
          </cell>
          <cell r="D4775" t="str">
            <v>IL</v>
          </cell>
          <cell r="E4775">
            <v>74000</v>
          </cell>
          <cell r="F4775">
            <v>73</v>
          </cell>
          <cell r="G4775">
            <v>5</v>
          </cell>
        </row>
        <row r="4776">
          <cell r="B4776">
            <v>14979</v>
          </cell>
          <cell r="C4776" t="str">
            <v>Hunan Weicheng Credit Risk Management Co. Ltd.</v>
          </cell>
          <cell r="D4776" t="str">
            <v>CN</v>
          </cell>
          <cell r="E4776">
            <v>74000</v>
          </cell>
          <cell r="F4776">
            <v>73</v>
          </cell>
          <cell r="G4776">
            <v>5</v>
          </cell>
        </row>
        <row r="4777">
          <cell r="B4777">
            <v>14980</v>
          </cell>
          <cell r="C4777" t="str">
            <v>Tan Man</v>
          </cell>
          <cell r="D4777" t="str">
            <v>CN</v>
          </cell>
          <cell r="E4777">
            <v>98000</v>
          </cell>
          <cell r="F4777">
            <v>80</v>
          </cell>
          <cell r="G4777">
            <v>6</v>
          </cell>
        </row>
        <row r="4778">
          <cell r="B4778">
            <v>14981</v>
          </cell>
          <cell r="C4778" t="str">
            <v>DeVe Invest Six a.s.</v>
          </cell>
          <cell r="D4778" t="str">
            <v>CZ</v>
          </cell>
          <cell r="E4778">
            <v>68000</v>
          </cell>
          <cell r="F4778">
            <v>73</v>
          </cell>
          <cell r="G4778">
            <v>5</v>
          </cell>
        </row>
        <row r="4779">
          <cell r="B4779">
            <v>14982</v>
          </cell>
          <cell r="C4779" t="str">
            <v>Majaland Praha s.r.o.</v>
          </cell>
          <cell r="D4779" t="str">
            <v>CZ</v>
          </cell>
          <cell r="E4779">
            <v>93000</v>
          </cell>
          <cell r="F4779">
            <v>73</v>
          </cell>
          <cell r="G4779">
            <v>5</v>
          </cell>
        </row>
        <row r="4780">
          <cell r="B4780">
            <v>14983</v>
          </cell>
          <cell r="C4780" t="str">
            <v>ZEPPOIL, a.s.</v>
          </cell>
          <cell r="D4780" t="str">
            <v>CZ</v>
          </cell>
          <cell r="E4780">
            <v>20000</v>
          </cell>
          <cell r="F4780">
            <v>73</v>
          </cell>
          <cell r="G4780">
            <v>5</v>
          </cell>
        </row>
        <row r="4781">
          <cell r="B4781">
            <v>14984</v>
          </cell>
          <cell r="C4781" t="str">
            <v>J.P. Morgan AG</v>
          </cell>
          <cell r="D4781" t="str">
            <v>DE</v>
          </cell>
          <cell r="E4781">
            <v>64000</v>
          </cell>
          <cell r="F4781">
            <v>60</v>
          </cell>
          <cell r="G4781">
            <v>3</v>
          </cell>
        </row>
        <row r="4782">
          <cell r="B4782">
            <v>14985</v>
          </cell>
          <cell r="C4782" t="str">
            <v>CREDITAS Nemovitostní I, podfond SICAV</v>
          </cell>
          <cell r="D4782" t="str">
            <v>CZ</v>
          </cell>
          <cell r="E4782">
            <v>64000</v>
          </cell>
          <cell r="F4782">
            <v>72</v>
          </cell>
          <cell r="G4782">
            <v>4</v>
          </cell>
        </row>
        <row r="4783">
          <cell r="B4783">
            <v>14986</v>
          </cell>
          <cell r="C4783" t="str">
            <v>VERAZINE a.s.</v>
          </cell>
          <cell r="D4783" t="str">
            <v>CZ</v>
          </cell>
          <cell r="E4783">
            <v>64000</v>
          </cell>
          <cell r="F4783">
            <v>72</v>
          </cell>
          <cell r="G4783">
            <v>4</v>
          </cell>
        </row>
        <row r="4784">
          <cell r="B4784">
            <v>14987</v>
          </cell>
          <cell r="C4784" t="str">
            <v>Seresta Limited</v>
          </cell>
          <cell r="D4784" t="str">
            <v>CY</v>
          </cell>
          <cell r="E4784">
            <v>64000</v>
          </cell>
          <cell r="F4784">
            <v>72</v>
          </cell>
          <cell r="G4784">
            <v>4</v>
          </cell>
        </row>
        <row r="4785">
          <cell r="B4785">
            <v>14988</v>
          </cell>
          <cell r="C4785" t="str">
            <v>EUROCHEM Finance DAC</v>
          </cell>
          <cell r="D4785" t="str">
            <v>IE</v>
          </cell>
          <cell r="E4785">
            <v>64000</v>
          </cell>
          <cell r="F4785">
            <v>72</v>
          </cell>
          <cell r="G4785">
            <v>4</v>
          </cell>
        </row>
        <row r="4786">
          <cell r="B4786">
            <v>14989</v>
          </cell>
          <cell r="C4786" t="str">
            <v>MCC EuroChem</v>
          </cell>
          <cell r="D4786" t="str">
            <v>RU</v>
          </cell>
          <cell r="E4786">
            <v>8000</v>
          </cell>
          <cell r="F4786">
            <v>73</v>
          </cell>
          <cell r="G4786">
            <v>5</v>
          </cell>
        </row>
        <row r="4787">
          <cell r="B4787">
            <v>14990</v>
          </cell>
          <cell r="C4787" t="str">
            <v>LLP CRETTO</v>
          </cell>
          <cell r="D4787" t="str">
            <v>KZ</v>
          </cell>
          <cell r="E4787">
            <v>56000</v>
          </cell>
          <cell r="F4787">
            <v>73</v>
          </cell>
          <cell r="G4787">
            <v>5</v>
          </cell>
        </row>
        <row r="4788">
          <cell r="B4788">
            <v>14991</v>
          </cell>
          <cell r="C4788" t="str">
            <v>LLP GOOD POINT 20</v>
          </cell>
          <cell r="D4788" t="str">
            <v>KZ</v>
          </cell>
          <cell r="E4788">
            <v>82000</v>
          </cell>
          <cell r="F4788">
            <v>73</v>
          </cell>
          <cell r="G4788">
            <v>5</v>
          </cell>
        </row>
        <row r="4789">
          <cell r="B4789">
            <v>14992</v>
          </cell>
          <cell r="C4789" t="str">
            <v>LLP GURI</v>
          </cell>
          <cell r="D4789" t="str">
            <v>KZ</v>
          </cell>
          <cell r="E4789">
            <v>46000</v>
          </cell>
          <cell r="F4789">
            <v>73</v>
          </cell>
          <cell r="G4789">
            <v>5</v>
          </cell>
        </row>
        <row r="4790">
          <cell r="B4790">
            <v>14993</v>
          </cell>
          <cell r="C4790" t="str">
            <v>Federal Treasury of the Russian Federation</v>
          </cell>
          <cell r="D4790" t="str">
            <v>RU</v>
          </cell>
          <cell r="E4790">
            <v>84000</v>
          </cell>
          <cell r="F4790">
            <v>10</v>
          </cell>
          <cell r="G4790">
            <v>2</v>
          </cell>
        </row>
        <row r="4791">
          <cell r="B4791">
            <v>14994</v>
          </cell>
          <cell r="C4791" t="str">
            <v>LAGALO LIMITED</v>
          </cell>
          <cell r="D4791" t="str">
            <v>CY</v>
          </cell>
          <cell r="E4791">
            <v>66000</v>
          </cell>
          <cell r="F4791">
            <v>72</v>
          </cell>
          <cell r="G4791">
            <v>4</v>
          </cell>
        </row>
        <row r="4792">
          <cell r="B4792">
            <v>14995</v>
          </cell>
          <cell r="C4792" t="str">
            <v>INC RETAIL GROUP LTD</v>
          </cell>
          <cell r="D4792" t="str">
            <v>GB</v>
          </cell>
          <cell r="E4792">
            <v>47000</v>
          </cell>
          <cell r="F4792">
            <v>73</v>
          </cell>
          <cell r="G4792">
            <v>5</v>
          </cell>
        </row>
        <row r="4793">
          <cell r="B4793">
            <v>14996</v>
          </cell>
          <cell r="C4793" t="str">
            <v>Chop'd Limited</v>
          </cell>
          <cell r="D4793" t="str">
            <v>GB</v>
          </cell>
          <cell r="E4793">
            <v>56000</v>
          </cell>
          <cell r="F4793">
            <v>73</v>
          </cell>
          <cell r="G4793">
            <v>5</v>
          </cell>
        </row>
        <row r="4794">
          <cell r="B4794">
            <v>14997</v>
          </cell>
          <cell r="C4794" t="str">
            <v>PRINCIPAL HOTELS TOPCO 1 LIMITED</v>
          </cell>
          <cell r="D4794" t="str">
            <v>GB</v>
          </cell>
          <cell r="E4794">
            <v>70000</v>
          </cell>
          <cell r="F4794">
            <v>73</v>
          </cell>
          <cell r="G4794">
            <v>5</v>
          </cell>
        </row>
        <row r="4795">
          <cell r="B4795">
            <v>14998</v>
          </cell>
          <cell r="C4795" t="str">
            <v>Onespace Venues Limited</v>
          </cell>
          <cell r="D4795" t="str">
            <v>GB</v>
          </cell>
          <cell r="E4795">
            <v>70000</v>
          </cell>
          <cell r="F4795">
            <v>73</v>
          </cell>
          <cell r="G4795">
            <v>5</v>
          </cell>
        </row>
        <row r="4796">
          <cell r="B4796">
            <v>14999</v>
          </cell>
          <cell r="C4796" t="str">
            <v>Stork Holdco L.P.</v>
          </cell>
          <cell r="D4796" t="str">
            <v>BM</v>
          </cell>
          <cell r="E4796">
            <v>64000</v>
          </cell>
          <cell r="F4796">
            <v>72</v>
          </cell>
          <cell r="G4796">
            <v>4</v>
          </cell>
        </row>
        <row r="4797">
          <cell r="B4797">
            <v>15000</v>
          </cell>
          <cell r="C4797" t="str">
            <v>Canary Wharf Management Ltd</v>
          </cell>
          <cell r="D4797" t="str">
            <v>GB</v>
          </cell>
          <cell r="E4797">
            <v>68000</v>
          </cell>
          <cell r="F4797">
            <v>73</v>
          </cell>
          <cell r="G4797">
            <v>5</v>
          </cell>
        </row>
        <row r="4798">
          <cell r="B4798">
            <v>15001</v>
          </cell>
          <cell r="C4798" t="str">
            <v>Canary Wharf Group Plc</v>
          </cell>
          <cell r="D4798" t="str">
            <v>GB</v>
          </cell>
          <cell r="E4798">
            <v>68000</v>
          </cell>
          <cell r="F4798">
            <v>73</v>
          </cell>
          <cell r="G4798">
            <v>5</v>
          </cell>
        </row>
        <row r="4799">
          <cell r="B4799">
            <v>15005</v>
          </cell>
          <cell r="C4799" t="str">
            <v>London City</v>
          </cell>
          <cell r="D4799" t="str">
            <v>GB</v>
          </cell>
          <cell r="E4799">
            <v>84000</v>
          </cell>
          <cell r="F4799">
            <v>20</v>
          </cell>
          <cell r="G4799">
            <v>2</v>
          </cell>
        </row>
        <row r="4800">
          <cell r="B4800">
            <v>15007</v>
          </cell>
          <cell r="C4800" t="str">
            <v>ING Luxembourg, SA</v>
          </cell>
          <cell r="D4800" t="str">
            <v>LU</v>
          </cell>
          <cell r="E4800">
            <v>64000</v>
          </cell>
          <cell r="F4800">
            <v>60</v>
          </cell>
          <cell r="G4800">
            <v>3</v>
          </cell>
        </row>
        <row r="4801">
          <cell r="B4801">
            <v>15008</v>
          </cell>
          <cell r="C4801" t="str">
            <v>LLP SPP VEK</v>
          </cell>
          <cell r="D4801" t="str">
            <v>KZ</v>
          </cell>
          <cell r="E4801">
            <v>46000</v>
          </cell>
          <cell r="F4801">
            <v>73</v>
          </cell>
          <cell r="G4801">
            <v>5</v>
          </cell>
        </row>
        <row r="4802">
          <cell r="B4802">
            <v>15009</v>
          </cell>
          <cell r="C4802" t="str">
            <v>IT Es Kom LLP</v>
          </cell>
          <cell r="D4802" t="str">
            <v>KZ</v>
          </cell>
          <cell r="E4802">
            <v>47000</v>
          </cell>
          <cell r="F4802">
            <v>73</v>
          </cell>
          <cell r="G4802">
            <v>5</v>
          </cell>
        </row>
        <row r="4803">
          <cell r="B4803">
            <v>15010</v>
          </cell>
          <cell r="C4803" t="str">
            <v>AKTOBE OPS STROY LLP</v>
          </cell>
          <cell r="D4803" t="str">
            <v>KZ</v>
          </cell>
          <cell r="E4803">
            <v>42000</v>
          </cell>
          <cell r="F4803">
            <v>73</v>
          </cell>
          <cell r="G4803">
            <v>5</v>
          </cell>
        </row>
        <row r="4804">
          <cell r="B4804">
            <v>15011</v>
          </cell>
          <cell r="C4804" t="str">
            <v>DP RONEKS SECURITY COMPANY LLP</v>
          </cell>
          <cell r="D4804" t="str">
            <v>KZ</v>
          </cell>
          <cell r="E4804">
            <v>80000</v>
          </cell>
          <cell r="F4804">
            <v>73</v>
          </cell>
          <cell r="G4804">
            <v>5</v>
          </cell>
        </row>
        <row r="4805">
          <cell r="B4805">
            <v>15012</v>
          </cell>
          <cell r="C4805" t="str">
            <v>KUZET SERVICE KOKSHETAU LLP</v>
          </cell>
          <cell r="D4805" t="str">
            <v>KZ</v>
          </cell>
          <cell r="E4805">
            <v>80000</v>
          </cell>
          <cell r="F4805">
            <v>73</v>
          </cell>
          <cell r="G4805">
            <v>5</v>
          </cell>
        </row>
        <row r="4806">
          <cell r="B4806">
            <v>15013</v>
          </cell>
          <cell r="C4806" t="str">
            <v>TeploUyut LLP</v>
          </cell>
          <cell r="D4806" t="str">
            <v>KZ</v>
          </cell>
          <cell r="E4806">
            <v>42000</v>
          </cell>
          <cell r="F4806">
            <v>73</v>
          </cell>
          <cell r="G4806">
            <v>5</v>
          </cell>
        </row>
        <row r="4807">
          <cell r="B4807">
            <v>15014</v>
          </cell>
          <cell r="C4807" t="str">
            <v>SHER ULAN LLP</v>
          </cell>
          <cell r="D4807" t="str">
            <v>KZ</v>
          </cell>
          <cell r="E4807">
            <v>47000</v>
          </cell>
          <cell r="F4807">
            <v>73</v>
          </cell>
          <cell r="G4807">
            <v>5</v>
          </cell>
        </row>
        <row r="4808">
          <cell r="B4808">
            <v>15015</v>
          </cell>
          <cell r="C4808" t="str">
            <v>Bankovní identita a.s.</v>
          </cell>
          <cell r="D4808" t="str">
            <v>CZ</v>
          </cell>
          <cell r="E4808">
            <v>62000</v>
          </cell>
          <cell r="F4808">
            <v>73</v>
          </cell>
          <cell r="G4808">
            <v>5</v>
          </cell>
        </row>
        <row r="4809">
          <cell r="B4809">
            <v>15016</v>
          </cell>
          <cell r="C4809" t="str">
            <v xml:space="preserve">Shenzhen Huajian Decoration Design Engineering Co., Ltd. </v>
          </cell>
          <cell r="D4809" t="str">
            <v>CN</v>
          </cell>
          <cell r="E4809">
            <v>81000</v>
          </cell>
          <cell r="F4809">
            <v>73</v>
          </cell>
          <cell r="G4809">
            <v>5</v>
          </cell>
        </row>
        <row r="4810">
          <cell r="B4810">
            <v>15017</v>
          </cell>
          <cell r="C4810" t="str">
            <v>Standard Chartered Bank (Vietnam) Ltd.</v>
          </cell>
          <cell r="D4810" t="str">
            <v>VN</v>
          </cell>
          <cell r="E4810">
            <v>64000</v>
          </cell>
          <cell r="F4810">
            <v>72</v>
          </cell>
          <cell r="G4810">
            <v>3</v>
          </cell>
        </row>
        <row r="4811">
          <cell r="B4811">
            <v>15018</v>
          </cell>
          <cell r="C4811" t="str">
            <v>Standard Chartered Bank plc</v>
          </cell>
          <cell r="D4811" t="str">
            <v>GB</v>
          </cell>
          <cell r="E4811">
            <v>64000</v>
          </cell>
          <cell r="F4811">
            <v>60</v>
          </cell>
          <cell r="G4811">
            <v>3</v>
          </cell>
        </row>
        <row r="4812">
          <cell r="B4812">
            <v>15019</v>
          </cell>
          <cell r="C4812" t="str">
            <v>CZECHOSLOVAK GROUP a.s.</v>
          </cell>
          <cell r="D4812" t="str">
            <v>CZ</v>
          </cell>
          <cell r="E4812">
            <v>64000</v>
          </cell>
          <cell r="F4812">
            <v>72</v>
          </cell>
          <cell r="G4812">
            <v>4</v>
          </cell>
        </row>
        <row r="4813">
          <cell r="B4813">
            <v>15020</v>
          </cell>
          <cell r="C4813" t="str">
            <v>Partners Universe 13, otevřený podílový fond, Partners investiční společnost, a. s.</v>
          </cell>
          <cell r="D4813" t="str">
            <v>CZ</v>
          </cell>
          <cell r="E4813">
            <v>64000</v>
          </cell>
          <cell r="F4813">
            <v>72</v>
          </cell>
          <cell r="G4813">
            <v>4</v>
          </cell>
        </row>
        <row r="4814">
          <cell r="B4814">
            <v>15021</v>
          </cell>
          <cell r="C4814" t="str">
            <v>BOFA SECURITIES EUROPE SA</v>
          </cell>
          <cell r="D4814" t="str">
            <v>FR</v>
          </cell>
          <cell r="E4814">
            <v>64000</v>
          </cell>
          <cell r="F4814">
            <v>60</v>
          </cell>
          <cell r="G4814">
            <v>3</v>
          </cell>
        </row>
        <row r="4815">
          <cell r="B4815">
            <v>15022</v>
          </cell>
          <cell r="C4815" t="str">
            <v>HSBC Continental Europe</v>
          </cell>
          <cell r="D4815" t="str">
            <v>FR</v>
          </cell>
          <cell r="E4815">
            <v>64000</v>
          </cell>
          <cell r="F4815">
            <v>60</v>
          </cell>
          <cell r="G4815">
            <v>3</v>
          </cell>
        </row>
        <row r="4816">
          <cell r="B4816">
            <v>15023</v>
          </cell>
          <cell r="C4816" t="str">
            <v>Partners Universe 10, otevřený podílový fond, Partners investiční společnost, a. s.</v>
          </cell>
          <cell r="D4816" t="str">
            <v>CZ</v>
          </cell>
          <cell r="E4816">
            <v>64000</v>
          </cell>
          <cell r="F4816">
            <v>72</v>
          </cell>
          <cell r="G4816">
            <v>4</v>
          </cell>
        </row>
        <row r="4817">
          <cell r="B4817">
            <v>15024</v>
          </cell>
          <cell r="C4817" t="str">
            <v>Barclays Bank Ireland Public Limite</v>
          </cell>
          <cell r="D4817" t="str">
            <v>IE</v>
          </cell>
          <cell r="E4817">
            <v>64000</v>
          </cell>
          <cell r="F4817">
            <v>60</v>
          </cell>
          <cell r="G4817">
            <v>3</v>
          </cell>
        </row>
        <row r="4818">
          <cell r="B4818">
            <v>15025</v>
          </cell>
          <cell r="C4818" t="str">
            <v>Raiffeisen realitní fond, otevřený podílový fond, Raiffeisen investiční společnost a.s.</v>
          </cell>
          <cell r="D4818" t="str">
            <v>CZ</v>
          </cell>
          <cell r="E4818">
            <v>64000</v>
          </cell>
          <cell r="F4818">
            <v>72</v>
          </cell>
          <cell r="G4818">
            <v>4</v>
          </cell>
        </row>
        <row r="4819">
          <cell r="B4819">
            <v>15026</v>
          </cell>
          <cell r="C4819" t="str">
            <v>TRINITY BANK a.s.</v>
          </cell>
          <cell r="D4819" t="str">
            <v>CZ</v>
          </cell>
          <cell r="E4819">
            <v>64000</v>
          </cell>
          <cell r="F4819">
            <v>60</v>
          </cell>
          <cell r="G4819">
            <v>3</v>
          </cell>
        </row>
        <row r="4820">
          <cell r="B4820">
            <v>15027</v>
          </cell>
          <cell r="C4820" t="str">
            <v>Partners Dividend Selection, otevřený podílový fond, Partners investiční společnost, a.s.</v>
          </cell>
          <cell r="D4820" t="str">
            <v>CZ</v>
          </cell>
          <cell r="E4820">
            <v>64000</v>
          </cell>
          <cell r="F4820">
            <v>72</v>
          </cell>
          <cell r="G4820">
            <v>4</v>
          </cell>
        </row>
        <row r="4821">
          <cell r="B4821">
            <v>15028</v>
          </cell>
          <cell r="C4821" t="str">
            <v>Partners 7 Stars, otevřený podílový fond, Partners investiční společnost, a. s.</v>
          </cell>
          <cell r="D4821" t="str">
            <v>CZ</v>
          </cell>
          <cell r="E4821">
            <v>64000</v>
          </cell>
          <cell r="F4821">
            <v>72</v>
          </cell>
          <cell r="G4821">
            <v>4</v>
          </cell>
        </row>
        <row r="4822">
          <cell r="B4822">
            <v>15029</v>
          </cell>
          <cell r="C4822" t="str">
            <v>H2O POWER GENERATION LTD</v>
          </cell>
          <cell r="D4822" t="str">
            <v>GB</v>
          </cell>
          <cell r="E4822">
            <v>35000</v>
          </cell>
          <cell r="F4822">
            <v>73</v>
          </cell>
          <cell r="G4822">
            <v>5</v>
          </cell>
        </row>
        <row r="4823">
          <cell r="B4823">
            <v>15030</v>
          </cell>
          <cell r="C4823" t="str">
            <v>Nordic Telecom Holding a.s.,</v>
          </cell>
          <cell r="D4823" t="str">
            <v>CZ</v>
          </cell>
          <cell r="E4823">
            <v>62000</v>
          </cell>
          <cell r="F4823">
            <v>73</v>
          </cell>
          <cell r="G4823">
            <v>5</v>
          </cell>
        </row>
        <row r="4824">
          <cell r="B4824">
            <v>15031</v>
          </cell>
          <cell r="C4824" t="str">
            <v>Nordic Telecom Regional s.r.o.</v>
          </cell>
          <cell r="D4824" t="str">
            <v>CZ</v>
          </cell>
          <cell r="E4824">
            <v>62000</v>
          </cell>
          <cell r="F4824">
            <v>73</v>
          </cell>
          <cell r="G4824">
            <v>5</v>
          </cell>
        </row>
        <row r="4825">
          <cell r="B4825">
            <v>15032</v>
          </cell>
          <cell r="C4825" t="str">
            <v>PEC RESORT INVEST A.S.</v>
          </cell>
          <cell r="D4825" t="str">
            <v>CZ</v>
          </cell>
          <cell r="E4825">
            <v>68000</v>
          </cell>
          <cell r="F4825">
            <v>73</v>
          </cell>
          <cell r="G4825">
            <v>5</v>
          </cell>
        </row>
        <row r="4826">
          <cell r="B4826">
            <v>15033</v>
          </cell>
          <cell r="C4826" t="str">
            <v>J&amp;T KOMODITNÍ otevřený podílový fond fondů, J&amp;T INVESTIČNÍ SPOLEČNOST, a. s.</v>
          </cell>
          <cell r="D4826" t="str">
            <v>CZ</v>
          </cell>
          <cell r="E4826">
            <v>64000</v>
          </cell>
          <cell r="F4826">
            <v>72</v>
          </cell>
          <cell r="G4826">
            <v>4</v>
          </cell>
        </row>
        <row r="4827">
          <cell r="B4827">
            <v>15034</v>
          </cell>
          <cell r="C4827" t="str">
            <v>Dostal Marcel Ing.</v>
          </cell>
          <cell r="D4827" t="str">
            <v>CZ</v>
          </cell>
          <cell r="E4827">
            <v>98000</v>
          </cell>
          <cell r="F4827">
            <v>80</v>
          </cell>
          <cell r="G4827">
            <v>6</v>
          </cell>
        </row>
        <row r="4828">
          <cell r="B4828">
            <v>15035</v>
          </cell>
          <cell r="C4828" t="str">
            <v xml:space="preserve"> Partners Bond Opportunity, otevřený podílový fond, Partners investiční společnost, a.s.</v>
          </cell>
          <cell r="D4828" t="str">
            <v>CZ</v>
          </cell>
          <cell r="E4828">
            <v>64000</v>
          </cell>
          <cell r="F4828">
            <v>72</v>
          </cell>
          <cell r="G4828">
            <v>4</v>
          </cell>
        </row>
        <row r="4829">
          <cell r="B4829">
            <v>15036</v>
          </cell>
          <cell r="C4829" t="str">
            <v>DORON FRIEDMAN</v>
          </cell>
          <cell r="D4829" t="str">
            <v>IL</v>
          </cell>
          <cell r="E4829">
            <v>98000</v>
          </cell>
          <cell r="F4829">
            <v>80</v>
          </cell>
          <cell r="G4829">
            <v>6</v>
          </cell>
        </row>
        <row r="4830">
          <cell r="B4830">
            <v>15037</v>
          </cell>
          <cell r="C4830" t="str">
            <v>CELETNÁ PROJECT S.R.O.</v>
          </cell>
          <cell r="D4830" t="str">
            <v>CZ</v>
          </cell>
          <cell r="E4830">
            <v>68000</v>
          </cell>
          <cell r="F4830">
            <v>73</v>
          </cell>
          <cell r="G4830">
            <v>5</v>
          </cell>
        </row>
        <row r="4831">
          <cell r="B4831">
            <v>15038</v>
          </cell>
          <cell r="C4831" t="str">
            <v>UBX PRAHA 1 S.R.O.</v>
          </cell>
          <cell r="D4831" t="str">
            <v>CZ</v>
          </cell>
          <cell r="E4831">
            <v>55000</v>
          </cell>
          <cell r="F4831">
            <v>73</v>
          </cell>
          <cell r="G4831">
            <v>5</v>
          </cell>
        </row>
        <row r="4832">
          <cell r="B4832">
            <v>15039</v>
          </cell>
          <cell r="C4832" t="str">
            <v>FWR Strategy 45 ESG, otevřený podílový fond, Raiffeisen investiční společnost a.s.</v>
          </cell>
          <cell r="D4832" t="str">
            <v>CZ</v>
          </cell>
          <cell r="E4832">
            <v>64000</v>
          </cell>
          <cell r="F4832">
            <v>72</v>
          </cell>
          <cell r="G4832">
            <v>4</v>
          </cell>
        </row>
        <row r="4833">
          <cell r="B4833">
            <v>15040</v>
          </cell>
          <cell r="C4833" t="str">
            <v>Vyhnálek Pavel Ing.</v>
          </cell>
          <cell r="D4833" t="str">
            <v>CZ</v>
          </cell>
          <cell r="E4833">
            <v>98000</v>
          </cell>
          <cell r="F4833">
            <v>80</v>
          </cell>
          <cell r="G4833">
            <v>6</v>
          </cell>
        </row>
        <row r="4834">
          <cell r="B4834">
            <v>15041</v>
          </cell>
          <cell r="C4834" t="str">
            <v>Fio globální akciový fond - otevřený podílový fond</v>
          </cell>
          <cell r="D4834" t="str">
            <v>CZ</v>
          </cell>
          <cell r="E4834">
            <v>64000</v>
          </cell>
          <cell r="F4834">
            <v>72</v>
          </cell>
          <cell r="G4834">
            <v>4</v>
          </cell>
        </row>
        <row r="4835">
          <cell r="B4835">
            <v>15042</v>
          </cell>
          <cell r="C4835" t="str">
            <v>RENFIN STANLEY MILLS LIMITED</v>
          </cell>
          <cell r="D4835" t="str">
            <v>GB</v>
          </cell>
          <cell r="E4835">
            <v>35000</v>
          </cell>
          <cell r="F4835">
            <v>73</v>
          </cell>
          <cell r="G4835">
            <v>5</v>
          </cell>
        </row>
        <row r="4836">
          <cell r="B4836">
            <v>15043</v>
          </cell>
          <cell r="C4836" t="str">
            <v>KOLÁŘ PETR MGA.</v>
          </cell>
          <cell r="D4836" t="str">
            <v>CZ</v>
          </cell>
          <cell r="E4836">
            <v>98000</v>
          </cell>
          <cell r="F4836">
            <v>80</v>
          </cell>
          <cell r="G4836">
            <v>6</v>
          </cell>
        </row>
        <row r="4837">
          <cell r="B4837">
            <v>15044</v>
          </cell>
          <cell r="C4837" t="str">
            <v>Goldman Sachs Bank Europe SE</v>
          </cell>
          <cell r="D4837" t="str">
            <v>DE</v>
          </cell>
          <cell r="E4837">
            <v>64000</v>
          </cell>
          <cell r="F4837">
            <v>60</v>
          </cell>
          <cell r="G4837">
            <v>3</v>
          </cell>
        </row>
        <row r="4838">
          <cell r="B4838">
            <v>15045</v>
          </cell>
          <cell r="C4838" t="str">
            <v>Štěpán Jan Ing.</v>
          </cell>
          <cell r="D4838" t="str">
            <v>CZ</v>
          </cell>
          <cell r="E4838">
            <v>98000</v>
          </cell>
          <cell r="F4838">
            <v>80</v>
          </cell>
          <cell r="G4838">
            <v>6</v>
          </cell>
        </row>
        <row r="4839">
          <cell r="B4839">
            <v>15046</v>
          </cell>
          <cell r="C4839" t="str">
            <v>Tyll Radek</v>
          </cell>
          <cell r="D4839" t="str">
            <v>CZ</v>
          </cell>
          <cell r="E4839">
            <v>98000</v>
          </cell>
          <cell r="F4839">
            <v>80</v>
          </cell>
          <cell r="G4839">
            <v>6</v>
          </cell>
        </row>
        <row r="4840">
          <cell r="B4840">
            <v>15047</v>
          </cell>
          <cell r="C4840" t="str">
            <v>ARIX  a.s.</v>
          </cell>
          <cell r="D4840" t="str">
            <v>CZ</v>
          </cell>
          <cell r="E4840">
            <v>46000</v>
          </cell>
          <cell r="F4840">
            <v>73</v>
          </cell>
          <cell r="G4840">
            <v>5</v>
          </cell>
        </row>
        <row r="4841">
          <cell r="B4841">
            <v>15048</v>
          </cell>
          <cell r="C4841" t="str">
            <v>Dobiáš Petr</v>
          </cell>
          <cell r="D4841" t="str">
            <v>CZ</v>
          </cell>
          <cell r="E4841">
            <v>98000</v>
          </cell>
          <cell r="F4841">
            <v>80</v>
          </cell>
          <cell r="G4841">
            <v>6</v>
          </cell>
        </row>
        <row r="4842">
          <cell r="B4842">
            <v>15049</v>
          </cell>
          <cell r="C4842" t="str">
            <v>STRCULA MICHAL</v>
          </cell>
          <cell r="D4842" t="str">
            <v>CZ</v>
          </cell>
          <cell r="E4842">
            <v>98000</v>
          </cell>
          <cell r="F4842">
            <v>80</v>
          </cell>
          <cell r="G4842">
            <v>6</v>
          </cell>
        </row>
        <row r="4843">
          <cell r="B4843">
            <v>15050</v>
          </cell>
          <cell r="C4843" t="str">
            <v>Societe Generale SA Paris Clearing (QCCP)</v>
          </cell>
          <cell r="D4843" t="str">
            <v>FR</v>
          </cell>
          <cell r="E4843">
            <v>64000</v>
          </cell>
          <cell r="F4843">
            <v>60</v>
          </cell>
          <cell r="G4843">
            <v>3</v>
          </cell>
        </row>
        <row r="4844">
          <cell r="B4844">
            <v>15051</v>
          </cell>
          <cell r="C4844" t="str">
            <v>VELAA International s.r.o.</v>
          </cell>
          <cell r="D4844" t="str">
            <v>CZ</v>
          </cell>
          <cell r="E4844">
            <v>68000</v>
          </cell>
          <cell r="F4844">
            <v>73</v>
          </cell>
          <cell r="G4844">
            <v>5</v>
          </cell>
        </row>
        <row r="4845">
          <cell r="B4845">
            <v>15052</v>
          </cell>
          <cell r="C4845" t="str">
            <v>FORTISCHEM a.s.</v>
          </cell>
          <cell r="D4845" t="str">
            <v>SK</v>
          </cell>
          <cell r="E4845">
            <v>20000</v>
          </cell>
          <cell r="F4845">
            <v>73</v>
          </cell>
          <cell r="G4845">
            <v>5</v>
          </cell>
        </row>
        <row r="4846">
          <cell r="B4846">
            <v>15053</v>
          </cell>
          <cell r="C4846" t="str">
            <v>Private company Q CAPITAL LTD</v>
          </cell>
          <cell r="D4846" t="str">
            <v>KZ</v>
          </cell>
          <cell r="E4846">
            <v>66000</v>
          </cell>
          <cell r="F4846">
            <v>72</v>
          </cell>
          <cell r="G4846">
            <v>4</v>
          </cell>
        </row>
        <row r="4847">
          <cell r="B4847">
            <v>15054</v>
          </cell>
          <cell r="C4847" t="str">
            <v>United Accumulative Pension Fund HALYK GLOBAL MARKET JSC</v>
          </cell>
          <cell r="D4847" t="str">
            <v>KZ</v>
          </cell>
          <cell r="E4847">
            <v>65000</v>
          </cell>
          <cell r="F4847">
            <v>72</v>
          </cell>
          <cell r="G4847">
            <v>4</v>
          </cell>
        </row>
        <row r="4848">
          <cell r="B4848">
            <v>15055</v>
          </cell>
          <cell r="C4848" t="str">
            <v>United Accumulative Pension Fund ВСС INVEST JSC</v>
          </cell>
          <cell r="D4848" t="str">
            <v>KZ</v>
          </cell>
          <cell r="E4848">
            <v>65000</v>
          </cell>
          <cell r="F4848">
            <v>72</v>
          </cell>
          <cell r="G4848">
            <v>4</v>
          </cell>
        </row>
        <row r="4849">
          <cell r="B4849">
            <v>15056</v>
          </cell>
          <cell r="C4849" t="str">
            <v>Prague City Tourism a.s.</v>
          </cell>
          <cell r="D4849" t="str">
            <v>CZ</v>
          </cell>
          <cell r="E4849">
            <v>91000</v>
          </cell>
          <cell r="F4849">
            <v>30</v>
          </cell>
          <cell r="G4849">
            <v>5</v>
          </cell>
        </row>
        <row r="4850">
          <cell r="B4850">
            <v>15057</v>
          </cell>
          <cell r="C4850" t="str">
            <v>PEXMON LIMITED</v>
          </cell>
          <cell r="D4850" t="str">
            <v>CY</v>
          </cell>
          <cell r="E4850">
            <v>82000</v>
          </cell>
          <cell r="F4850">
            <v>73</v>
          </cell>
          <cell r="G4850">
            <v>5</v>
          </cell>
        </row>
        <row r="4851">
          <cell r="B4851">
            <v>15058</v>
          </cell>
          <cell r="C4851" t="str">
            <v>MAXINAR CONSULTING LIMITED</v>
          </cell>
          <cell r="D4851" t="str">
            <v>AE</v>
          </cell>
          <cell r="E4851">
            <v>64000</v>
          </cell>
          <cell r="F4851">
            <v>72</v>
          </cell>
          <cell r="G4851">
            <v>4</v>
          </cell>
        </row>
        <row r="4852">
          <cell r="B4852">
            <v>15059</v>
          </cell>
          <cell r="C4852" t="str">
            <v>BELVIPORT TRADING LIMITED</v>
          </cell>
          <cell r="D4852" t="str">
            <v>CY</v>
          </cell>
          <cell r="E4852">
            <v>70000</v>
          </cell>
          <cell r="F4852">
            <v>73</v>
          </cell>
          <cell r="G4852">
            <v>5</v>
          </cell>
        </row>
        <row r="4853">
          <cell r="B4853">
            <v>15060</v>
          </cell>
          <cell r="C4853" t="str">
            <v>Denmarsh Limited</v>
          </cell>
          <cell r="D4853" t="str">
            <v>VG</v>
          </cell>
          <cell r="E4853">
            <v>64000</v>
          </cell>
          <cell r="F4853">
            <v>72</v>
          </cell>
          <cell r="G4853">
            <v>4</v>
          </cell>
        </row>
        <row r="4854">
          <cell r="B4854">
            <v>15061</v>
          </cell>
          <cell r="C4854" t="str">
            <v>Fiamm Automotive Czech, a.s.</v>
          </cell>
          <cell r="D4854" t="str">
            <v>CZ</v>
          </cell>
          <cell r="E4854">
            <v>27000</v>
          </cell>
          <cell r="F4854">
            <v>73</v>
          </cell>
          <cell r="G4854">
            <v>5</v>
          </cell>
        </row>
        <row r="4855">
          <cell r="B4855">
            <v>15062</v>
          </cell>
          <cell r="C4855" t="str">
            <v>IZOL94, s.r.o.</v>
          </cell>
          <cell r="D4855" t="str">
            <v>CZ</v>
          </cell>
          <cell r="E4855">
            <v>22000</v>
          </cell>
          <cell r="F4855">
            <v>73</v>
          </cell>
          <cell r="G4855">
            <v>5</v>
          </cell>
        </row>
        <row r="4856">
          <cell r="B4856">
            <v>15063</v>
          </cell>
          <cell r="C4856" t="str">
            <v>ROBOMARKETS LTD</v>
          </cell>
          <cell r="D4856" t="str">
            <v>CY</v>
          </cell>
          <cell r="E4856">
            <v>70000</v>
          </cell>
          <cell r="F4856">
            <v>73</v>
          </cell>
          <cell r="G4856">
            <v>5</v>
          </cell>
        </row>
        <row r="4857">
          <cell r="B4857">
            <v>15064</v>
          </cell>
          <cell r="C4857" t="str">
            <v>BLUCONNEX LTD</v>
          </cell>
          <cell r="D4857" t="str">
            <v>GB</v>
          </cell>
          <cell r="E4857">
            <v>68000</v>
          </cell>
          <cell r="F4857">
            <v>73</v>
          </cell>
          <cell r="G4857">
            <v>5</v>
          </cell>
        </row>
        <row r="4858">
          <cell r="B4858">
            <v>15065</v>
          </cell>
          <cell r="C4858" t="str">
            <v>EMPEX Holding s.r.o.</v>
          </cell>
          <cell r="D4858" t="str">
            <v>CZ</v>
          </cell>
          <cell r="E4858">
            <v>41000</v>
          </cell>
          <cell r="F4858">
            <v>73</v>
          </cell>
          <cell r="G4858">
            <v>5</v>
          </cell>
        </row>
        <row r="4859">
          <cell r="B4859">
            <v>15066</v>
          </cell>
          <cell r="C4859" t="str">
            <v>TIMANTTI HOLDING LTD</v>
          </cell>
          <cell r="D4859" t="str">
            <v>CY</v>
          </cell>
          <cell r="E4859">
            <v>70000</v>
          </cell>
          <cell r="F4859">
            <v>73</v>
          </cell>
          <cell r="G4859">
            <v>5</v>
          </cell>
        </row>
        <row r="4860">
          <cell r="B4860">
            <v>15067</v>
          </cell>
          <cell r="C4860" t="str">
            <v>OCEANIC PROJECT CONSULTING LIMITED</v>
          </cell>
          <cell r="D4860" t="str">
            <v>SC</v>
          </cell>
          <cell r="E4860">
            <v>70000</v>
          </cell>
          <cell r="F4860">
            <v>73</v>
          </cell>
          <cell r="G4860">
            <v>5</v>
          </cell>
        </row>
        <row r="4861">
          <cell r="B4861">
            <v>15068</v>
          </cell>
          <cell r="C4861" t="str">
            <v>Technická správa komunikací hl. m. Prahy, a.s.</v>
          </cell>
          <cell r="D4861" t="str">
            <v>CZ</v>
          </cell>
          <cell r="E4861">
            <v>49000</v>
          </cell>
          <cell r="F4861">
            <v>30</v>
          </cell>
          <cell r="G4861">
            <v>5</v>
          </cell>
        </row>
        <row r="4862">
          <cell r="B4862">
            <v>15069</v>
          </cell>
          <cell r="C4862" t="str">
            <v>BUTEO RAPAX LIMITED</v>
          </cell>
          <cell r="D4862" t="str">
            <v>GG</v>
          </cell>
          <cell r="E4862">
            <v>64000</v>
          </cell>
          <cell r="F4862">
            <v>72</v>
          </cell>
          <cell r="G4862">
            <v>4</v>
          </cell>
        </row>
        <row r="4863">
          <cell r="B4863">
            <v>15070</v>
          </cell>
          <cell r="C4863" t="str">
            <v>Severní energetická a.s.</v>
          </cell>
          <cell r="D4863" t="str">
            <v>CZ</v>
          </cell>
          <cell r="E4863">
            <v>5000</v>
          </cell>
          <cell r="F4863">
            <v>73</v>
          </cell>
          <cell r="G4863">
            <v>5</v>
          </cell>
        </row>
        <row r="4864">
          <cell r="B4864">
            <v>15071</v>
          </cell>
          <cell r="C4864" t="str">
            <v>DIFESA a.s.</v>
          </cell>
          <cell r="D4864" t="str">
            <v>CZ</v>
          </cell>
          <cell r="E4864">
            <v>68000</v>
          </cell>
          <cell r="F4864">
            <v>73</v>
          </cell>
          <cell r="G4864">
            <v>5</v>
          </cell>
        </row>
        <row r="4865">
          <cell r="B4865">
            <v>15072</v>
          </cell>
          <cell r="C4865" t="str">
            <v>ROSCORE INVEST LIMITED</v>
          </cell>
          <cell r="D4865" t="str">
            <v>CY</v>
          </cell>
          <cell r="E4865">
            <v>46000</v>
          </cell>
          <cell r="F4865">
            <v>73</v>
          </cell>
          <cell r="G4865">
            <v>5</v>
          </cell>
        </row>
        <row r="4866">
          <cell r="B4866">
            <v>15073</v>
          </cell>
          <cell r="C4866" t="str">
            <v>PROPELLER ADS LTD</v>
          </cell>
          <cell r="D4866" t="str">
            <v>CY</v>
          </cell>
          <cell r="E4866">
            <v>63000</v>
          </cell>
          <cell r="F4866">
            <v>73</v>
          </cell>
          <cell r="G4866">
            <v>5</v>
          </cell>
        </row>
        <row r="4867">
          <cell r="B4867">
            <v>15074</v>
          </cell>
          <cell r="C4867" t="str">
            <v>JOSECO HOLDINGS CO.LIMITED</v>
          </cell>
          <cell r="D4867" t="str">
            <v>CY</v>
          </cell>
          <cell r="E4867">
            <v>70000</v>
          </cell>
          <cell r="F4867">
            <v>73</v>
          </cell>
          <cell r="G4867">
            <v>5</v>
          </cell>
        </row>
        <row r="4868">
          <cell r="B4868">
            <v>15075</v>
          </cell>
          <cell r="C4868" t="str">
            <v>BROOKFIELD ASSETS LIMITED</v>
          </cell>
          <cell r="D4868" t="str">
            <v>SC</v>
          </cell>
          <cell r="E4868">
            <v>68000</v>
          </cell>
          <cell r="F4868">
            <v>73</v>
          </cell>
          <cell r="G4868">
            <v>5</v>
          </cell>
        </row>
        <row r="4869">
          <cell r="B4869">
            <v>15076</v>
          </cell>
          <cell r="C4869" t="str">
            <v>GALIORL HOLDINGS LIMITED</v>
          </cell>
          <cell r="D4869" t="str">
            <v>CY</v>
          </cell>
          <cell r="E4869">
            <v>70000</v>
          </cell>
          <cell r="F4869">
            <v>73</v>
          </cell>
          <cell r="G4869">
            <v>5</v>
          </cell>
        </row>
        <row r="4870">
          <cell r="B4870">
            <v>15077</v>
          </cell>
          <cell r="C4870" t="str">
            <v>SAFECHARGE LIMITED</v>
          </cell>
          <cell r="D4870" t="str">
            <v>CY</v>
          </cell>
          <cell r="E4870">
            <v>63000</v>
          </cell>
          <cell r="F4870">
            <v>73</v>
          </cell>
          <cell r="G4870">
            <v>5</v>
          </cell>
        </row>
        <row r="4871">
          <cell r="B4871">
            <v>15078</v>
          </cell>
          <cell r="C4871" t="str">
            <v>MIDDLECAP REAL ESTATE LIMITED</v>
          </cell>
          <cell r="D4871" t="str">
            <v>GB</v>
          </cell>
          <cell r="E4871">
            <v>68000</v>
          </cell>
          <cell r="F4871">
            <v>73</v>
          </cell>
          <cell r="G4871">
            <v>5</v>
          </cell>
        </row>
        <row r="4872">
          <cell r="B4872">
            <v>15079</v>
          </cell>
          <cell r="C4872" t="str">
            <v>Coramba Limited</v>
          </cell>
          <cell r="D4872" t="str">
            <v>VG</v>
          </cell>
          <cell r="E4872">
            <v>64000</v>
          </cell>
          <cell r="F4872">
            <v>72</v>
          </cell>
          <cell r="G4872">
            <v>4</v>
          </cell>
        </row>
        <row r="4873">
          <cell r="B4873">
            <v>15080</v>
          </cell>
          <cell r="C4873" t="str">
            <v>Sandpatch Point Limited</v>
          </cell>
          <cell r="D4873" t="str">
            <v>VG</v>
          </cell>
          <cell r="E4873">
            <v>64000</v>
          </cell>
          <cell r="F4873">
            <v>72</v>
          </cell>
          <cell r="G4873">
            <v>4</v>
          </cell>
        </row>
        <row r="4874">
          <cell r="B4874">
            <v>15081</v>
          </cell>
          <cell r="C4874" t="str">
            <v>Dunmarra Limited</v>
          </cell>
          <cell r="D4874" t="str">
            <v>VG</v>
          </cell>
          <cell r="E4874">
            <v>64000</v>
          </cell>
          <cell r="F4874">
            <v>72</v>
          </cell>
          <cell r="G4874">
            <v>4</v>
          </cell>
        </row>
        <row r="4875">
          <cell r="B4875">
            <v>15082</v>
          </cell>
          <cell r="C4875" t="str">
            <v>Ruchi Holdings Limited</v>
          </cell>
          <cell r="D4875" t="str">
            <v>VG</v>
          </cell>
          <cell r="E4875">
            <v>64000</v>
          </cell>
          <cell r="F4875">
            <v>72</v>
          </cell>
          <cell r="G4875">
            <v>4</v>
          </cell>
        </row>
        <row r="4876">
          <cell r="B4876">
            <v>15083</v>
          </cell>
          <cell r="C4876" t="str">
            <v>Carpentaria Investments Limited</v>
          </cell>
          <cell r="D4876" t="str">
            <v>VG</v>
          </cell>
          <cell r="E4876">
            <v>64000</v>
          </cell>
          <cell r="F4876">
            <v>72</v>
          </cell>
          <cell r="G4876">
            <v>4</v>
          </cell>
        </row>
        <row r="4877">
          <cell r="B4877">
            <v>15084</v>
          </cell>
          <cell r="C4877" t="str">
            <v>WAHANASSATA LIMITED</v>
          </cell>
          <cell r="D4877" t="str">
            <v>CY</v>
          </cell>
          <cell r="E4877">
            <v>70000</v>
          </cell>
          <cell r="F4877">
            <v>73</v>
          </cell>
          <cell r="G4877">
            <v>5</v>
          </cell>
        </row>
        <row r="4878">
          <cell r="B4878">
            <v>15085</v>
          </cell>
          <cell r="C4878" t="str">
            <v>SPRINGROCK LIMITED</v>
          </cell>
          <cell r="D4878" t="str">
            <v>CY</v>
          </cell>
          <cell r="E4878">
            <v>70000</v>
          </cell>
          <cell r="F4878">
            <v>73</v>
          </cell>
          <cell r="G4878">
            <v>5</v>
          </cell>
        </row>
        <row r="4879">
          <cell r="B4879">
            <v>15086</v>
          </cell>
          <cell r="C4879" t="str">
            <v>Klášter Želiv s.r.o.</v>
          </cell>
          <cell r="D4879" t="str">
            <v>CZ</v>
          </cell>
          <cell r="E4879">
            <v>2000</v>
          </cell>
          <cell r="F4879">
            <v>73</v>
          </cell>
          <cell r="G4879">
            <v>5</v>
          </cell>
        </row>
        <row r="4880">
          <cell r="B4880">
            <v>15087</v>
          </cell>
          <cell r="C4880" t="str">
            <v>Jay Sixth Investments B.V.</v>
          </cell>
          <cell r="D4880" t="str">
            <v>NL</v>
          </cell>
          <cell r="E4880">
            <v>46000</v>
          </cell>
          <cell r="F4880">
            <v>73</v>
          </cell>
          <cell r="G4880">
            <v>5</v>
          </cell>
        </row>
        <row r="4881">
          <cell r="B4881">
            <v>15088</v>
          </cell>
          <cell r="C4881" t="str">
            <v>NASA Holding B.V.</v>
          </cell>
          <cell r="D4881" t="str">
            <v>NL</v>
          </cell>
          <cell r="E4881">
            <v>70000</v>
          </cell>
          <cell r="F4881">
            <v>73</v>
          </cell>
          <cell r="G4881">
            <v>5</v>
          </cell>
        </row>
        <row r="4882">
          <cell r="B4882">
            <v>15089</v>
          </cell>
          <cell r="C4882" t="str">
            <v>MILI HEALTHCARE LIMITED</v>
          </cell>
          <cell r="D4882" t="str">
            <v>GB</v>
          </cell>
          <cell r="E4882">
            <v>46000</v>
          </cell>
          <cell r="F4882">
            <v>73</v>
          </cell>
          <cell r="G4882">
            <v>5</v>
          </cell>
        </row>
        <row r="4883">
          <cell r="B4883">
            <v>15090</v>
          </cell>
          <cell r="C4883" t="str">
            <v>AJAX SYSTEMS CYPRUS HOLDINGS LTD</v>
          </cell>
          <cell r="D4883" t="str">
            <v>CY</v>
          </cell>
          <cell r="E4883">
            <v>70000</v>
          </cell>
          <cell r="F4883">
            <v>73</v>
          </cell>
          <cell r="G4883">
            <v>5</v>
          </cell>
        </row>
        <row r="4884">
          <cell r="B4884">
            <v>15091</v>
          </cell>
          <cell r="C4884" t="str">
            <v>RECYCLING PRECIOUS METALS LP</v>
          </cell>
          <cell r="D4884" t="str">
            <v>GB</v>
          </cell>
          <cell r="E4884">
            <v>46000</v>
          </cell>
          <cell r="F4884">
            <v>73</v>
          </cell>
          <cell r="G4884">
            <v>5</v>
          </cell>
        </row>
        <row r="4885">
          <cell r="B4885">
            <v>15092</v>
          </cell>
          <cell r="C4885" t="str">
            <v>Fusion Investments Group Ltd.</v>
          </cell>
          <cell r="D4885" t="str">
            <v>VG</v>
          </cell>
          <cell r="E4885">
            <v>5000</v>
          </cell>
          <cell r="F4885">
            <v>73</v>
          </cell>
          <cell r="G4885">
            <v>5</v>
          </cell>
        </row>
        <row r="4886">
          <cell r="B4886">
            <v>15093</v>
          </cell>
          <cell r="C4886" t="str">
            <v>DLOCAL LLP</v>
          </cell>
          <cell r="D4886" t="str">
            <v>GB</v>
          </cell>
          <cell r="E4886">
            <v>64000</v>
          </cell>
          <cell r="F4886">
            <v>72</v>
          </cell>
          <cell r="G4886">
            <v>4</v>
          </cell>
        </row>
        <row r="4887">
          <cell r="B4887">
            <v>15094</v>
          </cell>
          <cell r="C4887" t="str">
            <v>EximCompany OÜ</v>
          </cell>
          <cell r="D4887" t="str">
            <v>EE</v>
          </cell>
          <cell r="E4887">
            <v>46000</v>
          </cell>
          <cell r="F4887">
            <v>73</v>
          </cell>
          <cell r="G4887">
            <v>5</v>
          </cell>
        </row>
        <row r="4888">
          <cell r="B4888">
            <v>15095</v>
          </cell>
          <cell r="C4888" t="str">
            <v>R. U. ROBOT ENTERTAINMENT LTD</v>
          </cell>
          <cell r="D4888" t="str">
            <v>CY</v>
          </cell>
          <cell r="E4888">
            <v>59000</v>
          </cell>
          <cell r="F4888">
            <v>73</v>
          </cell>
          <cell r="G4888">
            <v>5</v>
          </cell>
        </row>
        <row r="4889">
          <cell r="B4889">
            <v>15096</v>
          </cell>
          <cell r="C4889" t="str">
            <v>Muzeum paměti XX. století, z.ú.</v>
          </cell>
          <cell r="D4889" t="str">
            <v>CZ</v>
          </cell>
          <cell r="E4889">
            <v>91000</v>
          </cell>
          <cell r="F4889">
            <v>30</v>
          </cell>
          <cell r="G4889">
            <v>2</v>
          </cell>
        </row>
        <row r="4890">
          <cell r="B4890">
            <v>15097</v>
          </cell>
          <cell r="C4890" t="str">
            <v>DLOCAL GROUP LIMITED</v>
          </cell>
          <cell r="D4890" t="str">
            <v>MT</v>
          </cell>
          <cell r="E4890">
            <v>64000</v>
          </cell>
          <cell r="F4890">
            <v>72</v>
          </cell>
          <cell r="G4890">
            <v>4</v>
          </cell>
        </row>
        <row r="4891">
          <cell r="B4891">
            <v>15098</v>
          </cell>
          <cell r="C4891" t="str">
            <v>Cyproman Services Limited</v>
          </cell>
          <cell r="D4891" t="str">
            <v>CY</v>
          </cell>
          <cell r="E4891">
            <v>64000</v>
          </cell>
          <cell r="F4891">
            <v>72</v>
          </cell>
          <cell r="G4891">
            <v>4</v>
          </cell>
        </row>
        <row r="4892">
          <cell r="B4892">
            <v>15099</v>
          </cell>
          <cell r="C4892" t="str">
            <v>Pavel Hubáček</v>
          </cell>
          <cell r="D4892" t="str">
            <v>CZ</v>
          </cell>
          <cell r="E4892">
            <v>98000</v>
          </cell>
          <cell r="F4892">
            <v>80</v>
          </cell>
          <cell r="G4892">
            <v>6</v>
          </cell>
        </row>
        <row r="4893">
          <cell r="B4893">
            <v>15100</v>
          </cell>
          <cell r="C4893" t="str">
            <v>CORPORATE FOUNDATION TOURISTTIK KAMҚOR</v>
          </cell>
          <cell r="D4893" t="str">
            <v>KZ</v>
          </cell>
          <cell r="E4893">
            <v>79000</v>
          </cell>
          <cell r="F4893">
            <v>73</v>
          </cell>
          <cell r="G4893">
            <v>5</v>
          </cell>
        </row>
        <row r="4894">
          <cell r="B4894">
            <v>15101</v>
          </cell>
          <cell r="C4894" t="str">
            <v>DATANOMIX LLP</v>
          </cell>
          <cell r="D4894" t="str">
            <v>KZ</v>
          </cell>
          <cell r="E4894">
            <v>62000</v>
          </cell>
          <cell r="F4894">
            <v>73</v>
          </cell>
          <cell r="G4894">
            <v>5</v>
          </cell>
        </row>
        <row r="4895">
          <cell r="B4895">
            <v>15102</v>
          </cell>
          <cell r="C4895" t="str">
            <v>ENERGOMASHSTROY LLP</v>
          </cell>
          <cell r="D4895" t="str">
            <v>KZ</v>
          </cell>
          <cell r="E4895">
            <v>9000</v>
          </cell>
          <cell r="F4895">
            <v>73</v>
          </cell>
          <cell r="G4895">
            <v>5</v>
          </cell>
        </row>
        <row r="4896">
          <cell r="B4896">
            <v>15103</v>
          </cell>
          <cell r="C4896" t="str">
            <v>SBALANSIROVANNIY INTERNAL INVESTMENT MUTUAL INVESTMENT FUND </v>
          </cell>
          <cell r="D4896" t="str">
            <v>KZ</v>
          </cell>
          <cell r="E4896">
            <v>66000</v>
          </cell>
          <cell r="F4896">
            <v>72</v>
          </cell>
          <cell r="G4896">
            <v>4</v>
          </cell>
        </row>
        <row r="4897">
          <cell r="B4897">
            <v>15104</v>
          </cell>
          <cell r="C4897" t="str">
            <v>Krasnoyarsk Region</v>
          </cell>
          <cell r="D4897" t="str">
            <v>RU</v>
          </cell>
          <cell r="E4897">
            <v>84000</v>
          </cell>
          <cell r="F4897">
            <v>20</v>
          </cell>
          <cell r="G4897">
            <v>2</v>
          </cell>
        </row>
        <row r="4898">
          <cell r="B4898">
            <v>15105</v>
          </cell>
          <cell r="C4898" t="str">
            <v>Public diversified investment holding SFI</v>
          </cell>
          <cell r="D4898" t="str">
            <v>RU</v>
          </cell>
          <cell r="E4898">
            <v>64000</v>
          </cell>
          <cell r="F4898">
            <v>72</v>
          </cell>
          <cell r="G4898">
            <v>4</v>
          </cell>
        </row>
        <row r="4899">
          <cell r="B4899">
            <v>15106</v>
          </cell>
          <cell r="C4899" t="str">
            <v>LC Europlan, PJSC</v>
          </cell>
          <cell r="D4899" t="str">
            <v>RU</v>
          </cell>
          <cell r="E4899">
            <v>77000</v>
          </cell>
          <cell r="F4899">
            <v>73</v>
          </cell>
          <cell r="G4899">
            <v>5</v>
          </cell>
        </row>
        <row r="4900">
          <cell r="B4900">
            <v>15107</v>
          </cell>
          <cell r="C4900" t="str">
            <v>Ministry of Finance of the Republic of Khakassia</v>
          </cell>
          <cell r="D4900" t="str">
            <v>RU</v>
          </cell>
          <cell r="E4900">
            <v>84000</v>
          </cell>
          <cell r="F4900">
            <v>20</v>
          </cell>
          <cell r="G4900">
            <v>2</v>
          </cell>
        </row>
        <row r="4901">
          <cell r="B4901">
            <v>15108</v>
          </cell>
          <cell r="C4901" t="str">
            <v>Moya strahovka LLC</v>
          </cell>
          <cell r="D4901" t="str">
            <v>RU</v>
          </cell>
          <cell r="E4901">
            <v>65000</v>
          </cell>
          <cell r="F4901">
            <v>71</v>
          </cell>
          <cell r="G4901">
            <v>4</v>
          </cell>
        </row>
        <row r="4902">
          <cell r="B4902">
            <v>15109</v>
          </cell>
          <cell r="C4902" t="str">
            <v>FA LLC</v>
          </cell>
          <cell r="D4902" t="str">
            <v>RU</v>
          </cell>
          <cell r="E4902">
            <v>66000</v>
          </cell>
          <cell r="F4902">
            <v>72</v>
          </cell>
          <cell r="G4902">
            <v>4</v>
          </cell>
        </row>
        <row r="4903">
          <cell r="B4903">
            <v>15110</v>
          </cell>
          <cell r="C4903" t="str">
            <v>Raiffeisen zajištěný fond 103, otevřený podílový fond</v>
          </cell>
          <cell r="D4903" t="str">
            <v>CZ</v>
          </cell>
          <cell r="E4903">
            <v>64000</v>
          </cell>
          <cell r="F4903">
            <v>72</v>
          </cell>
          <cell r="G4903">
            <v>4</v>
          </cell>
        </row>
        <row r="4904">
          <cell r="B4904">
            <v>15111</v>
          </cell>
          <cell r="C4904" t="str">
            <v>J&amp;T ARCH INVESTMENTS podfond</v>
          </cell>
          <cell r="D4904" t="str">
            <v>CZ</v>
          </cell>
          <cell r="E4904">
            <v>64000</v>
          </cell>
          <cell r="F4904">
            <v>72</v>
          </cell>
          <cell r="G4904">
            <v>4</v>
          </cell>
        </row>
        <row r="4905">
          <cell r="B4905">
            <v>15112</v>
          </cell>
          <cell r="C4905" t="str">
            <v>Dluhopisový účastnický fond, Rentea penzijní společnost, a.s.</v>
          </cell>
          <cell r="D4905" t="str">
            <v>CZ</v>
          </cell>
          <cell r="E4905">
            <v>64000</v>
          </cell>
          <cell r="F4905">
            <v>72</v>
          </cell>
          <cell r="G4905">
            <v>4</v>
          </cell>
        </row>
        <row r="4906">
          <cell r="B4906">
            <v>15113</v>
          </cell>
          <cell r="C4906" t="str">
            <v>Povinný konzervativní účastnický fond, Rentea penzijní společnost, a.s.</v>
          </cell>
          <cell r="D4906" t="str">
            <v>CZ</v>
          </cell>
          <cell r="E4906">
            <v>64000</v>
          </cell>
          <cell r="F4906">
            <v>72</v>
          </cell>
          <cell r="G4906">
            <v>4</v>
          </cell>
        </row>
        <row r="4907">
          <cell r="B4907">
            <v>15114</v>
          </cell>
          <cell r="C4907" t="str">
            <v>SEV.EN SERVICES S.R.O.</v>
          </cell>
          <cell r="D4907" t="str">
            <v>CZ</v>
          </cell>
          <cell r="E4907">
            <v>70000</v>
          </cell>
          <cell r="F4907">
            <v>73</v>
          </cell>
          <cell r="G4907">
            <v>5</v>
          </cell>
        </row>
        <row r="4908">
          <cell r="B4908">
            <v>15115</v>
          </cell>
          <cell r="C4908" t="str">
            <v>ČSOB Opatrný zodpovědný, ČSOB Asset Management, a.s., investiční společnost OPF</v>
          </cell>
          <cell r="D4908" t="str">
            <v>CZ</v>
          </cell>
          <cell r="E4908">
            <v>64000</v>
          </cell>
          <cell r="F4908">
            <v>72</v>
          </cell>
          <cell r="G4908">
            <v>4</v>
          </cell>
        </row>
        <row r="4909">
          <cell r="B4909">
            <v>15116</v>
          </cell>
          <cell r="C4909" t="str">
            <v xml:space="preserve">JOINT STOCK COMPANY LIFE INSURANCE COMPANY KMLIFE _x000D_
</v>
          </cell>
          <cell r="D4909" t="str">
            <v>KZ</v>
          </cell>
          <cell r="E4909">
            <v>65000</v>
          </cell>
          <cell r="F4909">
            <v>71</v>
          </cell>
          <cell r="G4909">
            <v>4</v>
          </cell>
        </row>
        <row r="4910">
          <cell r="B4910">
            <v>15117</v>
          </cell>
          <cell r="C4910" t="str">
            <v>Ruselcom LLC</v>
          </cell>
          <cell r="D4910" t="str">
            <v>RU</v>
          </cell>
          <cell r="E4910">
            <v>35000</v>
          </cell>
          <cell r="F4910">
            <v>73</v>
          </cell>
          <cell r="G4910">
            <v>5</v>
          </cell>
        </row>
        <row r="4911">
          <cell r="B4911">
            <v>15118</v>
          </cell>
          <cell r="C4911" t="str">
            <v>Tri-3 LLC</v>
          </cell>
          <cell r="D4911" t="str">
            <v>RU</v>
          </cell>
          <cell r="E4911">
            <v>86000</v>
          </cell>
          <cell r="F4911">
            <v>73</v>
          </cell>
          <cell r="G4911">
            <v>5</v>
          </cell>
        </row>
        <row r="4912">
          <cell r="B4912">
            <v>15119</v>
          </cell>
          <cell r="C4912" t="str">
            <v>Imperia-Yfa LLC</v>
          </cell>
          <cell r="D4912" t="str">
            <v>RU</v>
          </cell>
          <cell r="E4912">
            <v>96000</v>
          </cell>
          <cell r="F4912">
            <v>73</v>
          </cell>
          <cell r="G4912">
            <v>5</v>
          </cell>
        </row>
        <row r="4913">
          <cell r="B4913">
            <v>15120</v>
          </cell>
          <cell r="C4913" t="str">
            <v>CTBC Bank Co., Ltd, Singapore branch</v>
          </cell>
          <cell r="D4913" t="str">
            <v>SG</v>
          </cell>
          <cell r="E4913">
            <v>64000</v>
          </cell>
          <cell r="F4913">
            <v>60</v>
          </cell>
          <cell r="G4913">
            <v>3</v>
          </cell>
        </row>
        <row r="4914">
          <cell r="B4914">
            <v>15121</v>
          </cell>
          <cell r="C4914" t="str">
            <v>_x000D_
NILA LIMITED</v>
          </cell>
          <cell r="D4914" t="str">
            <v>CY</v>
          </cell>
          <cell r="E4914">
            <v>64000</v>
          </cell>
          <cell r="F4914">
            <v>72</v>
          </cell>
          <cell r="G4914">
            <v>4</v>
          </cell>
        </row>
        <row r="4915">
          <cell r="B4915">
            <v>15122</v>
          </cell>
          <cell r="C4915" t="str">
            <v>AMMOS s.r.o.</v>
          </cell>
          <cell r="D4915" t="str">
            <v>CZ</v>
          </cell>
          <cell r="E4915">
            <v>1000</v>
          </cell>
          <cell r="F4915">
            <v>73</v>
          </cell>
          <cell r="G4915">
            <v>5</v>
          </cell>
        </row>
        <row r="4916">
          <cell r="B4916">
            <v>15123</v>
          </cell>
          <cell r="C4916" t="str">
            <v>_x000D_
MICo Group s.r.o.</v>
          </cell>
          <cell r="D4916" t="str">
            <v>CZ</v>
          </cell>
          <cell r="E4916">
            <v>69000</v>
          </cell>
          <cell r="F4916">
            <v>73</v>
          </cell>
          <cell r="G4916">
            <v>5</v>
          </cell>
        </row>
        <row r="4917">
          <cell r="B4917">
            <v>15124</v>
          </cell>
          <cell r="C4917" t="str">
            <v>MICo, spol. s r.o.</v>
          </cell>
          <cell r="D4917" t="str">
            <v>CZ</v>
          </cell>
          <cell r="E4917">
            <v>3000</v>
          </cell>
          <cell r="F4917">
            <v>73</v>
          </cell>
          <cell r="G4917">
            <v>5</v>
          </cell>
        </row>
        <row r="4918">
          <cell r="B4918">
            <v>15125</v>
          </cell>
          <cell r="C4918" t="str">
            <v>ZBYNEK STERBA</v>
          </cell>
          <cell r="D4918" t="str">
            <v>CZ</v>
          </cell>
          <cell r="E4918">
            <v>98000</v>
          </cell>
          <cell r="F4918">
            <v>80</v>
          </cell>
          <cell r="G4918">
            <v>6</v>
          </cell>
        </row>
        <row r="4919">
          <cell r="B4919">
            <v>15126</v>
          </cell>
          <cell r="C4919" t="str">
            <v>GRYPHIS INVEST LTD</v>
          </cell>
          <cell r="D4919" t="str">
            <v>CY</v>
          </cell>
          <cell r="E4919">
            <v>66000</v>
          </cell>
          <cell r="F4919">
            <v>72</v>
          </cell>
          <cell r="G4919">
            <v>4</v>
          </cell>
        </row>
        <row r="4920">
          <cell r="B4920">
            <v>15127</v>
          </cell>
          <cell r="C4920" t="str">
            <v>WAYPOINT LTD</v>
          </cell>
          <cell r="D4920" t="str">
            <v>CY</v>
          </cell>
          <cell r="E4920">
            <v>82000</v>
          </cell>
          <cell r="F4920">
            <v>73</v>
          </cell>
          <cell r="G4920">
            <v>5</v>
          </cell>
        </row>
        <row r="4921">
          <cell r="B4921">
            <v>15128</v>
          </cell>
          <cell r="C4921" t="str">
            <v>Sugiono Wiyono Sugialam</v>
          </cell>
          <cell r="D4921" t="str">
            <v>ID</v>
          </cell>
          <cell r="E4921">
            <v>98000</v>
          </cell>
          <cell r="F4921">
            <v>80</v>
          </cell>
          <cell r="G4921">
            <v>6</v>
          </cell>
        </row>
        <row r="4922">
          <cell r="B4922">
            <v>15129</v>
          </cell>
          <cell r="C4922" t="str">
            <v>Tres Maria Capital Ltd</v>
          </cell>
          <cell r="D4922" t="str">
            <v>VG</v>
          </cell>
          <cell r="E4922">
            <v>66000</v>
          </cell>
          <cell r="F4922">
            <v>72</v>
          </cell>
          <cell r="G4922">
            <v>4</v>
          </cell>
        </row>
        <row r="4923">
          <cell r="B4923">
            <v>15130</v>
          </cell>
          <cell r="C4923" t="str">
            <v>Shaanxi Daqin Silk Road Financing Guarantee Co., Ltd</v>
          </cell>
          <cell r="D4923" t="str">
            <v>CN</v>
          </cell>
          <cell r="E4923">
            <v>66000</v>
          </cell>
          <cell r="F4923">
            <v>72</v>
          </cell>
          <cell r="G4923">
            <v>4</v>
          </cell>
        </row>
        <row r="4924">
          <cell r="B4924">
            <v>15131</v>
          </cell>
          <cell r="C4924" t="str">
            <v>KB Financial Group, Inc.</v>
          </cell>
          <cell r="D4924" t="str">
            <v>KR</v>
          </cell>
          <cell r="E4924">
            <v>66000</v>
          </cell>
          <cell r="F4924">
            <v>72</v>
          </cell>
          <cell r="G4924">
            <v>4</v>
          </cell>
        </row>
        <row r="4925">
          <cell r="B4925">
            <v>15132</v>
          </cell>
          <cell r="C4925" t="str">
            <v>KB Bukopin</v>
          </cell>
          <cell r="D4925" t="str">
            <v>ID</v>
          </cell>
          <cell r="E4925">
            <v>64000</v>
          </cell>
          <cell r="F4925">
            <v>72</v>
          </cell>
          <cell r="G4925">
            <v>3</v>
          </cell>
        </row>
        <row r="4926">
          <cell r="B4926">
            <v>15133</v>
          </cell>
          <cell r="C4926" t="str">
            <v>Mitsubishi UFJ Financial Group, Inc.</v>
          </cell>
          <cell r="D4926" t="str">
            <v>JP</v>
          </cell>
          <cell r="E4926">
            <v>64000</v>
          </cell>
          <cell r="F4926">
            <v>72</v>
          </cell>
          <cell r="G4926">
            <v>4</v>
          </cell>
        </row>
        <row r="4927">
          <cell r="B4927">
            <v>15134</v>
          </cell>
          <cell r="C4927" t="str">
            <v>PT Bank Danamon Indonesia Tbk</v>
          </cell>
          <cell r="D4927" t="str">
            <v>ID</v>
          </cell>
          <cell r="E4927">
            <v>64000</v>
          </cell>
          <cell r="F4927">
            <v>72</v>
          </cell>
          <cell r="G4927">
            <v>3</v>
          </cell>
        </row>
        <row r="4928">
          <cell r="B4928">
            <v>15135</v>
          </cell>
          <cell r="C4928" t="str">
            <v>SOTIO Biotech a.s.</v>
          </cell>
          <cell r="D4928" t="str">
            <v>CZ</v>
          </cell>
          <cell r="E4928">
            <v>74000</v>
          </cell>
          <cell r="F4928">
            <v>73</v>
          </cell>
          <cell r="G4928">
            <v>5</v>
          </cell>
        </row>
        <row r="4929">
          <cell r="B4929">
            <v>20000</v>
          </cell>
          <cell r="C4929" t="str">
            <v>Underlimit exposures (CZ, 64000)</v>
          </cell>
          <cell r="D4929" t="str">
            <v>CZ</v>
          </cell>
          <cell r="E4929">
            <v>64000</v>
          </cell>
          <cell r="F4929">
            <v>72</v>
          </cell>
          <cell r="G4929">
            <v>4</v>
          </cell>
        </row>
        <row r="4930">
          <cell r="B4930">
            <v>20001</v>
          </cell>
          <cell r="C4930" t="str">
            <v>Underlimit exposures (AT, 84000)</v>
          </cell>
          <cell r="D4930" t="str">
            <v>AT</v>
          </cell>
          <cell r="E4930">
            <v>84000</v>
          </cell>
          <cell r="F4930">
            <v>73</v>
          </cell>
          <cell r="G4930">
            <v>5</v>
          </cell>
        </row>
        <row r="4931">
          <cell r="B4931">
            <v>20002</v>
          </cell>
          <cell r="C4931" t="str">
            <v>Underlimit exposures (KZ, 98000)</v>
          </cell>
          <cell r="D4931" t="str">
            <v>KZ</v>
          </cell>
          <cell r="E4931">
            <v>98000</v>
          </cell>
          <cell r="F4931">
            <v>80</v>
          </cell>
          <cell r="G4931">
            <v>6</v>
          </cell>
        </row>
        <row r="4932">
          <cell r="B4932">
            <v>20003</v>
          </cell>
          <cell r="C4932" t="str">
            <v>Underlimit exposures (DE, 66000)</v>
          </cell>
          <cell r="D4932" t="str">
            <v>DE</v>
          </cell>
          <cell r="E4932">
            <v>66000</v>
          </cell>
          <cell r="F4932">
            <v>72</v>
          </cell>
          <cell r="G4932">
            <v>4</v>
          </cell>
        </row>
        <row r="4933">
          <cell r="B4933">
            <v>20004</v>
          </cell>
          <cell r="C4933" t="str">
            <v>Underlimit exposures (FR, 99999)</v>
          </cell>
          <cell r="D4933" t="str">
            <v>FR</v>
          </cell>
          <cell r="E4933">
            <v>99999</v>
          </cell>
          <cell r="F4933">
            <v>73</v>
          </cell>
          <cell r="G4933">
            <v>5</v>
          </cell>
        </row>
        <row r="4934">
          <cell r="B4934">
            <v>20005</v>
          </cell>
          <cell r="C4934" t="str">
            <v>Underlimit exposures (IE, 66000)</v>
          </cell>
          <cell r="D4934" t="str">
            <v>IE</v>
          </cell>
          <cell r="E4934">
            <v>66000</v>
          </cell>
          <cell r="F4934">
            <v>72</v>
          </cell>
          <cell r="G4934">
            <v>4</v>
          </cell>
        </row>
        <row r="4935">
          <cell r="B4935">
            <v>20006</v>
          </cell>
          <cell r="C4935" t="str">
            <v>Underlimit exposures (MX, 84000)</v>
          </cell>
          <cell r="D4935" t="str">
            <v>MX</v>
          </cell>
          <cell r="E4935">
            <v>84000</v>
          </cell>
          <cell r="F4935">
            <v>73</v>
          </cell>
          <cell r="G4935">
            <v>5</v>
          </cell>
        </row>
        <row r="4936">
          <cell r="B4936">
            <v>20007</v>
          </cell>
          <cell r="C4936" t="str">
            <v>Underlimit exposures (NL, 84000)</v>
          </cell>
          <cell r="D4936" t="str">
            <v>NL</v>
          </cell>
          <cell r="E4936">
            <v>84000</v>
          </cell>
          <cell r="F4936">
            <v>73</v>
          </cell>
          <cell r="G4936">
            <v>5</v>
          </cell>
        </row>
        <row r="4937">
          <cell r="B4937">
            <v>20008</v>
          </cell>
          <cell r="C4937" t="str">
            <v>Underlimit exposures (RU, 64000)</v>
          </cell>
          <cell r="D4937" t="str">
            <v>RU</v>
          </cell>
          <cell r="E4937">
            <v>64000</v>
          </cell>
          <cell r="F4937">
            <v>72</v>
          </cell>
          <cell r="G4937">
            <v>4</v>
          </cell>
        </row>
        <row r="4938">
          <cell r="B4938">
            <v>20009</v>
          </cell>
          <cell r="C4938" t="str">
            <v>Underlimit exposures (CZ, 18000)</v>
          </cell>
          <cell r="D4938" t="str">
            <v>CZ</v>
          </cell>
          <cell r="E4938">
            <v>18000</v>
          </cell>
          <cell r="F4938">
            <v>73</v>
          </cell>
          <cell r="G4938">
            <v>5</v>
          </cell>
        </row>
        <row r="4939">
          <cell r="B4939">
            <v>20010</v>
          </cell>
          <cell r="C4939" t="str">
            <v>Underlimit exposures (CZ, 45000)</v>
          </cell>
          <cell r="D4939" t="str">
            <v>CZ</v>
          </cell>
          <cell r="E4939">
            <v>45000</v>
          </cell>
          <cell r="F4939">
            <v>73</v>
          </cell>
          <cell r="G4939">
            <v>5</v>
          </cell>
        </row>
        <row r="4940">
          <cell r="B4940">
            <v>20011</v>
          </cell>
          <cell r="C4940" t="str">
            <v>Underlimit exposures (CZ, 46000)</v>
          </cell>
          <cell r="D4940" t="str">
            <v>CZ</v>
          </cell>
          <cell r="E4940">
            <v>46000</v>
          </cell>
          <cell r="F4940">
            <v>73</v>
          </cell>
          <cell r="G4940">
            <v>5</v>
          </cell>
        </row>
        <row r="4941">
          <cell r="B4941">
            <v>20012</v>
          </cell>
          <cell r="C4941" t="str">
            <v>Underlimit exposures (CZ, 56000)</v>
          </cell>
          <cell r="D4941" t="str">
            <v>CZ</v>
          </cell>
          <cell r="E4941">
            <v>56000</v>
          </cell>
          <cell r="F4941">
            <v>73</v>
          </cell>
          <cell r="G4941">
            <v>5</v>
          </cell>
        </row>
        <row r="4942">
          <cell r="B4942">
            <v>20013</v>
          </cell>
          <cell r="C4942" t="str">
            <v>Underlimit exposures (CZ, 66000)</v>
          </cell>
          <cell r="D4942" t="str">
            <v>CZ</v>
          </cell>
          <cell r="E4942">
            <v>66000</v>
          </cell>
          <cell r="F4942">
            <v>72</v>
          </cell>
          <cell r="G4942">
            <v>4</v>
          </cell>
        </row>
        <row r="4943">
          <cell r="B4943">
            <v>20014</v>
          </cell>
          <cell r="C4943" t="str">
            <v>Underlimit exposures (CZ, 62000)</v>
          </cell>
          <cell r="D4943" t="str">
            <v>CZ</v>
          </cell>
          <cell r="E4943">
            <v>62000</v>
          </cell>
          <cell r="F4943">
            <v>73</v>
          </cell>
          <cell r="G4943">
            <v>5</v>
          </cell>
        </row>
        <row r="4944">
          <cell r="B4944">
            <v>20015</v>
          </cell>
          <cell r="C4944" t="str">
            <v>Underlimit exposures (CZ, 99999)</v>
          </cell>
          <cell r="D4944" t="str">
            <v>CZ</v>
          </cell>
          <cell r="E4944">
            <v>99999</v>
          </cell>
          <cell r="F4944">
            <v>73</v>
          </cell>
          <cell r="G4944">
            <v>5</v>
          </cell>
        </row>
        <row r="4945">
          <cell r="B4945">
            <v>20016</v>
          </cell>
          <cell r="C4945" t="str">
            <v>Underlimit exposures (CZ, 84000)</v>
          </cell>
          <cell r="D4945" t="str">
            <v>CZ</v>
          </cell>
          <cell r="E4945">
            <v>84000</v>
          </cell>
          <cell r="F4945">
            <v>73</v>
          </cell>
          <cell r="G4945">
            <v>5</v>
          </cell>
        </row>
        <row r="4946">
          <cell r="B4946">
            <v>20017</v>
          </cell>
          <cell r="C4946" t="str">
            <v>Underlimit exposures (CZ, 98000)</v>
          </cell>
          <cell r="D4946" t="str">
            <v>CZ</v>
          </cell>
          <cell r="E4946">
            <v>98000</v>
          </cell>
          <cell r="F4946">
            <v>80</v>
          </cell>
          <cell r="G4946">
            <v>6</v>
          </cell>
        </row>
        <row r="4947">
          <cell r="B4947">
            <v>20018</v>
          </cell>
          <cell r="C4947" t="str">
            <v>Underlimit exposures (DE, 64000)</v>
          </cell>
          <cell r="D4947" t="str">
            <v>DE</v>
          </cell>
          <cell r="E4947">
            <v>64000</v>
          </cell>
          <cell r="F4947">
            <v>72</v>
          </cell>
          <cell r="G4947">
            <v>4</v>
          </cell>
        </row>
        <row r="4948">
          <cell r="B4948">
            <v>20019</v>
          </cell>
          <cell r="C4948" t="str">
            <v>Underlimit exposures (GB, 99999)</v>
          </cell>
          <cell r="D4948" t="str">
            <v>GB</v>
          </cell>
          <cell r="E4948">
            <v>99999</v>
          </cell>
          <cell r="F4948">
            <v>73</v>
          </cell>
          <cell r="G4948">
            <v>5</v>
          </cell>
        </row>
        <row r="4949">
          <cell r="B4949">
            <v>20020</v>
          </cell>
          <cell r="C4949" t="str">
            <v>Underlimit exposures (US, 64000)</v>
          </cell>
          <cell r="D4949" t="str">
            <v>US</v>
          </cell>
          <cell r="E4949">
            <v>64000</v>
          </cell>
          <cell r="F4949">
            <v>72</v>
          </cell>
          <cell r="G4949">
            <v>4</v>
          </cell>
        </row>
        <row r="4950">
          <cell r="B4950">
            <v>20021</v>
          </cell>
          <cell r="C4950" t="str">
            <v>Underlimit exposures (US, 99999)</v>
          </cell>
          <cell r="D4950" t="str">
            <v>US</v>
          </cell>
          <cell r="E4950">
            <v>99999</v>
          </cell>
          <cell r="F4950">
            <v>73</v>
          </cell>
          <cell r="G4950">
            <v>5</v>
          </cell>
        </row>
        <row r="4951">
          <cell r="B4951">
            <v>20022</v>
          </cell>
          <cell r="C4951" t="str">
            <v>Underlimit exposures (US, 85000)</v>
          </cell>
          <cell r="D4951" t="str">
            <v>US</v>
          </cell>
          <cell r="E4951">
            <v>85000</v>
          </cell>
          <cell r="F4951">
            <v>73</v>
          </cell>
          <cell r="G4951">
            <v>5</v>
          </cell>
        </row>
        <row r="4952">
          <cell r="B4952">
            <v>20023</v>
          </cell>
          <cell r="C4952" t="str">
            <v>Underlimit exposures (SK, 66000)</v>
          </cell>
          <cell r="D4952" t="str">
            <v>SK</v>
          </cell>
          <cell r="E4952">
            <v>66000</v>
          </cell>
          <cell r="F4952">
            <v>72</v>
          </cell>
          <cell r="G4952">
            <v>4</v>
          </cell>
        </row>
        <row r="4953">
          <cell r="B4953">
            <v>20024</v>
          </cell>
          <cell r="C4953" t="str">
            <v>Underlimit exposures (LU, 64000)</v>
          </cell>
          <cell r="D4953" t="str">
            <v>LU</v>
          </cell>
          <cell r="E4953">
            <v>64000</v>
          </cell>
          <cell r="F4953">
            <v>72</v>
          </cell>
          <cell r="G4953">
            <v>4</v>
          </cell>
        </row>
        <row r="4954">
          <cell r="B4954">
            <v>20025</v>
          </cell>
          <cell r="C4954" t="str">
            <v>Underlimit exposures (LU, 66000)</v>
          </cell>
          <cell r="D4954" t="str">
            <v>LU</v>
          </cell>
          <cell r="E4954">
            <v>66000</v>
          </cell>
          <cell r="F4954">
            <v>72</v>
          </cell>
          <cell r="G4954">
            <v>4</v>
          </cell>
        </row>
        <row r="4955">
          <cell r="B4955">
            <v>20026</v>
          </cell>
          <cell r="C4955" t="str">
            <v>Underlimit exposures (LU, 13000)</v>
          </cell>
          <cell r="D4955" t="str">
            <v>LU</v>
          </cell>
          <cell r="E4955">
            <v>13000</v>
          </cell>
          <cell r="F4955">
            <v>73</v>
          </cell>
          <cell r="G4955">
            <v>5</v>
          </cell>
        </row>
        <row r="4956">
          <cell r="B4956">
            <v>20027</v>
          </cell>
          <cell r="C4956" t="str">
            <v>Underlimit exposures (LU, 68000)</v>
          </cell>
          <cell r="D4956" t="str">
            <v>LU</v>
          </cell>
          <cell r="E4956">
            <v>68000</v>
          </cell>
          <cell r="F4956">
            <v>73</v>
          </cell>
          <cell r="G4956">
            <v>5</v>
          </cell>
        </row>
        <row r="4957">
          <cell r="B4957">
            <v>20028</v>
          </cell>
          <cell r="C4957" t="str">
            <v>Underlimit exposures (LU, 65000)</v>
          </cell>
          <cell r="D4957" t="str">
            <v>LU</v>
          </cell>
          <cell r="E4957">
            <v>65000</v>
          </cell>
          <cell r="F4957">
            <v>71</v>
          </cell>
          <cell r="G4957">
            <v>4</v>
          </cell>
        </row>
        <row r="4958">
          <cell r="B4958">
            <v>20029</v>
          </cell>
          <cell r="C4958" t="str">
            <v>Underlimit exposures (BY, 93000)</v>
          </cell>
          <cell r="D4958" t="str">
            <v>BY</v>
          </cell>
          <cell r="E4958">
            <v>93000</v>
          </cell>
          <cell r="F4958">
            <v>73</v>
          </cell>
          <cell r="G4958">
            <v>5</v>
          </cell>
        </row>
        <row r="4959">
          <cell r="B4959">
            <v>20030</v>
          </cell>
          <cell r="C4959" t="str">
            <v>Underlimit exposures (CZ, 35000)</v>
          </cell>
          <cell r="D4959" t="str">
            <v>CZ</v>
          </cell>
          <cell r="E4959">
            <v>35000</v>
          </cell>
          <cell r="F4959">
            <v>73</v>
          </cell>
          <cell r="G4959">
            <v>5</v>
          </cell>
        </row>
        <row r="4960">
          <cell r="B4960">
            <v>20031</v>
          </cell>
          <cell r="C4960" t="str">
            <v>Underlimit exposures (BY, 74000)</v>
          </cell>
          <cell r="D4960" t="str">
            <v>BY</v>
          </cell>
          <cell r="E4960">
            <v>74000</v>
          </cell>
          <cell r="F4960">
            <v>73</v>
          </cell>
          <cell r="G4960">
            <v>5</v>
          </cell>
        </row>
        <row r="4961">
          <cell r="B4961">
            <v>20032</v>
          </cell>
          <cell r="C4961" t="str">
            <v>Underlimit exposures (AT, 68000)</v>
          </cell>
          <cell r="D4961" t="str">
            <v>AT</v>
          </cell>
          <cell r="E4961">
            <v>68000</v>
          </cell>
          <cell r="F4961">
            <v>73</v>
          </cell>
          <cell r="G4961">
            <v>5</v>
          </cell>
        </row>
        <row r="4962">
          <cell r="B4962">
            <v>20033</v>
          </cell>
          <cell r="C4962" t="str">
            <v>Underlimit exposures (IE, 64000)</v>
          </cell>
          <cell r="D4962" t="str">
            <v>IE</v>
          </cell>
          <cell r="E4962">
            <v>64000</v>
          </cell>
          <cell r="F4962">
            <v>72</v>
          </cell>
          <cell r="G4962">
            <v>4</v>
          </cell>
        </row>
        <row r="4963">
          <cell r="B4963">
            <v>20034</v>
          </cell>
          <cell r="C4963" t="str">
            <v>Underlimit exposures (HU, 64000)</v>
          </cell>
          <cell r="D4963" t="str">
            <v>HU</v>
          </cell>
          <cell r="E4963">
            <v>64000</v>
          </cell>
          <cell r="F4963">
            <v>72</v>
          </cell>
          <cell r="G4963">
            <v>4</v>
          </cell>
        </row>
        <row r="4964">
          <cell r="B4964">
            <v>20035</v>
          </cell>
          <cell r="C4964" t="str">
            <v>Underlimit exposures (CZ, 61000)</v>
          </cell>
          <cell r="D4964" t="str">
            <v>CZ</v>
          </cell>
          <cell r="E4964">
            <v>61000</v>
          </cell>
          <cell r="F4964">
            <v>73</v>
          </cell>
          <cell r="G4964">
            <v>5</v>
          </cell>
        </row>
        <row r="4965">
          <cell r="B4965">
            <v>20036</v>
          </cell>
          <cell r="C4965" t="str">
            <v>Underlimit exposures (RU, 24000)</v>
          </cell>
          <cell r="D4965" t="str">
            <v>RU</v>
          </cell>
          <cell r="E4965">
            <v>24000</v>
          </cell>
          <cell r="F4965">
            <v>73</v>
          </cell>
          <cell r="G4965">
            <v>5</v>
          </cell>
        </row>
        <row r="4966">
          <cell r="B4966">
            <v>20037</v>
          </cell>
          <cell r="C4966" t="str">
            <v>Underlimit exposures (UA, 64000)</v>
          </cell>
          <cell r="D4966" t="str">
            <v>UA</v>
          </cell>
          <cell r="E4966">
            <v>64000</v>
          </cell>
          <cell r="F4966">
            <v>72</v>
          </cell>
          <cell r="G4966">
            <v>4</v>
          </cell>
        </row>
        <row r="4967">
          <cell r="B4967">
            <v>20038</v>
          </cell>
          <cell r="C4967" t="str">
            <v>Underlimit exposures (UA, 84000)</v>
          </cell>
          <cell r="D4967" t="str">
            <v>UA</v>
          </cell>
          <cell r="E4967">
            <v>84000</v>
          </cell>
          <cell r="F4967">
            <v>73</v>
          </cell>
          <cell r="G4967">
            <v>5</v>
          </cell>
        </row>
        <row r="4968">
          <cell r="B4968">
            <v>20039</v>
          </cell>
          <cell r="C4968" t="str">
            <v>Underlimit exposures (XX, 99999)</v>
          </cell>
          <cell r="D4968" t="str">
            <v>XX</v>
          </cell>
          <cell r="E4968">
            <v>99999</v>
          </cell>
          <cell r="F4968">
            <v>73</v>
          </cell>
          <cell r="G4968">
            <v>5</v>
          </cell>
        </row>
        <row r="4969">
          <cell r="B4969">
            <v>20040</v>
          </cell>
          <cell r="C4969" t="str">
            <v>Underlimit exposures (CY, 64000)</v>
          </cell>
          <cell r="D4969" t="str">
            <v>CY</v>
          </cell>
          <cell r="E4969">
            <v>64000</v>
          </cell>
          <cell r="F4969">
            <v>72</v>
          </cell>
          <cell r="G4969">
            <v>4</v>
          </cell>
        </row>
        <row r="4970">
          <cell r="B4970">
            <v>20041</v>
          </cell>
          <cell r="C4970" t="str">
            <v>Underlimit exposures (CY, 74000)</v>
          </cell>
          <cell r="D4970" t="str">
            <v>CY</v>
          </cell>
          <cell r="E4970">
            <v>74000</v>
          </cell>
          <cell r="F4970">
            <v>73</v>
          </cell>
          <cell r="G4970">
            <v>5</v>
          </cell>
        </row>
        <row r="4971">
          <cell r="B4971">
            <v>20042</v>
          </cell>
          <cell r="C4971" t="str">
            <v>Underlimit exposures (CZ, 65000)</v>
          </cell>
          <cell r="D4971" t="str">
            <v>CZ</v>
          </cell>
          <cell r="E4971">
            <v>65000</v>
          </cell>
          <cell r="F4971">
            <v>71</v>
          </cell>
          <cell r="G4971">
            <v>4</v>
          </cell>
        </row>
        <row r="4972">
          <cell r="B4972">
            <v>20043</v>
          </cell>
          <cell r="C4972" t="str">
            <v>Underlimit exposures (DE, 99999)</v>
          </cell>
          <cell r="D4972" t="str">
            <v>DE</v>
          </cell>
          <cell r="E4972">
            <v>99999</v>
          </cell>
          <cell r="F4972">
            <v>73</v>
          </cell>
          <cell r="G4972">
            <v>5</v>
          </cell>
        </row>
        <row r="4973">
          <cell r="B4973">
            <v>20044</v>
          </cell>
          <cell r="C4973" t="str">
            <v>Underlimit exposures (CH, 84000)</v>
          </cell>
          <cell r="D4973" t="str">
            <v>CH</v>
          </cell>
          <cell r="E4973">
            <v>84000</v>
          </cell>
          <cell r="F4973">
            <v>73</v>
          </cell>
          <cell r="G4973">
            <v>5</v>
          </cell>
        </row>
        <row r="4974">
          <cell r="B4974">
            <v>20045</v>
          </cell>
          <cell r="C4974" t="str">
            <v>Underlimit exposures (KY, 66000)</v>
          </cell>
          <cell r="D4974" t="str">
            <v>KY</v>
          </cell>
          <cell r="E4974">
            <v>66000</v>
          </cell>
          <cell r="F4974">
            <v>72</v>
          </cell>
          <cell r="G4974">
            <v>4</v>
          </cell>
        </row>
        <row r="4975">
          <cell r="B4975">
            <v>20046</v>
          </cell>
          <cell r="C4975" t="str">
            <v>Underlimit exposures (NL, 64000)</v>
          </cell>
          <cell r="D4975" t="str">
            <v>NL</v>
          </cell>
          <cell r="E4975">
            <v>64000</v>
          </cell>
          <cell r="F4975">
            <v>72</v>
          </cell>
          <cell r="G4975">
            <v>4</v>
          </cell>
        </row>
        <row r="4976">
          <cell r="B4976">
            <v>20047</v>
          </cell>
          <cell r="C4976" t="str">
            <v>Underlimit exposures (KZ, 64000)</v>
          </cell>
          <cell r="D4976" t="str">
            <v>KZ</v>
          </cell>
          <cell r="E4976">
            <v>64000</v>
          </cell>
          <cell r="F4976">
            <v>72</v>
          </cell>
          <cell r="G4976">
            <v>3</v>
          </cell>
        </row>
        <row r="4977">
          <cell r="B4977">
            <v>20048</v>
          </cell>
          <cell r="C4977" t="str">
            <v>Underlimit exposures (RU, 6000)</v>
          </cell>
          <cell r="D4977" t="str">
            <v>RU</v>
          </cell>
          <cell r="E4977">
            <v>6000</v>
          </cell>
          <cell r="F4977">
            <v>73</v>
          </cell>
          <cell r="G4977">
            <v>5</v>
          </cell>
        </row>
        <row r="4978">
          <cell r="B4978">
            <v>20049</v>
          </cell>
          <cell r="C4978" t="str">
            <v>Underlimit exposures (HK, 98000)</v>
          </cell>
          <cell r="D4978" t="str">
            <v>HK</v>
          </cell>
          <cell r="E4978">
            <v>98000</v>
          </cell>
          <cell r="F4978">
            <v>80</v>
          </cell>
          <cell r="G4978">
            <v>6</v>
          </cell>
        </row>
        <row r="4979">
          <cell r="B4979">
            <v>20050</v>
          </cell>
          <cell r="C4979" t="str">
            <v>Underlimit exposures (SK, 64000)</v>
          </cell>
          <cell r="D4979" t="str">
            <v>SK</v>
          </cell>
          <cell r="E4979">
            <v>64000</v>
          </cell>
          <cell r="F4979">
            <v>72</v>
          </cell>
          <cell r="G4979">
            <v>4</v>
          </cell>
        </row>
        <row r="4980">
          <cell r="B4980">
            <v>20051</v>
          </cell>
          <cell r="C4980" t="str">
            <v>Underlimit exposures (SK, 99999)</v>
          </cell>
          <cell r="D4980" t="str">
            <v>SK</v>
          </cell>
          <cell r="E4980">
            <v>99999</v>
          </cell>
          <cell r="F4980">
            <v>73</v>
          </cell>
          <cell r="G4980">
            <v>5</v>
          </cell>
        </row>
        <row r="4981">
          <cell r="B4981">
            <v>20052</v>
          </cell>
          <cell r="C4981" t="str">
            <v>Underlimit exposures (CZ, 68000)</v>
          </cell>
          <cell r="D4981" t="str">
            <v>CZ</v>
          </cell>
          <cell r="E4981">
            <v>68000</v>
          </cell>
          <cell r="F4981">
            <v>73</v>
          </cell>
          <cell r="G4981">
            <v>5</v>
          </cell>
        </row>
        <row r="4982">
          <cell r="B4982">
            <v>20053</v>
          </cell>
          <cell r="C4982" t="str">
            <v>Underlimit exposures (CZ, 28000)</v>
          </cell>
          <cell r="D4982" t="str">
            <v>CZ</v>
          </cell>
          <cell r="E4982">
            <v>28000</v>
          </cell>
          <cell r="F4982">
            <v>73</v>
          </cell>
          <cell r="G4982">
            <v>5</v>
          </cell>
        </row>
        <row r="4983">
          <cell r="B4983">
            <v>20054</v>
          </cell>
          <cell r="C4983" t="str">
            <v>Underlimit exposures (CZ, 26000)</v>
          </cell>
          <cell r="D4983" t="str">
            <v>CZ</v>
          </cell>
          <cell r="E4983">
            <v>26000</v>
          </cell>
          <cell r="F4983">
            <v>73</v>
          </cell>
          <cell r="G4983">
            <v>5</v>
          </cell>
        </row>
        <row r="4984">
          <cell r="B4984">
            <v>20055</v>
          </cell>
          <cell r="C4984" t="str">
            <v>Underlimit exposures (CY, 35000)</v>
          </cell>
          <cell r="D4984" t="str">
            <v>CY</v>
          </cell>
          <cell r="E4984">
            <v>35000</v>
          </cell>
          <cell r="F4984">
            <v>73</v>
          </cell>
          <cell r="G4984">
            <v>5</v>
          </cell>
        </row>
        <row r="4985">
          <cell r="B4985">
            <v>20056</v>
          </cell>
          <cell r="C4985" t="str">
            <v>Underlimit exposures (CY, 61000)</v>
          </cell>
          <cell r="D4985" t="str">
            <v>CY</v>
          </cell>
          <cell r="E4985">
            <v>61000</v>
          </cell>
          <cell r="F4985">
            <v>73</v>
          </cell>
          <cell r="G4985">
            <v>5</v>
          </cell>
        </row>
        <row r="4986">
          <cell r="B4986">
            <v>20057</v>
          </cell>
          <cell r="C4986" t="str">
            <v>Underlimit exposures (CY, 68000)</v>
          </cell>
          <cell r="D4986" t="str">
            <v>CY</v>
          </cell>
          <cell r="E4986">
            <v>68000</v>
          </cell>
          <cell r="F4986">
            <v>73</v>
          </cell>
          <cell r="G4986">
            <v>5</v>
          </cell>
        </row>
        <row r="4987">
          <cell r="B4987">
            <v>20058</v>
          </cell>
          <cell r="C4987" t="str">
            <v>Underlimit exposures (JP, 64000)</v>
          </cell>
          <cell r="D4987" t="str">
            <v>JP</v>
          </cell>
          <cell r="E4987">
            <v>64000</v>
          </cell>
          <cell r="F4987">
            <v>72</v>
          </cell>
          <cell r="G4987">
            <v>4</v>
          </cell>
        </row>
        <row r="4988">
          <cell r="B4988">
            <v>20059</v>
          </cell>
          <cell r="C4988" t="str">
            <v>Underlimit exposures (PL, 64000)</v>
          </cell>
          <cell r="D4988" t="str">
            <v>PL</v>
          </cell>
          <cell r="E4988">
            <v>64000</v>
          </cell>
          <cell r="F4988">
            <v>72</v>
          </cell>
          <cell r="G4988">
            <v>4</v>
          </cell>
        </row>
        <row r="4989">
          <cell r="B4989">
            <v>20060</v>
          </cell>
          <cell r="C4989" t="str">
            <v>Underlimit exposures (CZ, 23000)</v>
          </cell>
          <cell r="D4989" t="str">
            <v>CZ</v>
          </cell>
          <cell r="E4989">
            <v>23000</v>
          </cell>
          <cell r="F4989">
            <v>73</v>
          </cell>
          <cell r="G4989">
            <v>5</v>
          </cell>
        </row>
        <row r="4990">
          <cell r="B4990">
            <v>20061</v>
          </cell>
          <cell r="C4990" t="str">
            <v>Underlimit exposures (CZ, 41000)</v>
          </cell>
          <cell r="D4990" t="str">
            <v>CZ</v>
          </cell>
          <cell r="E4990">
            <v>41000</v>
          </cell>
          <cell r="F4990">
            <v>73</v>
          </cell>
          <cell r="G4990">
            <v>5</v>
          </cell>
        </row>
        <row r="4991">
          <cell r="B4991">
            <v>20062</v>
          </cell>
          <cell r="C4991" t="str">
            <v>Underlimit exposures (RU, 51000)</v>
          </cell>
          <cell r="D4991" t="str">
            <v>RU</v>
          </cell>
          <cell r="E4991">
            <v>51000</v>
          </cell>
          <cell r="F4991">
            <v>73</v>
          </cell>
          <cell r="G4991">
            <v>5</v>
          </cell>
        </row>
        <row r="4992">
          <cell r="B4992">
            <v>20063</v>
          </cell>
          <cell r="C4992" t="str">
            <v>Underlimit exposures (CN, 74000)</v>
          </cell>
          <cell r="D4992" t="str">
            <v>CN</v>
          </cell>
          <cell r="E4992">
            <v>74000</v>
          </cell>
          <cell r="F4992">
            <v>73</v>
          </cell>
          <cell r="G4992">
            <v>5</v>
          </cell>
        </row>
        <row r="4993">
          <cell r="B4993">
            <v>20064</v>
          </cell>
          <cell r="C4993" t="str">
            <v>Underlimit exposures (ID, 98000)</v>
          </cell>
          <cell r="D4993" t="str">
            <v>ID</v>
          </cell>
          <cell r="E4993">
            <v>98000</v>
          </cell>
          <cell r="F4993">
            <v>80</v>
          </cell>
          <cell r="G4993">
            <v>6</v>
          </cell>
        </row>
        <row r="4994">
          <cell r="B4994">
            <v>20065</v>
          </cell>
          <cell r="C4994" t="str">
            <v>Underlimit exposures (RU, 99999)</v>
          </cell>
          <cell r="D4994" t="str">
            <v>RU</v>
          </cell>
          <cell r="E4994">
            <v>99999</v>
          </cell>
          <cell r="F4994">
            <v>73</v>
          </cell>
          <cell r="G4994">
            <v>5</v>
          </cell>
        </row>
        <row r="4995">
          <cell r="B4995">
            <v>20066</v>
          </cell>
          <cell r="C4995" t="str">
            <v>Underlimit exposures (BG, 46000)</v>
          </cell>
          <cell r="D4995" t="str">
            <v>BG</v>
          </cell>
          <cell r="E4995">
            <v>46000</v>
          </cell>
          <cell r="F4995">
            <v>73</v>
          </cell>
          <cell r="G4995">
            <v>5</v>
          </cell>
        </row>
        <row r="4996">
          <cell r="B4996">
            <v>20067</v>
          </cell>
          <cell r="C4996" t="str">
            <v>Underlimit exposures (RU, 25000)</v>
          </cell>
          <cell r="D4996" t="str">
            <v>RU</v>
          </cell>
          <cell r="E4996">
            <v>25000</v>
          </cell>
          <cell r="F4996">
            <v>73</v>
          </cell>
          <cell r="G4996">
            <v>5</v>
          </cell>
        </row>
        <row r="4997">
          <cell r="B4997">
            <v>20068</v>
          </cell>
          <cell r="C4997" t="str">
            <v>Underlimit exposures (RU, 30000)</v>
          </cell>
          <cell r="D4997" t="str">
            <v>RU</v>
          </cell>
          <cell r="E4997">
            <v>30000</v>
          </cell>
          <cell r="F4997">
            <v>73</v>
          </cell>
          <cell r="G4997">
            <v>5</v>
          </cell>
        </row>
        <row r="4998">
          <cell r="B4998">
            <v>20069</v>
          </cell>
          <cell r="C4998" t="str">
            <v>Underlimit exposures (RU, 61000)</v>
          </cell>
          <cell r="D4998" t="str">
            <v>RU</v>
          </cell>
          <cell r="E4998">
            <v>61000</v>
          </cell>
          <cell r="F4998">
            <v>73</v>
          </cell>
          <cell r="G4998">
            <v>5</v>
          </cell>
        </row>
        <row r="4999">
          <cell r="B4999">
            <v>20070</v>
          </cell>
          <cell r="C4999" t="str">
            <v>Underlimit exposures (RU, 84000)</v>
          </cell>
          <cell r="D4999" t="str">
            <v>RU</v>
          </cell>
          <cell r="E4999">
            <v>84000</v>
          </cell>
          <cell r="F4999">
            <v>73</v>
          </cell>
          <cell r="G4999">
            <v>5</v>
          </cell>
        </row>
        <row r="5000">
          <cell r="B5000">
            <v>20071</v>
          </cell>
          <cell r="C5000" t="str">
            <v>Underlimit exposures (UA, 99999)</v>
          </cell>
          <cell r="D5000" t="str">
            <v>UA</v>
          </cell>
          <cell r="E5000">
            <v>99999</v>
          </cell>
          <cell r="F5000">
            <v>73</v>
          </cell>
          <cell r="G5000">
            <v>5</v>
          </cell>
        </row>
        <row r="5001">
          <cell r="B5001">
            <v>20072</v>
          </cell>
          <cell r="C5001" t="str">
            <v>Underlimit exposures (RU, 98000)</v>
          </cell>
          <cell r="D5001" t="str">
            <v>RU</v>
          </cell>
          <cell r="E5001">
            <v>98000</v>
          </cell>
          <cell r="F5001">
            <v>80</v>
          </cell>
          <cell r="G5001">
            <v>6</v>
          </cell>
        </row>
        <row r="5002">
          <cell r="B5002">
            <v>20073</v>
          </cell>
          <cell r="C5002" t="str">
            <v>Underlimit exposures (DE, 98000)</v>
          </cell>
          <cell r="D5002" t="str">
            <v>DE</v>
          </cell>
          <cell r="E5002">
            <v>98000</v>
          </cell>
          <cell r="F5002">
            <v>80</v>
          </cell>
          <cell r="G5002">
            <v>6</v>
          </cell>
        </row>
        <row r="5003">
          <cell r="B5003">
            <v>20074</v>
          </cell>
          <cell r="C5003" t="str">
            <v>Underlimit exposures (UA, 98000)</v>
          </cell>
          <cell r="D5003" t="str">
            <v>UA</v>
          </cell>
          <cell r="E5003">
            <v>98000</v>
          </cell>
          <cell r="F5003">
            <v>80</v>
          </cell>
          <cell r="G5003">
            <v>6</v>
          </cell>
        </row>
        <row r="5004">
          <cell r="B5004">
            <v>20075</v>
          </cell>
          <cell r="C5004" t="str">
            <v>Underlimit exposures (CN, 65000)</v>
          </cell>
          <cell r="D5004" t="str">
            <v>CN</v>
          </cell>
          <cell r="E5004">
            <v>65000</v>
          </cell>
          <cell r="F5004">
            <v>71</v>
          </cell>
          <cell r="G5004">
            <v>4</v>
          </cell>
        </row>
        <row r="5005">
          <cell r="B5005">
            <v>20076</v>
          </cell>
          <cell r="C5005" t="str">
            <v>Underlimit exposures (CY, 99999)</v>
          </cell>
          <cell r="D5005" t="str">
            <v>CY</v>
          </cell>
          <cell r="E5005">
            <v>99999</v>
          </cell>
          <cell r="F5005">
            <v>73</v>
          </cell>
          <cell r="G5005">
            <v>5</v>
          </cell>
        </row>
        <row r="5006">
          <cell r="B5006">
            <v>20077</v>
          </cell>
          <cell r="C5006" t="str">
            <v>Underlimit exposures (DE, 65000)</v>
          </cell>
          <cell r="D5006" t="str">
            <v>DE</v>
          </cell>
          <cell r="E5006">
            <v>65000</v>
          </cell>
          <cell r="F5006">
            <v>71</v>
          </cell>
          <cell r="G5006">
            <v>4</v>
          </cell>
        </row>
        <row r="5007">
          <cell r="B5007">
            <v>20078</v>
          </cell>
          <cell r="C5007" t="str">
            <v>Underlimit exposures (GB, 64000)</v>
          </cell>
          <cell r="D5007" t="str">
            <v>GB</v>
          </cell>
          <cell r="E5007">
            <v>64000</v>
          </cell>
          <cell r="F5007">
            <v>72</v>
          </cell>
          <cell r="G5007">
            <v>4</v>
          </cell>
        </row>
        <row r="5008">
          <cell r="B5008">
            <v>20079</v>
          </cell>
          <cell r="C5008" t="str">
            <v>Underlimit exposures (CY, 46000)</v>
          </cell>
          <cell r="D5008" t="str">
            <v>CY</v>
          </cell>
          <cell r="E5008">
            <v>46000</v>
          </cell>
          <cell r="F5008">
            <v>73</v>
          </cell>
          <cell r="G5008">
            <v>5</v>
          </cell>
        </row>
        <row r="5009">
          <cell r="B5009">
            <v>20080</v>
          </cell>
          <cell r="C5009" t="str">
            <v>Underlimit exposures (CY, 69000)</v>
          </cell>
          <cell r="D5009" t="str">
            <v>CY</v>
          </cell>
          <cell r="E5009">
            <v>69000</v>
          </cell>
          <cell r="F5009">
            <v>73</v>
          </cell>
          <cell r="G5009">
            <v>5</v>
          </cell>
        </row>
        <row r="5010">
          <cell r="B5010">
            <v>20081</v>
          </cell>
          <cell r="C5010" t="str">
            <v>Underlimit exposures (SK, 46000)</v>
          </cell>
          <cell r="D5010" t="str">
            <v>SK</v>
          </cell>
          <cell r="E5010">
            <v>46000</v>
          </cell>
          <cell r="F5010">
            <v>73</v>
          </cell>
          <cell r="G5010">
            <v>5</v>
          </cell>
        </row>
        <row r="5011">
          <cell r="B5011">
            <v>20082</v>
          </cell>
          <cell r="C5011" t="str">
            <v>Underlimit exposures (VN, 64000)</v>
          </cell>
          <cell r="D5011" t="str">
            <v>VN</v>
          </cell>
          <cell r="E5011">
            <v>64000</v>
          </cell>
          <cell r="F5011">
            <v>72</v>
          </cell>
          <cell r="G5011">
            <v>4</v>
          </cell>
        </row>
        <row r="5012">
          <cell r="B5012">
            <v>20083</v>
          </cell>
          <cell r="C5012" t="str">
            <v>Underlimit exposures (VN, 65000)</v>
          </cell>
          <cell r="D5012" t="str">
            <v>VN</v>
          </cell>
          <cell r="E5012">
            <v>65000</v>
          </cell>
          <cell r="F5012">
            <v>71</v>
          </cell>
          <cell r="G5012">
            <v>4</v>
          </cell>
        </row>
        <row r="5013">
          <cell r="B5013">
            <v>20084</v>
          </cell>
          <cell r="C5013" t="str">
            <v>Underlimit exposures (SK, 98000)</v>
          </cell>
          <cell r="D5013" t="str">
            <v>SK</v>
          </cell>
          <cell r="E5013">
            <v>98000</v>
          </cell>
          <cell r="F5013">
            <v>80</v>
          </cell>
          <cell r="G5013">
            <v>6</v>
          </cell>
        </row>
        <row r="5014">
          <cell r="B5014">
            <v>20085</v>
          </cell>
          <cell r="C5014" t="str">
            <v>Underlimit exposures (VN, 98000)</v>
          </cell>
          <cell r="D5014" t="str">
            <v>VN</v>
          </cell>
          <cell r="E5014">
            <v>98000</v>
          </cell>
          <cell r="F5014">
            <v>80</v>
          </cell>
          <cell r="G5014">
            <v>6</v>
          </cell>
        </row>
        <row r="5015">
          <cell r="B5015">
            <v>20086</v>
          </cell>
          <cell r="C5015" t="str">
            <v>Underlimit exposures (CZ, 74000)</v>
          </cell>
          <cell r="D5015" t="str">
            <v>CZ</v>
          </cell>
          <cell r="E5015">
            <v>74000</v>
          </cell>
          <cell r="F5015">
            <v>73</v>
          </cell>
          <cell r="G5015">
            <v>5</v>
          </cell>
        </row>
        <row r="5016">
          <cell r="B5016">
            <v>20087</v>
          </cell>
          <cell r="C5016" t="str">
            <v>Underlimit exposures (CZ, 52000)</v>
          </cell>
          <cell r="D5016" t="str">
            <v>CZ</v>
          </cell>
          <cell r="E5016">
            <v>52000</v>
          </cell>
          <cell r="F5016">
            <v>73</v>
          </cell>
          <cell r="G5016">
            <v>5</v>
          </cell>
        </row>
        <row r="5017">
          <cell r="B5017">
            <v>20088</v>
          </cell>
          <cell r="C5017" t="str">
            <v>Underlimit exposures (CZ, 94000)</v>
          </cell>
          <cell r="D5017" t="str">
            <v>CZ</v>
          </cell>
          <cell r="E5017">
            <v>94000</v>
          </cell>
          <cell r="F5017">
            <v>73</v>
          </cell>
          <cell r="G5017">
            <v>5</v>
          </cell>
        </row>
        <row r="5018">
          <cell r="B5018">
            <v>20089</v>
          </cell>
          <cell r="C5018" t="str">
            <v>Underlimit exposures (US, 18000)</v>
          </cell>
          <cell r="D5018" t="str">
            <v>US</v>
          </cell>
          <cell r="E5018">
            <v>18000</v>
          </cell>
          <cell r="F5018">
            <v>73</v>
          </cell>
          <cell r="G5018">
            <v>5</v>
          </cell>
        </row>
        <row r="5019">
          <cell r="B5019">
            <v>20090</v>
          </cell>
          <cell r="C5019" t="str">
            <v>Underlimit exposures (RU, 65000)</v>
          </cell>
          <cell r="D5019" t="str">
            <v>RU</v>
          </cell>
          <cell r="E5019">
            <v>65000</v>
          </cell>
          <cell r="F5019">
            <v>71</v>
          </cell>
          <cell r="G5019">
            <v>4</v>
          </cell>
        </row>
        <row r="5020">
          <cell r="B5020">
            <v>20091</v>
          </cell>
          <cell r="C5020" t="str">
            <v>Underlimit exposures (AT, 64000)</v>
          </cell>
          <cell r="D5020" t="str">
            <v>AT</v>
          </cell>
          <cell r="E5020">
            <v>64000</v>
          </cell>
          <cell r="F5020">
            <v>72</v>
          </cell>
          <cell r="G5020">
            <v>4</v>
          </cell>
        </row>
        <row r="5021">
          <cell r="B5021">
            <v>20092</v>
          </cell>
          <cell r="C5021" t="str">
            <v>Underlimit exposures (RU, 8000)</v>
          </cell>
          <cell r="D5021" t="str">
            <v>RU</v>
          </cell>
          <cell r="E5021">
            <v>8000</v>
          </cell>
          <cell r="F5021">
            <v>73</v>
          </cell>
          <cell r="G5021">
            <v>5</v>
          </cell>
        </row>
        <row r="5022">
          <cell r="B5022">
            <v>20093</v>
          </cell>
          <cell r="C5022" t="str">
            <v>Underlimit exposures (Al, 64000)</v>
          </cell>
          <cell r="D5022" t="str">
            <v>Al</v>
          </cell>
          <cell r="E5022">
            <v>64000</v>
          </cell>
          <cell r="F5022">
            <v>72</v>
          </cell>
          <cell r="G5022">
            <v>4</v>
          </cell>
        </row>
        <row r="5023">
          <cell r="B5023">
            <v>20094</v>
          </cell>
          <cell r="C5023" t="str">
            <v>Underlimit exposures (BE, 64000)</v>
          </cell>
          <cell r="D5023" t="str">
            <v>BE</v>
          </cell>
          <cell r="E5023">
            <v>64000</v>
          </cell>
          <cell r="F5023">
            <v>72</v>
          </cell>
          <cell r="G5023">
            <v>4</v>
          </cell>
        </row>
        <row r="5024">
          <cell r="B5024">
            <v>20095</v>
          </cell>
          <cell r="C5024" t="str">
            <v>Underlimit exposures (EG, 64000)</v>
          </cell>
          <cell r="D5024" t="str">
            <v>EG</v>
          </cell>
          <cell r="E5024">
            <v>64000</v>
          </cell>
          <cell r="F5024">
            <v>72</v>
          </cell>
          <cell r="G5024">
            <v>4</v>
          </cell>
        </row>
        <row r="5025">
          <cell r="B5025">
            <v>20096</v>
          </cell>
          <cell r="C5025" t="str">
            <v>Underlimit exposures (FR, 64000)</v>
          </cell>
          <cell r="D5025" t="str">
            <v>FR</v>
          </cell>
          <cell r="E5025">
            <v>64000</v>
          </cell>
          <cell r="F5025">
            <v>72</v>
          </cell>
          <cell r="G5025">
            <v>4</v>
          </cell>
        </row>
        <row r="5026">
          <cell r="B5026">
            <v>20097</v>
          </cell>
          <cell r="C5026" t="str">
            <v>Underlimit exposures (ES, 64000)</v>
          </cell>
          <cell r="D5026" t="str">
            <v>ES</v>
          </cell>
          <cell r="E5026">
            <v>64000</v>
          </cell>
          <cell r="F5026">
            <v>72</v>
          </cell>
          <cell r="G5026">
            <v>4</v>
          </cell>
        </row>
        <row r="5027">
          <cell r="B5027">
            <v>20098</v>
          </cell>
          <cell r="C5027" t="str">
            <v>Underlimit exposures (SE, 64000)</v>
          </cell>
          <cell r="D5027" t="str">
            <v>SE</v>
          </cell>
          <cell r="E5027">
            <v>64000</v>
          </cell>
          <cell r="F5027">
            <v>72</v>
          </cell>
          <cell r="G5027">
            <v>4</v>
          </cell>
        </row>
        <row r="5028">
          <cell r="B5028">
            <v>20099</v>
          </cell>
          <cell r="C5028" t="str">
            <v>Underlimit exposures (BY, 64000)</v>
          </cell>
          <cell r="D5028" t="str">
            <v>BY</v>
          </cell>
          <cell r="E5028">
            <v>64000</v>
          </cell>
          <cell r="F5028">
            <v>72</v>
          </cell>
          <cell r="G5028">
            <v>4</v>
          </cell>
        </row>
        <row r="5029">
          <cell r="B5029">
            <v>20100</v>
          </cell>
          <cell r="C5029" t="str">
            <v>Underlimit exposures (CZ, 97000)</v>
          </cell>
          <cell r="D5029" t="str">
            <v>CZ</v>
          </cell>
          <cell r="E5029">
            <v>97000</v>
          </cell>
          <cell r="F5029">
            <v>80</v>
          </cell>
          <cell r="G5029">
            <v>6</v>
          </cell>
        </row>
        <row r="5030">
          <cell r="B5030">
            <v>20101</v>
          </cell>
          <cell r="C5030" t="str">
            <v>Underlimit exposures (UA, 46000)</v>
          </cell>
          <cell r="D5030" t="str">
            <v>UA</v>
          </cell>
          <cell r="E5030">
            <v>46000</v>
          </cell>
          <cell r="F5030">
            <v>73</v>
          </cell>
          <cell r="G5030">
            <v>5</v>
          </cell>
        </row>
        <row r="5031">
          <cell r="B5031">
            <v>20102</v>
          </cell>
          <cell r="C5031" t="str">
            <v>Underlimit exposures (RU, 10000)</v>
          </cell>
          <cell r="D5031" t="str">
            <v>RU</v>
          </cell>
          <cell r="E5031">
            <v>10000</v>
          </cell>
          <cell r="F5031">
            <v>73</v>
          </cell>
          <cell r="G5031">
            <v>5</v>
          </cell>
        </row>
        <row r="5032">
          <cell r="B5032">
            <v>20103</v>
          </cell>
          <cell r="C5032" t="str">
            <v>Underlimit exposures (SK, 65000)</v>
          </cell>
          <cell r="D5032" t="str">
            <v>SK</v>
          </cell>
          <cell r="E5032">
            <v>65000</v>
          </cell>
          <cell r="F5032">
            <v>71</v>
          </cell>
          <cell r="G5032">
            <v>4</v>
          </cell>
        </row>
        <row r="5033">
          <cell r="B5033">
            <v>20104</v>
          </cell>
          <cell r="C5033" t="str">
            <v>Underlimit exposures (RU, 7000)</v>
          </cell>
          <cell r="D5033" t="str">
            <v>RU</v>
          </cell>
          <cell r="E5033">
            <v>7000</v>
          </cell>
          <cell r="F5033">
            <v>73</v>
          </cell>
          <cell r="G5033">
            <v>5</v>
          </cell>
        </row>
        <row r="5034">
          <cell r="B5034">
            <v>20105</v>
          </cell>
          <cell r="C5034" t="str">
            <v>Underlimit exposures (RU, 47000)</v>
          </cell>
          <cell r="D5034" t="str">
            <v>RU</v>
          </cell>
          <cell r="E5034">
            <v>47000</v>
          </cell>
          <cell r="F5034">
            <v>73</v>
          </cell>
          <cell r="G5034">
            <v>5</v>
          </cell>
        </row>
        <row r="5035">
          <cell r="B5035">
            <v>20106</v>
          </cell>
          <cell r="C5035" t="str">
            <v>Underlimit exposures (KZ, 31000)</v>
          </cell>
          <cell r="D5035" t="str">
            <v>KZ</v>
          </cell>
          <cell r="E5035">
            <v>31000</v>
          </cell>
          <cell r="F5035">
            <v>73</v>
          </cell>
          <cell r="G5035">
            <v>5</v>
          </cell>
        </row>
        <row r="5036">
          <cell r="B5036">
            <v>20107</v>
          </cell>
          <cell r="C5036" t="str">
            <v>Underlimit exposures (KZ, 68000)</v>
          </cell>
          <cell r="D5036" t="str">
            <v>KZ</v>
          </cell>
          <cell r="E5036">
            <v>68000</v>
          </cell>
          <cell r="F5036">
            <v>73</v>
          </cell>
          <cell r="G5036">
            <v>5</v>
          </cell>
        </row>
        <row r="5037">
          <cell r="B5037">
            <v>20108</v>
          </cell>
          <cell r="C5037" t="str">
            <v>Underlimit exposures (KZ, 99999)</v>
          </cell>
          <cell r="D5037" t="str">
            <v>KZ</v>
          </cell>
          <cell r="E5037">
            <v>99999</v>
          </cell>
          <cell r="F5037">
            <v>73</v>
          </cell>
          <cell r="G5037">
            <v>5</v>
          </cell>
        </row>
        <row r="5038">
          <cell r="B5038">
            <v>20109</v>
          </cell>
          <cell r="C5038" t="str">
            <v>Underlimit exposures (KZ, 65000)</v>
          </cell>
          <cell r="D5038" t="str">
            <v>KZ</v>
          </cell>
          <cell r="E5038">
            <v>65000</v>
          </cell>
          <cell r="F5038">
            <v>71</v>
          </cell>
          <cell r="G5038">
            <v>4</v>
          </cell>
        </row>
        <row r="5039">
          <cell r="B5039">
            <v>20110</v>
          </cell>
          <cell r="C5039" t="str">
            <v>Underlimit exposures (UA, 1000)</v>
          </cell>
          <cell r="D5039" t="str">
            <v>UA</v>
          </cell>
          <cell r="E5039">
            <v>1000</v>
          </cell>
          <cell r="F5039">
            <v>73</v>
          </cell>
          <cell r="G5039">
            <v>5</v>
          </cell>
        </row>
        <row r="5040">
          <cell r="B5040">
            <v>20111</v>
          </cell>
          <cell r="C5040" t="str">
            <v>Underlimit exposures (UA, 22000)</v>
          </cell>
          <cell r="D5040" t="str">
            <v>UA</v>
          </cell>
          <cell r="E5040">
            <v>22000</v>
          </cell>
          <cell r="F5040">
            <v>73</v>
          </cell>
          <cell r="G5040">
            <v>5</v>
          </cell>
        </row>
        <row r="5041">
          <cell r="B5041">
            <v>20112</v>
          </cell>
          <cell r="C5041" t="str">
            <v>Underlimit exposures (UA, 41000)</v>
          </cell>
          <cell r="D5041" t="str">
            <v>UA</v>
          </cell>
          <cell r="E5041">
            <v>41000</v>
          </cell>
          <cell r="F5041">
            <v>73</v>
          </cell>
          <cell r="G5041">
            <v>5</v>
          </cell>
        </row>
        <row r="5042">
          <cell r="B5042">
            <v>20113</v>
          </cell>
          <cell r="C5042" t="str">
            <v>Underlimit exposures (UA, 45000)</v>
          </cell>
          <cell r="D5042" t="str">
            <v>UA</v>
          </cell>
          <cell r="E5042">
            <v>45000</v>
          </cell>
          <cell r="F5042">
            <v>73</v>
          </cell>
          <cell r="G5042">
            <v>5</v>
          </cell>
        </row>
        <row r="5043">
          <cell r="B5043">
            <v>20114</v>
          </cell>
          <cell r="C5043" t="str">
            <v>Underlimit exposures (UA, 66000)</v>
          </cell>
          <cell r="D5043" t="str">
            <v>UA</v>
          </cell>
          <cell r="E5043">
            <v>66000</v>
          </cell>
          <cell r="F5043">
            <v>72</v>
          </cell>
          <cell r="G5043">
            <v>4</v>
          </cell>
        </row>
        <row r="5044">
          <cell r="B5044">
            <v>20115</v>
          </cell>
          <cell r="C5044" t="str">
            <v>Underlimit exposures (UA, 68000)</v>
          </cell>
          <cell r="D5044" t="str">
            <v>UA</v>
          </cell>
          <cell r="E5044">
            <v>68000</v>
          </cell>
          <cell r="F5044">
            <v>73</v>
          </cell>
          <cell r="G5044">
            <v>5</v>
          </cell>
        </row>
        <row r="5045">
          <cell r="B5045">
            <v>20116</v>
          </cell>
          <cell r="C5045" t="str">
            <v>Underlimit exposures (RU, 35000)</v>
          </cell>
          <cell r="D5045" t="str">
            <v>RU</v>
          </cell>
          <cell r="E5045">
            <v>35000</v>
          </cell>
          <cell r="F5045">
            <v>73</v>
          </cell>
          <cell r="G5045">
            <v>5</v>
          </cell>
        </row>
        <row r="5046">
          <cell r="B5046">
            <v>20117</v>
          </cell>
          <cell r="C5046" t="str">
            <v>Underlimit exposures (XX, 65000)</v>
          </cell>
          <cell r="D5046" t="str">
            <v>XX</v>
          </cell>
          <cell r="E5046">
            <v>65000</v>
          </cell>
          <cell r="F5046">
            <v>71</v>
          </cell>
          <cell r="G5046">
            <v>4</v>
          </cell>
        </row>
        <row r="5047">
          <cell r="B5047">
            <v>20118</v>
          </cell>
          <cell r="C5047" t="str">
            <v>Underlimit exposures (CN, 98000)</v>
          </cell>
          <cell r="D5047" t="str">
            <v>CN</v>
          </cell>
          <cell r="E5047">
            <v>98000</v>
          </cell>
          <cell r="F5047">
            <v>80</v>
          </cell>
          <cell r="G5047">
            <v>6</v>
          </cell>
        </row>
        <row r="5048">
          <cell r="B5048">
            <v>20119</v>
          </cell>
          <cell r="C5048" t="str">
            <v>Underlimit exposures (RU, 5000)</v>
          </cell>
          <cell r="D5048" t="str">
            <v>RU</v>
          </cell>
          <cell r="E5048">
            <v>5000</v>
          </cell>
          <cell r="F5048">
            <v>73</v>
          </cell>
          <cell r="G5048">
            <v>5</v>
          </cell>
        </row>
        <row r="5049">
          <cell r="B5049">
            <v>20120</v>
          </cell>
          <cell r="C5049" t="str">
            <v>Underlimit exposures (CZ, 19000)</v>
          </cell>
          <cell r="D5049" t="str">
            <v>CZ</v>
          </cell>
          <cell r="E5049">
            <v>19000</v>
          </cell>
          <cell r="F5049">
            <v>73</v>
          </cell>
          <cell r="G5049">
            <v>5</v>
          </cell>
        </row>
        <row r="5050">
          <cell r="B5050">
            <v>20121</v>
          </cell>
          <cell r="C5050" t="str">
            <v>Underlimit exposures (CN, 99999)</v>
          </cell>
          <cell r="D5050" t="str">
            <v>CN</v>
          </cell>
          <cell r="E5050">
            <v>99999</v>
          </cell>
          <cell r="F5050">
            <v>73</v>
          </cell>
          <cell r="G5050">
            <v>5</v>
          </cell>
        </row>
        <row r="5051">
          <cell r="B5051">
            <v>20122</v>
          </cell>
          <cell r="C5051" t="str">
            <v>Underlimit exposures (BY, 98000)</v>
          </cell>
          <cell r="D5051" t="str">
            <v>BY</v>
          </cell>
          <cell r="E5051">
            <v>98000</v>
          </cell>
          <cell r="F5051">
            <v>80</v>
          </cell>
          <cell r="G5051">
            <v>6</v>
          </cell>
        </row>
        <row r="5052">
          <cell r="B5052">
            <v>20123</v>
          </cell>
          <cell r="C5052" t="str">
            <v>Underlimit exposures (UA, 7000)</v>
          </cell>
          <cell r="D5052" t="str">
            <v>UA</v>
          </cell>
          <cell r="E5052">
            <v>7000</v>
          </cell>
          <cell r="F5052">
            <v>73</v>
          </cell>
          <cell r="G5052">
            <v>5</v>
          </cell>
        </row>
        <row r="5053">
          <cell r="B5053">
            <v>20124</v>
          </cell>
          <cell r="C5053" t="str">
            <v>Underlimit exposures (CY, 98000)</v>
          </cell>
          <cell r="D5053" t="str">
            <v>CY</v>
          </cell>
          <cell r="E5053">
            <v>98000</v>
          </cell>
          <cell r="F5053">
            <v>80</v>
          </cell>
          <cell r="G5053">
            <v>6</v>
          </cell>
        </row>
        <row r="5054">
          <cell r="B5054">
            <v>20125</v>
          </cell>
          <cell r="C5054" t="str">
            <v>Underlimit exposures (UA, 65000)</v>
          </cell>
          <cell r="D5054" t="str">
            <v>UA</v>
          </cell>
          <cell r="E5054">
            <v>65000</v>
          </cell>
          <cell r="F5054">
            <v>71</v>
          </cell>
          <cell r="G5054">
            <v>4</v>
          </cell>
        </row>
        <row r="5055">
          <cell r="B5055">
            <v>20126</v>
          </cell>
          <cell r="C5055" t="str">
            <v>Underlimit exposures (UA, 19000)</v>
          </cell>
          <cell r="D5055" t="str">
            <v>UA</v>
          </cell>
          <cell r="E5055">
            <v>19000</v>
          </cell>
          <cell r="F5055">
            <v>73</v>
          </cell>
          <cell r="G5055">
            <v>5</v>
          </cell>
        </row>
        <row r="5056">
          <cell r="B5056">
            <v>20127</v>
          </cell>
          <cell r="C5056" t="str">
            <v>Underlimit exposures (UA, 20000)</v>
          </cell>
          <cell r="D5056" t="str">
            <v>UA</v>
          </cell>
          <cell r="E5056">
            <v>20000</v>
          </cell>
          <cell r="F5056">
            <v>73</v>
          </cell>
          <cell r="G5056">
            <v>5</v>
          </cell>
        </row>
        <row r="5057">
          <cell r="B5057">
            <v>20128</v>
          </cell>
          <cell r="C5057" t="str">
            <v>Underlimit exposures (UA, 24000)</v>
          </cell>
          <cell r="D5057" t="str">
            <v>UA</v>
          </cell>
          <cell r="E5057">
            <v>24000</v>
          </cell>
          <cell r="F5057">
            <v>73</v>
          </cell>
          <cell r="G5057">
            <v>5</v>
          </cell>
        </row>
        <row r="5058">
          <cell r="B5058">
            <v>20129</v>
          </cell>
          <cell r="C5058" t="str">
            <v>Underlimit exposures (UA, 35000)</v>
          </cell>
          <cell r="D5058" t="str">
            <v>UA</v>
          </cell>
          <cell r="E5058">
            <v>35000</v>
          </cell>
          <cell r="F5058">
            <v>73</v>
          </cell>
          <cell r="G5058">
            <v>5</v>
          </cell>
        </row>
        <row r="5059">
          <cell r="B5059">
            <v>20130</v>
          </cell>
          <cell r="C5059" t="str">
            <v>Underlimit exposures (AT, 99999)</v>
          </cell>
          <cell r="D5059" t="str">
            <v>AT</v>
          </cell>
          <cell r="E5059">
            <v>99999</v>
          </cell>
          <cell r="F5059">
            <v>73</v>
          </cell>
          <cell r="G5059">
            <v>5</v>
          </cell>
        </row>
        <row r="5060">
          <cell r="B5060">
            <v>20131</v>
          </cell>
          <cell r="C5060" t="str">
            <v>Underlimit exposures (CN, 68000)</v>
          </cell>
          <cell r="D5060" t="str">
            <v>CN</v>
          </cell>
          <cell r="E5060">
            <v>68000</v>
          </cell>
          <cell r="F5060">
            <v>73</v>
          </cell>
          <cell r="G5060">
            <v>5</v>
          </cell>
        </row>
        <row r="5061">
          <cell r="B5061">
            <v>20132</v>
          </cell>
          <cell r="C5061" t="str">
            <v>Underlimit exposures (NL, 99999)</v>
          </cell>
          <cell r="D5061" t="str">
            <v>NL</v>
          </cell>
          <cell r="E5061">
            <v>99999</v>
          </cell>
          <cell r="F5061">
            <v>73</v>
          </cell>
          <cell r="G5061">
            <v>5</v>
          </cell>
        </row>
        <row r="5062">
          <cell r="B5062">
            <v>20133</v>
          </cell>
          <cell r="C5062" t="str">
            <v>Underlimit exposures (VG, 99999)</v>
          </cell>
          <cell r="D5062" t="str">
            <v>VG</v>
          </cell>
          <cell r="E5062">
            <v>99999</v>
          </cell>
          <cell r="F5062">
            <v>73</v>
          </cell>
          <cell r="G5062">
            <v>5</v>
          </cell>
        </row>
        <row r="5063">
          <cell r="B5063">
            <v>20134</v>
          </cell>
          <cell r="C5063" t="str">
            <v>Underlimit exposures (UA, 9000)</v>
          </cell>
          <cell r="D5063" t="str">
            <v>UA</v>
          </cell>
          <cell r="E5063">
            <v>9000</v>
          </cell>
          <cell r="F5063">
            <v>73</v>
          </cell>
          <cell r="G5063">
            <v>5</v>
          </cell>
        </row>
        <row r="5064">
          <cell r="B5064">
            <v>20135</v>
          </cell>
          <cell r="C5064" t="str">
            <v>Underlimit exposures (UA, 5000)</v>
          </cell>
          <cell r="D5064" t="str">
            <v>UA</v>
          </cell>
          <cell r="E5064">
            <v>5000</v>
          </cell>
          <cell r="F5064">
            <v>73</v>
          </cell>
          <cell r="G5064">
            <v>5</v>
          </cell>
        </row>
        <row r="5065">
          <cell r="B5065">
            <v>20136</v>
          </cell>
          <cell r="C5065" t="str">
            <v>Underlimit exposures (UA, 86000)</v>
          </cell>
          <cell r="D5065" t="str">
            <v>UA</v>
          </cell>
          <cell r="E5065">
            <v>86000</v>
          </cell>
          <cell r="F5065">
            <v>73</v>
          </cell>
          <cell r="G5065">
            <v>5</v>
          </cell>
        </row>
        <row r="5066">
          <cell r="B5066">
            <v>20137</v>
          </cell>
          <cell r="C5066" t="str">
            <v>Underlimit exposures (UA, 26000)</v>
          </cell>
          <cell r="D5066" t="str">
            <v>UA</v>
          </cell>
          <cell r="E5066">
            <v>26000</v>
          </cell>
          <cell r="F5066">
            <v>73</v>
          </cell>
          <cell r="G5066">
            <v>5</v>
          </cell>
        </row>
        <row r="5067">
          <cell r="B5067">
            <v>20138</v>
          </cell>
          <cell r="C5067" t="str">
            <v>Underlimit exposures (HR, 98000)</v>
          </cell>
          <cell r="D5067" t="str">
            <v>HR</v>
          </cell>
          <cell r="E5067">
            <v>98000</v>
          </cell>
          <cell r="F5067">
            <v>80</v>
          </cell>
          <cell r="G5067">
            <v>6</v>
          </cell>
        </row>
        <row r="5068">
          <cell r="B5068">
            <v>20139</v>
          </cell>
          <cell r="C5068" t="str">
            <v>Underlimit exposures (UA, 77000)</v>
          </cell>
          <cell r="D5068" t="str">
            <v>UA</v>
          </cell>
          <cell r="E5068">
            <v>77000</v>
          </cell>
          <cell r="F5068">
            <v>73</v>
          </cell>
          <cell r="G5068">
            <v>5</v>
          </cell>
        </row>
        <row r="5069">
          <cell r="B5069">
            <v>20140</v>
          </cell>
          <cell r="C5069" t="str">
            <v>Underlimit exposures (UA, 62000)</v>
          </cell>
          <cell r="D5069" t="str">
            <v>UA</v>
          </cell>
          <cell r="E5069">
            <v>62000</v>
          </cell>
          <cell r="F5069">
            <v>73</v>
          </cell>
          <cell r="G5069">
            <v>5</v>
          </cell>
        </row>
        <row r="5070">
          <cell r="B5070">
            <v>20141</v>
          </cell>
          <cell r="C5070" t="str">
            <v>Underlimit exposures (RU, 72000)</v>
          </cell>
          <cell r="D5070" t="str">
            <v>RU</v>
          </cell>
          <cell r="E5070">
            <v>72000</v>
          </cell>
          <cell r="F5070">
            <v>73</v>
          </cell>
          <cell r="G5070">
            <v>5</v>
          </cell>
        </row>
        <row r="5071">
          <cell r="B5071">
            <v>20142</v>
          </cell>
          <cell r="C5071" t="str">
            <v>Underlimit exposures (SK, 45000)</v>
          </cell>
          <cell r="D5071" t="str">
            <v>SK</v>
          </cell>
          <cell r="E5071">
            <v>45000</v>
          </cell>
          <cell r="F5071">
            <v>73</v>
          </cell>
          <cell r="G5071">
            <v>5</v>
          </cell>
        </row>
        <row r="5072">
          <cell r="B5072">
            <v>20143</v>
          </cell>
          <cell r="C5072" t="str">
            <v>Underlimit exposures (UA, 28000)</v>
          </cell>
          <cell r="D5072" t="str">
            <v>UA</v>
          </cell>
          <cell r="E5072">
            <v>28000</v>
          </cell>
          <cell r="F5072">
            <v>73</v>
          </cell>
          <cell r="G5072">
            <v>5</v>
          </cell>
        </row>
        <row r="5073">
          <cell r="B5073">
            <v>20144</v>
          </cell>
          <cell r="C5073" t="str">
            <v>Underlimit exposures (UA, 72000)</v>
          </cell>
          <cell r="D5073" t="str">
            <v>UA</v>
          </cell>
          <cell r="E5073">
            <v>72000</v>
          </cell>
          <cell r="F5073">
            <v>73</v>
          </cell>
          <cell r="G5073">
            <v>5</v>
          </cell>
        </row>
        <row r="5074">
          <cell r="B5074">
            <v>20145</v>
          </cell>
          <cell r="C5074" t="str">
            <v>Underlimit exposures (UA, 85000)</v>
          </cell>
          <cell r="D5074" t="str">
            <v>UA</v>
          </cell>
          <cell r="E5074">
            <v>85000</v>
          </cell>
          <cell r="F5074">
            <v>73</v>
          </cell>
          <cell r="G5074">
            <v>5</v>
          </cell>
        </row>
        <row r="5075">
          <cell r="B5075">
            <v>20146</v>
          </cell>
          <cell r="C5075" t="str">
            <v>Underlimit exposures (UA, 47000)</v>
          </cell>
          <cell r="D5075" t="str">
            <v>UA</v>
          </cell>
          <cell r="E5075">
            <v>47000</v>
          </cell>
          <cell r="F5075">
            <v>73</v>
          </cell>
          <cell r="G5075">
            <v>5</v>
          </cell>
        </row>
        <row r="5076">
          <cell r="B5076">
            <v>20147</v>
          </cell>
          <cell r="C5076" t="str">
            <v>Underlimit exposures (VN, 99999)</v>
          </cell>
          <cell r="D5076" t="str">
            <v>VN</v>
          </cell>
          <cell r="E5076">
            <v>99999</v>
          </cell>
          <cell r="F5076">
            <v>73</v>
          </cell>
          <cell r="G5076">
            <v>5</v>
          </cell>
        </row>
        <row r="5077">
          <cell r="B5077">
            <v>20148</v>
          </cell>
          <cell r="C5077" t="str">
            <v>Underlimit exposures (BY, 99999)</v>
          </cell>
          <cell r="D5077" t="str">
            <v>BY</v>
          </cell>
          <cell r="E5077">
            <v>99999</v>
          </cell>
          <cell r="F5077">
            <v>73</v>
          </cell>
          <cell r="G5077">
            <v>5</v>
          </cell>
        </row>
        <row r="5078">
          <cell r="B5078">
            <v>20149</v>
          </cell>
          <cell r="C5078" t="str">
            <v>Underlimit exposures (BY, 45000)</v>
          </cell>
          <cell r="D5078" t="str">
            <v>BY</v>
          </cell>
          <cell r="E5078">
            <v>45000</v>
          </cell>
          <cell r="F5078">
            <v>73</v>
          </cell>
          <cell r="G5078">
            <v>5</v>
          </cell>
        </row>
        <row r="5079">
          <cell r="B5079">
            <v>20150</v>
          </cell>
          <cell r="C5079" t="str">
            <v>Underlimit exposures (BY, 61000)</v>
          </cell>
          <cell r="D5079" t="str">
            <v>BY</v>
          </cell>
          <cell r="E5079">
            <v>61000</v>
          </cell>
          <cell r="F5079">
            <v>73</v>
          </cell>
          <cell r="G5079">
            <v>5</v>
          </cell>
        </row>
        <row r="5080">
          <cell r="B5080">
            <v>20151</v>
          </cell>
          <cell r="C5080" t="str">
            <v>Underlimit exposures (BY, 85000)</v>
          </cell>
          <cell r="D5080" t="str">
            <v>BY</v>
          </cell>
          <cell r="E5080">
            <v>85000</v>
          </cell>
          <cell r="F5080">
            <v>73</v>
          </cell>
          <cell r="G5080">
            <v>5</v>
          </cell>
        </row>
        <row r="5081">
          <cell r="B5081">
            <v>20152</v>
          </cell>
          <cell r="C5081" t="str">
            <v>Underlimit exposures (BY, 17000)</v>
          </cell>
          <cell r="D5081" t="str">
            <v>BY</v>
          </cell>
          <cell r="E5081">
            <v>17000</v>
          </cell>
          <cell r="F5081">
            <v>73</v>
          </cell>
          <cell r="G5081">
            <v>5</v>
          </cell>
        </row>
        <row r="5082">
          <cell r="B5082">
            <v>20153</v>
          </cell>
          <cell r="C5082" t="str">
            <v>Underlimit exposures (BY, 18000)</v>
          </cell>
          <cell r="D5082" t="str">
            <v>BY</v>
          </cell>
          <cell r="E5082">
            <v>18000</v>
          </cell>
          <cell r="F5082">
            <v>73</v>
          </cell>
          <cell r="G5082">
            <v>5</v>
          </cell>
        </row>
        <row r="5083">
          <cell r="B5083">
            <v>20154</v>
          </cell>
          <cell r="C5083" t="str">
            <v>Underlimit exposures (BY, 25000)</v>
          </cell>
          <cell r="D5083" t="str">
            <v>BY</v>
          </cell>
          <cell r="E5083">
            <v>25000</v>
          </cell>
          <cell r="F5083">
            <v>73</v>
          </cell>
          <cell r="G5083">
            <v>5</v>
          </cell>
        </row>
        <row r="5084">
          <cell r="B5084">
            <v>20155</v>
          </cell>
          <cell r="C5084" t="str">
            <v>Underlimit exposures (BY, 31000)</v>
          </cell>
          <cell r="D5084" t="str">
            <v>BY</v>
          </cell>
          <cell r="E5084">
            <v>31000</v>
          </cell>
          <cell r="F5084">
            <v>73</v>
          </cell>
          <cell r="G5084">
            <v>5</v>
          </cell>
        </row>
        <row r="5085">
          <cell r="B5085">
            <v>20156</v>
          </cell>
          <cell r="C5085" t="str">
            <v>Underlimit exposures (BY, 65000)</v>
          </cell>
          <cell r="D5085" t="str">
            <v>BY</v>
          </cell>
          <cell r="E5085">
            <v>65000</v>
          </cell>
          <cell r="F5085">
            <v>71</v>
          </cell>
          <cell r="G5085">
            <v>4</v>
          </cell>
        </row>
        <row r="5086">
          <cell r="B5086">
            <v>20157</v>
          </cell>
          <cell r="C5086" t="str">
            <v>Underlimit exposures (BY, 68000)</v>
          </cell>
          <cell r="D5086" t="str">
            <v>BY</v>
          </cell>
          <cell r="E5086">
            <v>68000</v>
          </cell>
          <cell r="F5086">
            <v>73</v>
          </cell>
          <cell r="G5086">
            <v>5</v>
          </cell>
        </row>
        <row r="5087">
          <cell r="B5087">
            <v>20158</v>
          </cell>
          <cell r="C5087" t="str">
            <v>Underlimit exposures (BY, 62000)</v>
          </cell>
          <cell r="D5087" t="str">
            <v>BY</v>
          </cell>
          <cell r="E5087">
            <v>62000</v>
          </cell>
          <cell r="F5087">
            <v>73</v>
          </cell>
          <cell r="G5087">
            <v>5</v>
          </cell>
        </row>
        <row r="5088">
          <cell r="B5088">
            <v>20159</v>
          </cell>
          <cell r="C5088" t="str">
            <v>Underlimit exposures (UA, 74000)</v>
          </cell>
          <cell r="D5088" t="str">
            <v>UA</v>
          </cell>
          <cell r="E5088">
            <v>74000</v>
          </cell>
          <cell r="F5088">
            <v>73</v>
          </cell>
          <cell r="G5088">
            <v>5</v>
          </cell>
        </row>
        <row r="5089">
          <cell r="B5089">
            <v>20160</v>
          </cell>
          <cell r="C5089" t="str">
            <v>Underlimit exposures (UA, 11000)</v>
          </cell>
          <cell r="D5089" t="str">
            <v>UA</v>
          </cell>
          <cell r="E5089">
            <v>11000</v>
          </cell>
          <cell r="F5089">
            <v>73</v>
          </cell>
          <cell r="G5089">
            <v>5</v>
          </cell>
        </row>
        <row r="5090">
          <cell r="B5090">
            <v>20161</v>
          </cell>
          <cell r="C5090" t="str">
            <v>Underlimit exposures (AZ, 98000)</v>
          </cell>
          <cell r="D5090" t="str">
            <v>AZ</v>
          </cell>
          <cell r="E5090">
            <v>98000</v>
          </cell>
          <cell r="F5090">
            <v>80</v>
          </cell>
          <cell r="G5090">
            <v>6</v>
          </cell>
        </row>
        <row r="5091">
          <cell r="B5091">
            <v>20162</v>
          </cell>
          <cell r="C5091" t="str">
            <v>Underlimit exposures (IT, 98000)</v>
          </cell>
          <cell r="D5091" t="str">
            <v>IT</v>
          </cell>
          <cell r="E5091">
            <v>98000</v>
          </cell>
          <cell r="F5091">
            <v>80</v>
          </cell>
          <cell r="G5091">
            <v>6</v>
          </cell>
        </row>
        <row r="5092">
          <cell r="B5092">
            <v>20163</v>
          </cell>
          <cell r="C5092" t="str">
            <v>Underlimit exposures (UA, 29000)</v>
          </cell>
          <cell r="D5092" t="str">
            <v>UA</v>
          </cell>
          <cell r="E5092">
            <v>29000</v>
          </cell>
          <cell r="F5092">
            <v>73</v>
          </cell>
          <cell r="G5092">
            <v>5</v>
          </cell>
        </row>
        <row r="5093">
          <cell r="B5093">
            <v>20164</v>
          </cell>
          <cell r="C5093" t="str">
            <v>Underlimit exposures (UA, 31000)</v>
          </cell>
          <cell r="D5093" t="str">
            <v>UA</v>
          </cell>
          <cell r="E5093">
            <v>31000</v>
          </cell>
          <cell r="F5093">
            <v>73</v>
          </cell>
          <cell r="G5093">
            <v>5</v>
          </cell>
        </row>
        <row r="5094">
          <cell r="B5094">
            <v>20165</v>
          </cell>
          <cell r="C5094" t="str">
            <v>Underlimit exposures (UA, 36000)</v>
          </cell>
          <cell r="D5094" t="str">
            <v>UA</v>
          </cell>
          <cell r="E5094">
            <v>36000</v>
          </cell>
          <cell r="F5094">
            <v>73</v>
          </cell>
          <cell r="G5094">
            <v>5</v>
          </cell>
        </row>
        <row r="5095">
          <cell r="B5095">
            <v>20166</v>
          </cell>
          <cell r="C5095" t="str">
            <v>Underlimit exposures (UA, 97000)</v>
          </cell>
          <cell r="D5095" t="str">
            <v>UA</v>
          </cell>
          <cell r="E5095">
            <v>97000</v>
          </cell>
          <cell r="F5095">
            <v>80</v>
          </cell>
          <cell r="G5095">
            <v>6</v>
          </cell>
        </row>
        <row r="5096">
          <cell r="B5096">
            <v>20167</v>
          </cell>
          <cell r="C5096" t="str">
            <v>Underlimit exposures (CZ, 47000)</v>
          </cell>
          <cell r="D5096" t="str">
            <v>CZ</v>
          </cell>
          <cell r="E5096">
            <v>47000</v>
          </cell>
          <cell r="F5096">
            <v>73</v>
          </cell>
          <cell r="G5096">
            <v>5</v>
          </cell>
        </row>
        <row r="5097">
          <cell r="B5097">
            <v>20168</v>
          </cell>
          <cell r="C5097" t="str">
            <v>Underlimit exposures (RU, 66000)</v>
          </cell>
          <cell r="D5097" t="str">
            <v>RU</v>
          </cell>
          <cell r="E5097">
            <v>66000</v>
          </cell>
          <cell r="F5097">
            <v>72</v>
          </cell>
          <cell r="G5097">
            <v>4</v>
          </cell>
        </row>
        <row r="5098">
          <cell r="B5098">
            <v>20169</v>
          </cell>
          <cell r="C5098" t="str">
            <v>Underlimit exposures (BY, 47000)</v>
          </cell>
          <cell r="D5098" t="str">
            <v>BY</v>
          </cell>
          <cell r="E5098">
            <v>47000</v>
          </cell>
          <cell r="F5098">
            <v>73</v>
          </cell>
          <cell r="G5098">
            <v>5</v>
          </cell>
        </row>
        <row r="5099">
          <cell r="B5099">
            <v>20170</v>
          </cell>
          <cell r="C5099" t="str">
            <v>Underlimit exposures (IN, 98000)</v>
          </cell>
          <cell r="D5099" t="str">
            <v>IN</v>
          </cell>
          <cell r="E5099">
            <v>98000</v>
          </cell>
          <cell r="F5099">
            <v>80</v>
          </cell>
          <cell r="G5099">
            <v>6</v>
          </cell>
        </row>
        <row r="5100">
          <cell r="B5100">
            <v>20171</v>
          </cell>
          <cell r="C5100" t="str">
            <v>Underlimit exposures (VN, 68000)</v>
          </cell>
          <cell r="D5100" t="str">
            <v>VN</v>
          </cell>
          <cell r="E5100">
            <v>68000</v>
          </cell>
          <cell r="F5100">
            <v>73</v>
          </cell>
          <cell r="G5100">
            <v>5</v>
          </cell>
        </row>
        <row r="5101">
          <cell r="B5101">
            <v>20173</v>
          </cell>
          <cell r="C5101" t="str">
            <v>Underlimit exposures (BY, 27000)</v>
          </cell>
          <cell r="D5101" t="str">
            <v>BY</v>
          </cell>
          <cell r="E5101">
            <v>27000</v>
          </cell>
          <cell r="F5101">
            <v>73</v>
          </cell>
          <cell r="G5101">
            <v>5</v>
          </cell>
        </row>
        <row r="5102">
          <cell r="B5102">
            <v>20174</v>
          </cell>
          <cell r="C5102" t="str">
            <v>Underlimit exposures (BY, 72000)</v>
          </cell>
          <cell r="D5102" t="str">
            <v>BY</v>
          </cell>
          <cell r="E5102">
            <v>72000</v>
          </cell>
          <cell r="F5102">
            <v>73</v>
          </cell>
          <cell r="G5102">
            <v>5</v>
          </cell>
        </row>
        <row r="5103">
          <cell r="B5103">
            <v>20175</v>
          </cell>
          <cell r="C5103" t="str">
            <v>Underlimit exposures (UA, 49000)</v>
          </cell>
          <cell r="D5103" t="str">
            <v>UA</v>
          </cell>
          <cell r="E5103">
            <v>49000</v>
          </cell>
          <cell r="F5103">
            <v>73</v>
          </cell>
          <cell r="G5103">
            <v>5</v>
          </cell>
        </row>
        <row r="5104">
          <cell r="B5104">
            <v>20176</v>
          </cell>
          <cell r="C5104" t="str">
            <v>Underlimit exposures (KZ, 36000)</v>
          </cell>
          <cell r="D5104" t="str">
            <v>KZ</v>
          </cell>
          <cell r="E5104">
            <v>36000</v>
          </cell>
          <cell r="F5104">
            <v>73</v>
          </cell>
          <cell r="G5104">
            <v>5</v>
          </cell>
        </row>
        <row r="5105">
          <cell r="B5105">
            <v>20177</v>
          </cell>
          <cell r="C5105" t="str">
            <v>Underlimit exposures (UA, 61000)</v>
          </cell>
          <cell r="D5105" t="str">
            <v>UA</v>
          </cell>
          <cell r="E5105">
            <v>61000</v>
          </cell>
          <cell r="F5105">
            <v>73</v>
          </cell>
          <cell r="G5105">
            <v>5</v>
          </cell>
        </row>
        <row r="5106">
          <cell r="B5106">
            <v>20178</v>
          </cell>
          <cell r="C5106" t="str">
            <v>Underlimit exposures (KZ, 45000)</v>
          </cell>
          <cell r="D5106" t="str">
            <v>KZ</v>
          </cell>
          <cell r="E5106">
            <v>45000</v>
          </cell>
          <cell r="F5106">
            <v>73</v>
          </cell>
          <cell r="G5106">
            <v>5</v>
          </cell>
        </row>
        <row r="5107">
          <cell r="B5107">
            <v>20179</v>
          </cell>
          <cell r="C5107" t="str">
            <v>Underlimit exposures (AT, 16000)</v>
          </cell>
          <cell r="D5107" t="str">
            <v>AT</v>
          </cell>
          <cell r="E5107">
            <v>16000</v>
          </cell>
          <cell r="F5107">
            <v>73</v>
          </cell>
          <cell r="G5107">
            <v>5</v>
          </cell>
        </row>
        <row r="5108">
          <cell r="B5108">
            <v>20180</v>
          </cell>
          <cell r="C5108" t="str">
            <v>Underlimit exposures (UA, 16000)</v>
          </cell>
          <cell r="D5108" t="str">
            <v>UA</v>
          </cell>
          <cell r="E5108">
            <v>16000</v>
          </cell>
          <cell r="F5108">
            <v>73</v>
          </cell>
          <cell r="G5108">
            <v>5</v>
          </cell>
        </row>
        <row r="5109">
          <cell r="B5109">
            <v>20181</v>
          </cell>
          <cell r="C5109" t="str">
            <v>Underlimit exposures (UA, 90000)</v>
          </cell>
          <cell r="D5109" t="str">
            <v>UA</v>
          </cell>
          <cell r="E5109">
            <v>90000</v>
          </cell>
          <cell r="F5109">
            <v>73</v>
          </cell>
          <cell r="G5109">
            <v>5</v>
          </cell>
        </row>
        <row r="5110">
          <cell r="B5110">
            <v>20182</v>
          </cell>
          <cell r="C5110" t="str">
            <v>Underlimit exposures (RO, 98000)</v>
          </cell>
          <cell r="D5110" t="str">
            <v>RO</v>
          </cell>
          <cell r="E5110">
            <v>98000</v>
          </cell>
          <cell r="F5110">
            <v>80</v>
          </cell>
          <cell r="G5110">
            <v>6</v>
          </cell>
        </row>
        <row r="5111">
          <cell r="B5111">
            <v>20183</v>
          </cell>
          <cell r="C5111" t="str">
            <v>Underlimit exposures (BY, 77000)</v>
          </cell>
          <cell r="D5111" t="str">
            <v>BY</v>
          </cell>
          <cell r="E5111">
            <v>77000</v>
          </cell>
          <cell r="F5111">
            <v>73</v>
          </cell>
          <cell r="G5111">
            <v>5</v>
          </cell>
        </row>
        <row r="5112">
          <cell r="B5112">
            <v>20184</v>
          </cell>
          <cell r="C5112" t="str">
            <v>Underlimit exposures (BY, 10000)</v>
          </cell>
          <cell r="D5112" t="str">
            <v>BY</v>
          </cell>
          <cell r="E5112">
            <v>10000</v>
          </cell>
          <cell r="F5112">
            <v>73</v>
          </cell>
          <cell r="G5112">
            <v>5</v>
          </cell>
        </row>
        <row r="5113">
          <cell r="B5113">
            <v>20185</v>
          </cell>
          <cell r="C5113" t="str">
            <v>Underlimit exposures (UA, 52000)</v>
          </cell>
          <cell r="D5113" t="str">
            <v>UA</v>
          </cell>
          <cell r="E5113">
            <v>52000</v>
          </cell>
          <cell r="F5113">
            <v>73</v>
          </cell>
          <cell r="G5113">
            <v>5</v>
          </cell>
        </row>
        <row r="5114">
          <cell r="B5114">
            <v>20186</v>
          </cell>
          <cell r="C5114" t="str">
            <v>Underlimit exposures (UA, 25000)</v>
          </cell>
          <cell r="D5114" t="str">
            <v>UA</v>
          </cell>
          <cell r="E5114">
            <v>25000</v>
          </cell>
          <cell r="F5114">
            <v>73</v>
          </cell>
          <cell r="G5114">
            <v>5</v>
          </cell>
        </row>
        <row r="5115">
          <cell r="B5115">
            <v>20188</v>
          </cell>
          <cell r="C5115" t="str">
            <v>Underlimit exposures (UA, 10000)</v>
          </cell>
          <cell r="D5115" t="str">
            <v>UA</v>
          </cell>
          <cell r="E5115">
            <v>10000</v>
          </cell>
          <cell r="F5115">
            <v>73</v>
          </cell>
          <cell r="G5115">
            <v>5</v>
          </cell>
        </row>
        <row r="5116">
          <cell r="B5116">
            <v>20189</v>
          </cell>
          <cell r="C5116" t="str">
            <v>Underlimit exposures (UA, 93000)</v>
          </cell>
          <cell r="D5116" t="str">
            <v>UA</v>
          </cell>
          <cell r="E5116">
            <v>93000</v>
          </cell>
          <cell r="F5116">
            <v>73</v>
          </cell>
          <cell r="G5116">
            <v>5</v>
          </cell>
        </row>
        <row r="5117">
          <cell r="B5117">
            <v>20190</v>
          </cell>
          <cell r="C5117" t="str">
            <v>Underlimit exposures (CY, 47000)</v>
          </cell>
          <cell r="D5117" t="str">
            <v>CY</v>
          </cell>
          <cell r="E5117">
            <v>47000</v>
          </cell>
          <cell r="F5117">
            <v>73</v>
          </cell>
          <cell r="G5117">
            <v>5</v>
          </cell>
        </row>
        <row r="5118">
          <cell r="B5118">
            <v>20191</v>
          </cell>
          <cell r="C5118" t="str">
            <v>Underlimit exposures (VG, 82000)</v>
          </cell>
          <cell r="D5118" t="str">
            <v>VG</v>
          </cell>
          <cell r="E5118">
            <v>82000</v>
          </cell>
          <cell r="F5118">
            <v>73</v>
          </cell>
          <cell r="G5118">
            <v>5</v>
          </cell>
        </row>
        <row r="5119">
          <cell r="B5119">
            <v>20192</v>
          </cell>
          <cell r="C5119" t="str">
            <v>Underlimit exposures (CN, 97000)</v>
          </cell>
          <cell r="D5119" t="str">
            <v>CN</v>
          </cell>
          <cell r="E5119">
            <v>97000</v>
          </cell>
          <cell r="F5119">
            <v>80</v>
          </cell>
          <cell r="G5119">
            <v>6</v>
          </cell>
        </row>
        <row r="5120">
          <cell r="B5120">
            <v>20193</v>
          </cell>
          <cell r="C5120" t="str">
            <v>Underlimit exposures (SK, 97000)</v>
          </cell>
          <cell r="D5120" t="str">
            <v>SK</v>
          </cell>
          <cell r="E5120">
            <v>97000</v>
          </cell>
          <cell r="F5120">
            <v>80</v>
          </cell>
          <cell r="G5120">
            <v>6</v>
          </cell>
        </row>
        <row r="5121">
          <cell r="B5121">
            <v>20194</v>
          </cell>
          <cell r="C5121" t="str">
            <v>Underlimit exposures (RU, 97000)</v>
          </cell>
          <cell r="D5121" t="str">
            <v>RU</v>
          </cell>
          <cell r="E5121">
            <v>97000</v>
          </cell>
          <cell r="F5121">
            <v>80</v>
          </cell>
          <cell r="G5121">
            <v>6</v>
          </cell>
        </row>
        <row r="5122">
          <cell r="B5122">
            <v>20195</v>
          </cell>
          <cell r="C5122" t="str">
            <v>Underlimit Exposures (CZ, 58000)</v>
          </cell>
          <cell r="D5122" t="str">
            <v>CZ</v>
          </cell>
          <cell r="E5122">
            <v>58000</v>
          </cell>
          <cell r="F5122">
            <v>73</v>
          </cell>
          <cell r="G5122">
            <v>5</v>
          </cell>
        </row>
        <row r="5123">
          <cell r="B5123">
            <v>20196</v>
          </cell>
          <cell r="C5123" t="str">
            <v>Underlimit exposures (CZ, 21000)</v>
          </cell>
          <cell r="D5123" t="str">
            <v>CZ</v>
          </cell>
          <cell r="E5123">
            <v>21000</v>
          </cell>
          <cell r="F5123">
            <v>73</v>
          </cell>
          <cell r="G5123">
            <v>5</v>
          </cell>
        </row>
        <row r="5124">
          <cell r="B5124">
            <v>20197</v>
          </cell>
          <cell r="C5124" t="str">
            <v>Underlimit exposures (CZ, 86000)</v>
          </cell>
          <cell r="D5124" t="str">
            <v>CZ</v>
          </cell>
          <cell r="E5124">
            <v>86000</v>
          </cell>
          <cell r="F5124">
            <v>73</v>
          </cell>
          <cell r="G5124">
            <v>5</v>
          </cell>
        </row>
        <row r="5125">
          <cell r="B5125">
            <v>20198</v>
          </cell>
          <cell r="C5125" t="str">
            <v>Underlimit exposures (CZ, 70000)</v>
          </cell>
          <cell r="D5125" t="str">
            <v>CZ</v>
          </cell>
          <cell r="E5125">
            <v>70000</v>
          </cell>
          <cell r="F5125">
            <v>73</v>
          </cell>
          <cell r="G5125">
            <v>5</v>
          </cell>
        </row>
        <row r="5126">
          <cell r="B5126">
            <v>20199</v>
          </cell>
          <cell r="C5126" t="str">
            <v>Underlimit exposures (BY, 43000)</v>
          </cell>
          <cell r="D5126" t="str">
            <v>BY</v>
          </cell>
          <cell r="E5126">
            <v>43000</v>
          </cell>
          <cell r="F5126">
            <v>73</v>
          </cell>
          <cell r="G5126">
            <v>5</v>
          </cell>
        </row>
        <row r="5127">
          <cell r="B5127">
            <v>20200</v>
          </cell>
          <cell r="C5127" t="str">
            <v>Underlimit exposures (UA, 53000)</v>
          </cell>
          <cell r="D5127" t="str">
            <v>UA</v>
          </cell>
          <cell r="E5127">
            <v>53000</v>
          </cell>
          <cell r="F5127">
            <v>73</v>
          </cell>
          <cell r="G5127">
            <v>5</v>
          </cell>
        </row>
        <row r="5128">
          <cell r="B5128">
            <v>20201</v>
          </cell>
          <cell r="C5128" t="str">
            <v>Underlimit exposures (UA, 71000)</v>
          </cell>
          <cell r="D5128" t="str">
            <v>UA</v>
          </cell>
          <cell r="E5128">
            <v>71000</v>
          </cell>
          <cell r="F5128">
            <v>73</v>
          </cell>
          <cell r="G5128">
            <v>5</v>
          </cell>
        </row>
        <row r="5129">
          <cell r="B5129">
            <v>20202</v>
          </cell>
          <cell r="C5129" t="str">
            <v>Underlimit exposures (UA, 27000)</v>
          </cell>
          <cell r="D5129" t="str">
            <v>UA</v>
          </cell>
          <cell r="E5129">
            <v>27000</v>
          </cell>
          <cell r="F5129">
            <v>73</v>
          </cell>
          <cell r="G5129">
            <v>5</v>
          </cell>
        </row>
        <row r="5130">
          <cell r="B5130">
            <v>20203</v>
          </cell>
          <cell r="C5130" t="str">
            <v>Underlimit exposures (UA, 38000)</v>
          </cell>
          <cell r="D5130" t="str">
            <v>UA</v>
          </cell>
          <cell r="E5130">
            <v>38000</v>
          </cell>
          <cell r="F5130">
            <v>73</v>
          </cell>
          <cell r="G5130">
            <v>5</v>
          </cell>
        </row>
        <row r="5131">
          <cell r="B5131">
            <v>20204</v>
          </cell>
          <cell r="C5131" t="str">
            <v>Underlimit exposures (UA, 42000)</v>
          </cell>
          <cell r="D5131" t="str">
            <v>UA</v>
          </cell>
          <cell r="E5131">
            <v>42000</v>
          </cell>
          <cell r="F5131">
            <v>73</v>
          </cell>
          <cell r="G5131">
            <v>5</v>
          </cell>
        </row>
        <row r="5132">
          <cell r="B5132">
            <v>20205</v>
          </cell>
          <cell r="C5132" t="str">
            <v>Underlimit exposures (UA, 55000)</v>
          </cell>
          <cell r="D5132" t="str">
            <v>UA</v>
          </cell>
          <cell r="E5132">
            <v>55000</v>
          </cell>
          <cell r="F5132">
            <v>73</v>
          </cell>
          <cell r="G5132">
            <v>5</v>
          </cell>
        </row>
        <row r="5133">
          <cell r="B5133">
            <v>20206</v>
          </cell>
          <cell r="C5133" t="str">
            <v>Underlimit exposures (UA, 56000)</v>
          </cell>
          <cell r="D5133" t="str">
            <v>UA</v>
          </cell>
          <cell r="E5133">
            <v>56000</v>
          </cell>
          <cell r="F5133">
            <v>73</v>
          </cell>
          <cell r="G5133">
            <v>5</v>
          </cell>
        </row>
        <row r="5134">
          <cell r="B5134">
            <v>20207</v>
          </cell>
          <cell r="C5134" t="str">
            <v>Underlimit exposures (UA, 69000)</v>
          </cell>
          <cell r="D5134" t="str">
            <v>UA</v>
          </cell>
          <cell r="E5134">
            <v>69000</v>
          </cell>
          <cell r="F5134">
            <v>73</v>
          </cell>
          <cell r="G5134">
            <v>5</v>
          </cell>
        </row>
        <row r="5135">
          <cell r="B5135">
            <v>20208</v>
          </cell>
          <cell r="C5135" t="str">
            <v>Underlimit exposures (UA, 70000)</v>
          </cell>
          <cell r="D5135" t="str">
            <v>UA</v>
          </cell>
          <cell r="E5135">
            <v>70000</v>
          </cell>
          <cell r="F5135">
            <v>73</v>
          </cell>
          <cell r="G5135">
            <v>5</v>
          </cell>
        </row>
        <row r="5136">
          <cell r="B5136">
            <v>20209</v>
          </cell>
          <cell r="C5136" t="str">
            <v>Underlimit exposures (UA, 94000)</v>
          </cell>
          <cell r="D5136" t="str">
            <v>UA</v>
          </cell>
          <cell r="E5136">
            <v>94000</v>
          </cell>
          <cell r="F5136">
            <v>73</v>
          </cell>
          <cell r="G5136">
            <v>5</v>
          </cell>
        </row>
        <row r="5137">
          <cell r="B5137">
            <v>20210</v>
          </cell>
          <cell r="C5137" t="str">
            <v>Underlimit exposures (UA, 95000)</v>
          </cell>
          <cell r="D5137" t="str">
            <v>UA</v>
          </cell>
          <cell r="E5137">
            <v>95000</v>
          </cell>
          <cell r="F5137">
            <v>73</v>
          </cell>
          <cell r="G5137">
            <v>5</v>
          </cell>
        </row>
        <row r="5138">
          <cell r="B5138">
            <v>20211</v>
          </cell>
          <cell r="C5138" t="str">
            <v>Underlimit exposures (UA, 96000)</v>
          </cell>
          <cell r="D5138" t="str">
            <v>UA</v>
          </cell>
          <cell r="E5138">
            <v>96000</v>
          </cell>
          <cell r="F5138">
            <v>73</v>
          </cell>
          <cell r="G5138">
            <v>5</v>
          </cell>
        </row>
        <row r="5139">
          <cell r="B5139">
            <v>20212</v>
          </cell>
          <cell r="C5139" t="str">
            <v>Underlimit exposures (NL, 98000)</v>
          </cell>
          <cell r="D5139" t="str">
            <v>NL</v>
          </cell>
          <cell r="E5139">
            <v>98000</v>
          </cell>
          <cell r="F5139">
            <v>80</v>
          </cell>
          <cell r="G5139">
            <v>6</v>
          </cell>
        </row>
        <row r="5140">
          <cell r="B5140">
            <v>20213</v>
          </cell>
          <cell r="C5140" t="str">
            <v>Underlimit exposures (VN, 97000)</v>
          </cell>
          <cell r="D5140" t="str">
            <v>VN</v>
          </cell>
          <cell r="E5140">
            <v>97000</v>
          </cell>
          <cell r="F5140">
            <v>80</v>
          </cell>
          <cell r="G5140">
            <v>6</v>
          </cell>
        </row>
        <row r="5141">
          <cell r="B5141">
            <v>20214</v>
          </cell>
          <cell r="C5141" t="str">
            <v>Underlimit exposures (RO, 97000)</v>
          </cell>
          <cell r="D5141" t="str">
            <v>RO</v>
          </cell>
          <cell r="E5141">
            <v>97000</v>
          </cell>
          <cell r="F5141">
            <v>80</v>
          </cell>
          <cell r="G5141">
            <v>6</v>
          </cell>
        </row>
        <row r="5142">
          <cell r="B5142">
            <v>20215</v>
          </cell>
          <cell r="C5142" t="str">
            <v>Underlimit exposures (UA, 8000)</v>
          </cell>
          <cell r="D5142" t="str">
            <v>UA</v>
          </cell>
          <cell r="E5142">
            <v>8000</v>
          </cell>
          <cell r="F5142">
            <v>73</v>
          </cell>
          <cell r="G5142">
            <v>5</v>
          </cell>
        </row>
        <row r="5143">
          <cell r="B5143">
            <v>20216</v>
          </cell>
          <cell r="C5143" t="str">
            <v>Underlimit exposures (UA, 58000)</v>
          </cell>
          <cell r="D5143" t="str">
            <v>UA</v>
          </cell>
          <cell r="E5143">
            <v>58000</v>
          </cell>
          <cell r="F5143">
            <v>73</v>
          </cell>
          <cell r="G5143">
            <v>5</v>
          </cell>
        </row>
        <row r="5144">
          <cell r="B5144">
            <v>20217</v>
          </cell>
          <cell r="C5144" t="str">
            <v>Underlimit exposures (BY, 73000)</v>
          </cell>
          <cell r="D5144" t="str">
            <v>BY</v>
          </cell>
          <cell r="E5144">
            <v>73000</v>
          </cell>
          <cell r="F5144">
            <v>73</v>
          </cell>
          <cell r="G5144">
            <v>5</v>
          </cell>
        </row>
        <row r="5145">
          <cell r="B5145">
            <v>20218</v>
          </cell>
          <cell r="C5145" t="str">
            <v>Underlimit exposures (BY, 33000)</v>
          </cell>
          <cell r="D5145" t="str">
            <v>BY</v>
          </cell>
          <cell r="E5145">
            <v>33000</v>
          </cell>
          <cell r="F5145">
            <v>73</v>
          </cell>
          <cell r="G5145">
            <v>5</v>
          </cell>
        </row>
        <row r="5146">
          <cell r="B5146">
            <v>20219</v>
          </cell>
          <cell r="C5146" t="str">
            <v>Underlimit exposures (VN, 69000)</v>
          </cell>
          <cell r="D5146" t="str">
            <v>VN</v>
          </cell>
          <cell r="E5146">
            <v>69000</v>
          </cell>
          <cell r="F5146">
            <v>73</v>
          </cell>
          <cell r="G5146">
            <v>5</v>
          </cell>
        </row>
        <row r="5147">
          <cell r="B5147">
            <v>20220</v>
          </cell>
          <cell r="C5147" t="str">
            <v>Underlimit exposures (RU, 68000)</v>
          </cell>
          <cell r="D5147" t="str">
            <v>RU</v>
          </cell>
          <cell r="E5147">
            <v>68000</v>
          </cell>
          <cell r="F5147">
            <v>73</v>
          </cell>
          <cell r="G5147">
            <v>5</v>
          </cell>
        </row>
        <row r="5148">
          <cell r="B5148">
            <v>20221</v>
          </cell>
          <cell r="C5148" t="str">
            <v>Underlimit exposures (GB, 27000)</v>
          </cell>
          <cell r="D5148" t="str">
            <v>GB</v>
          </cell>
          <cell r="E5148">
            <v>27000</v>
          </cell>
          <cell r="F5148">
            <v>73</v>
          </cell>
          <cell r="G5148">
            <v>5</v>
          </cell>
        </row>
        <row r="5149">
          <cell r="B5149">
            <v>20223</v>
          </cell>
          <cell r="C5149" t="str">
            <v>Underlimit exposures (UA, 18000)</v>
          </cell>
          <cell r="D5149" t="str">
            <v>UA</v>
          </cell>
          <cell r="E5149">
            <v>18000</v>
          </cell>
          <cell r="F5149">
            <v>73</v>
          </cell>
          <cell r="G5149">
            <v>5</v>
          </cell>
        </row>
        <row r="5150">
          <cell r="B5150">
            <v>20224</v>
          </cell>
          <cell r="C5150" t="str">
            <v>Underlimit exposures (UA, 32000)</v>
          </cell>
          <cell r="D5150" t="str">
            <v>UA</v>
          </cell>
          <cell r="E5150">
            <v>32000</v>
          </cell>
          <cell r="F5150">
            <v>73</v>
          </cell>
          <cell r="G5150">
            <v>5</v>
          </cell>
        </row>
        <row r="5151">
          <cell r="B5151">
            <v>20225</v>
          </cell>
          <cell r="C5151" t="str">
            <v>Underlimit exposures (UA, 60000)</v>
          </cell>
          <cell r="D5151" t="str">
            <v>UA</v>
          </cell>
          <cell r="E5151">
            <v>60000</v>
          </cell>
          <cell r="F5151">
            <v>73</v>
          </cell>
          <cell r="G5151">
            <v>5</v>
          </cell>
        </row>
        <row r="5152">
          <cell r="B5152">
            <v>20226</v>
          </cell>
          <cell r="C5152" t="str">
            <v>Underlimit exposures (UA, 17000)</v>
          </cell>
          <cell r="D5152" t="str">
            <v>UA</v>
          </cell>
          <cell r="E5152">
            <v>17000</v>
          </cell>
          <cell r="F5152">
            <v>73</v>
          </cell>
          <cell r="G5152">
            <v>5</v>
          </cell>
        </row>
        <row r="5153">
          <cell r="B5153">
            <v>20227</v>
          </cell>
          <cell r="C5153" t="str">
            <v>Underlimit exposures (SK, 47000)</v>
          </cell>
          <cell r="D5153" t="str">
            <v>SK</v>
          </cell>
          <cell r="E5153">
            <v>47000</v>
          </cell>
          <cell r="F5153">
            <v>73</v>
          </cell>
          <cell r="G5153">
            <v>5</v>
          </cell>
        </row>
        <row r="5154">
          <cell r="B5154">
            <v>20228</v>
          </cell>
          <cell r="C5154" t="str">
            <v>Underlimit exposures (CN, 64000)</v>
          </cell>
          <cell r="D5154" t="str">
            <v>CN</v>
          </cell>
          <cell r="E5154">
            <v>64000</v>
          </cell>
          <cell r="F5154">
            <v>72</v>
          </cell>
          <cell r="G5154">
            <v>4</v>
          </cell>
        </row>
        <row r="5155">
          <cell r="B5155">
            <v>20229</v>
          </cell>
          <cell r="C5155" t="str">
            <v>Underlimit exposures (BY, 41000)</v>
          </cell>
          <cell r="D5155" t="str">
            <v>BY</v>
          </cell>
          <cell r="E5155">
            <v>41000</v>
          </cell>
          <cell r="F5155">
            <v>73</v>
          </cell>
          <cell r="G5155">
            <v>5</v>
          </cell>
        </row>
        <row r="5156">
          <cell r="B5156">
            <v>20230</v>
          </cell>
          <cell r="C5156" t="str">
            <v>Underlimit exposures (SC, 46000)</v>
          </cell>
          <cell r="D5156" t="str">
            <v>SC</v>
          </cell>
          <cell r="E5156">
            <v>46000</v>
          </cell>
          <cell r="F5156">
            <v>73</v>
          </cell>
          <cell r="G5156">
            <v>5</v>
          </cell>
        </row>
        <row r="5157">
          <cell r="B5157">
            <v>20231</v>
          </cell>
          <cell r="C5157" t="str">
            <v>Underlimit exposures (SC, 70000)</v>
          </cell>
          <cell r="D5157" t="str">
            <v>SC</v>
          </cell>
          <cell r="E5157">
            <v>70000</v>
          </cell>
          <cell r="F5157">
            <v>73</v>
          </cell>
          <cell r="G5157">
            <v>5</v>
          </cell>
        </row>
        <row r="5158">
          <cell r="B5158">
            <v>20232</v>
          </cell>
          <cell r="C5158" t="str">
            <v>Underlimit exposures (CY, 66000)</v>
          </cell>
          <cell r="D5158" t="str">
            <v>CY</v>
          </cell>
          <cell r="E5158">
            <v>66000</v>
          </cell>
          <cell r="F5158">
            <v>72</v>
          </cell>
          <cell r="G5158">
            <v>4</v>
          </cell>
        </row>
        <row r="5159">
          <cell r="B5159">
            <v>20233</v>
          </cell>
          <cell r="C5159" t="str">
            <v>Underlimit exposures (BY, 51000)</v>
          </cell>
          <cell r="D5159" t="str">
            <v>BY</v>
          </cell>
          <cell r="E5159">
            <v>51000</v>
          </cell>
          <cell r="F5159">
            <v>73</v>
          </cell>
          <cell r="G5159">
            <v>5</v>
          </cell>
        </row>
        <row r="5160">
          <cell r="B5160">
            <v>20234</v>
          </cell>
          <cell r="C5160" t="str">
            <v>Underlimit exposures (RU, 46000)</v>
          </cell>
          <cell r="D5160" t="str">
            <v>RU</v>
          </cell>
          <cell r="E5160">
            <v>46000</v>
          </cell>
          <cell r="F5160">
            <v>73</v>
          </cell>
          <cell r="G5160">
            <v>5</v>
          </cell>
        </row>
        <row r="5161">
          <cell r="B5161">
            <v>20235</v>
          </cell>
          <cell r="C5161" t="str">
            <v>Underlimit exposures (RU, 62000)</v>
          </cell>
          <cell r="D5161" t="str">
            <v>RU</v>
          </cell>
          <cell r="E5161">
            <v>62000</v>
          </cell>
          <cell r="F5161">
            <v>73</v>
          </cell>
          <cell r="G5161">
            <v>5</v>
          </cell>
        </row>
        <row r="5162">
          <cell r="B5162">
            <v>20236</v>
          </cell>
          <cell r="C5162" t="str">
            <v>Underlimit exposures (RU, 78000)</v>
          </cell>
          <cell r="D5162" t="str">
            <v>RU</v>
          </cell>
          <cell r="E5162">
            <v>78000</v>
          </cell>
          <cell r="F5162">
            <v>73</v>
          </cell>
          <cell r="G5162">
            <v>5</v>
          </cell>
        </row>
        <row r="5163">
          <cell r="B5163">
            <v>20237</v>
          </cell>
          <cell r="C5163" t="str">
            <v>Underlimit exposures (KZ, 46000)</v>
          </cell>
          <cell r="D5163" t="str">
            <v>KZ</v>
          </cell>
          <cell r="E5163">
            <v>46000</v>
          </cell>
          <cell r="F5163">
            <v>73</v>
          </cell>
          <cell r="G5163">
            <v>5</v>
          </cell>
        </row>
        <row r="5164">
          <cell r="B5164">
            <v>20238</v>
          </cell>
          <cell r="C5164" t="str">
            <v>Underlimit exposures (KZ, 66000)</v>
          </cell>
          <cell r="D5164" t="str">
            <v>KZ</v>
          </cell>
          <cell r="E5164">
            <v>66000</v>
          </cell>
          <cell r="F5164">
            <v>72</v>
          </cell>
          <cell r="G5164">
            <v>4</v>
          </cell>
        </row>
        <row r="5165">
          <cell r="B5165">
            <v>20239</v>
          </cell>
          <cell r="C5165" t="str">
            <v>Underlimit exposures (CZ, 1000)</v>
          </cell>
          <cell r="D5165" t="str">
            <v>CZ</v>
          </cell>
          <cell r="E5165">
            <v>1000</v>
          </cell>
          <cell r="F5165">
            <v>73</v>
          </cell>
          <cell r="G5165">
            <v>5</v>
          </cell>
        </row>
        <row r="5166">
          <cell r="B5166">
            <v>20240</v>
          </cell>
          <cell r="C5166" t="str">
            <v>Underlimit exposures (CZ, 10000)</v>
          </cell>
          <cell r="D5166" t="str">
            <v>CZ</v>
          </cell>
          <cell r="E5166">
            <v>10000</v>
          </cell>
          <cell r="F5166">
            <v>73</v>
          </cell>
          <cell r="G5166">
            <v>5</v>
          </cell>
        </row>
        <row r="5167">
          <cell r="B5167">
            <v>20241</v>
          </cell>
          <cell r="C5167" t="str">
            <v>Underlimit exposures (CZ, 20000)</v>
          </cell>
          <cell r="D5167" t="str">
            <v>CZ</v>
          </cell>
          <cell r="E5167">
            <v>20000</v>
          </cell>
          <cell r="F5167">
            <v>73</v>
          </cell>
          <cell r="G5167">
            <v>5</v>
          </cell>
        </row>
        <row r="5168">
          <cell r="B5168">
            <v>20242</v>
          </cell>
          <cell r="C5168" t="str">
            <v>Underlimit exposures (RO, 99000)</v>
          </cell>
          <cell r="D5168" t="str">
            <v>RO</v>
          </cell>
          <cell r="E5168">
            <v>99000</v>
          </cell>
          <cell r="F5168">
            <v>73</v>
          </cell>
          <cell r="G5168">
            <v>5</v>
          </cell>
        </row>
        <row r="5169">
          <cell r="B5169">
            <v>20243</v>
          </cell>
          <cell r="C5169" t="str">
            <v>Underlimit exposures (CZ, 93000)</v>
          </cell>
          <cell r="D5169" t="str">
            <v>CZ</v>
          </cell>
          <cell r="E5169">
            <v>93000</v>
          </cell>
          <cell r="F5169">
            <v>73</v>
          </cell>
          <cell r="G5169">
            <v>5</v>
          </cell>
        </row>
        <row r="5170">
          <cell r="B5170">
            <v>20244</v>
          </cell>
          <cell r="C5170" t="str">
            <v>Underlimit exposures (GB, 46000)</v>
          </cell>
          <cell r="D5170" t="str">
            <v>GB</v>
          </cell>
          <cell r="E5170">
            <v>46000</v>
          </cell>
          <cell r="F5170">
            <v>73</v>
          </cell>
          <cell r="G5170">
            <v>5</v>
          </cell>
        </row>
        <row r="5171">
          <cell r="B5171">
            <v>20245</v>
          </cell>
          <cell r="C5171" t="str">
            <v>Underlimit exposures (GB, 70000)</v>
          </cell>
          <cell r="D5171" t="str">
            <v>GB</v>
          </cell>
          <cell r="E5171">
            <v>70000</v>
          </cell>
          <cell r="F5171">
            <v>73</v>
          </cell>
          <cell r="G5171">
            <v>5</v>
          </cell>
        </row>
        <row r="5172">
          <cell r="B5172">
            <v>20246</v>
          </cell>
          <cell r="C5172" t="str">
            <v>Underlimit exposures (CZ, 85000)</v>
          </cell>
          <cell r="D5172" t="str">
            <v>CZ</v>
          </cell>
          <cell r="E5172">
            <v>85000</v>
          </cell>
          <cell r="F5172">
            <v>73</v>
          </cell>
          <cell r="G5172">
            <v>5</v>
          </cell>
        </row>
        <row r="5173">
          <cell r="B5173">
            <v>20247</v>
          </cell>
          <cell r="C5173" t="str">
            <v>Underlimit exposures (MT, 62000)</v>
          </cell>
          <cell r="D5173" t="str">
            <v>MT</v>
          </cell>
          <cell r="E5173">
            <v>62000</v>
          </cell>
          <cell r="F5173">
            <v>73</v>
          </cell>
          <cell r="G5173">
            <v>5</v>
          </cell>
        </row>
        <row r="5174">
          <cell r="B5174">
            <v>20248</v>
          </cell>
          <cell r="C5174" t="str">
            <v>Underlimit exposures (BZ, 69000)</v>
          </cell>
          <cell r="D5174" t="str">
            <v>BZ</v>
          </cell>
          <cell r="E5174">
            <v>69000</v>
          </cell>
          <cell r="F5174">
            <v>73</v>
          </cell>
          <cell r="G5174">
            <v>5</v>
          </cell>
        </row>
        <row r="5175">
          <cell r="B5175">
            <v>20249</v>
          </cell>
          <cell r="C5175" t="str">
            <v>Underlimit exposures (BY, 55000)</v>
          </cell>
          <cell r="D5175" t="str">
            <v>BY</v>
          </cell>
          <cell r="E5175">
            <v>55000</v>
          </cell>
          <cell r="F5175">
            <v>73</v>
          </cell>
          <cell r="G5175">
            <v>5</v>
          </cell>
        </row>
        <row r="5176">
          <cell r="B5176">
            <v>20250</v>
          </cell>
          <cell r="C5176" t="str">
            <v>Underlimit exposures (RU, 33000)</v>
          </cell>
          <cell r="D5176" t="str">
            <v>RU</v>
          </cell>
          <cell r="E5176">
            <v>33000</v>
          </cell>
          <cell r="F5176">
            <v>73</v>
          </cell>
          <cell r="G5176">
            <v>5</v>
          </cell>
        </row>
        <row r="5177">
          <cell r="B5177">
            <v>20251</v>
          </cell>
          <cell r="C5177" t="str">
            <v>Underlimit exposures (RU, 56000)</v>
          </cell>
          <cell r="D5177" t="str">
            <v>RU</v>
          </cell>
          <cell r="E5177">
            <v>56000</v>
          </cell>
          <cell r="F5177">
            <v>73</v>
          </cell>
          <cell r="G5177">
            <v>5</v>
          </cell>
        </row>
        <row r="5178">
          <cell r="B5178">
            <v>20252</v>
          </cell>
          <cell r="C5178" t="str">
            <v>Underlimit exposures (RU, 32000)</v>
          </cell>
          <cell r="D5178" t="str">
            <v>RU</v>
          </cell>
          <cell r="E5178">
            <v>32000</v>
          </cell>
          <cell r="F5178">
            <v>73</v>
          </cell>
          <cell r="G5178">
            <v>5</v>
          </cell>
        </row>
        <row r="5179">
          <cell r="B5179">
            <v>20253</v>
          </cell>
          <cell r="C5179" t="str">
            <v>Underlimit exposures (RU, 53000)</v>
          </cell>
          <cell r="D5179" t="str">
            <v>RU</v>
          </cell>
          <cell r="E5179">
            <v>53000</v>
          </cell>
          <cell r="F5179">
            <v>73</v>
          </cell>
          <cell r="G5179">
            <v>5</v>
          </cell>
        </row>
        <row r="5180">
          <cell r="B5180">
            <v>20254</v>
          </cell>
          <cell r="C5180" t="str">
            <v>Underlimit exposures (BZ, 99999)</v>
          </cell>
          <cell r="D5180" t="str">
            <v>BZ</v>
          </cell>
          <cell r="E5180">
            <v>99999</v>
          </cell>
          <cell r="F5180">
            <v>73</v>
          </cell>
          <cell r="G5180">
            <v>5</v>
          </cell>
        </row>
        <row r="5181">
          <cell r="B5181">
            <v>20255</v>
          </cell>
          <cell r="C5181" t="str">
            <v>Underlimit exposures (VG, 46000)</v>
          </cell>
          <cell r="D5181" t="str">
            <v>VG</v>
          </cell>
          <cell r="E5181">
            <v>46000</v>
          </cell>
          <cell r="F5181">
            <v>73</v>
          </cell>
          <cell r="G5181">
            <v>5</v>
          </cell>
        </row>
        <row r="5182">
          <cell r="B5182">
            <v>20256</v>
          </cell>
          <cell r="C5182" t="str">
            <v>Underlimit exposures (RU, 1000)</v>
          </cell>
          <cell r="D5182" t="str">
            <v>RU</v>
          </cell>
          <cell r="E5182">
            <v>1000</v>
          </cell>
          <cell r="F5182">
            <v>73</v>
          </cell>
          <cell r="G5182">
            <v>5</v>
          </cell>
        </row>
        <row r="5183">
          <cell r="B5183">
            <v>20257</v>
          </cell>
          <cell r="C5183" t="str">
            <v>Underlimit exposures (CZ, 31000)</v>
          </cell>
          <cell r="D5183" t="str">
            <v>CZ</v>
          </cell>
          <cell r="E5183">
            <v>31000</v>
          </cell>
          <cell r="F5183">
            <v>73</v>
          </cell>
          <cell r="G5183">
            <v>5</v>
          </cell>
        </row>
        <row r="5184">
          <cell r="B5184">
            <v>20258</v>
          </cell>
          <cell r="C5184" t="str">
            <v>Underlimit exposures (BY, 86000)</v>
          </cell>
          <cell r="D5184" t="str">
            <v>BY</v>
          </cell>
          <cell r="E5184">
            <v>86000</v>
          </cell>
          <cell r="F5184">
            <v>73</v>
          </cell>
          <cell r="G5184">
            <v>5</v>
          </cell>
        </row>
        <row r="5185">
          <cell r="B5185">
            <v>20259</v>
          </cell>
          <cell r="C5185" t="str">
            <v>Underlimit exposures (JE, 64000)</v>
          </cell>
          <cell r="D5185" t="str">
            <v>JE</v>
          </cell>
          <cell r="E5185">
            <v>64000</v>
          </cell>
          <cell r="F5185">
            <v>72</v>
          </cell>
          <cell r="G5185">
            <v>4</v>
          </cell>
        </row>
        <row r="5186">
          <cell r="B5186">
            <v>20260</v>
          </cell>
          <cell r="C5186" t="str">
            <v>Underlimit exposures (KZ, 73000)</v>
          </cell>
          <cell r="D5186" t="str">
            <v>KZ</v>
          </cell>
          <cell r="E5186">
            <v>73000</v>
          </cell>
          <cell r="F5186">
            <v>73</v>
          </cell>
          <cell r="G5186">
            <v>5</v>
          </cell>
        </row>
        <row r="5187">
          <cell r="B5187">
            <v>20261</v>
          </cell>
          <cell r="C5187" t="str">
            <v>Underlimit exposures (KZ, 41000)</v>
          </cell>
          <cell r="D5187" t="str">
            <v>KZ</v>
          </cell>
          <cell r="E5187">
            <v>41000</v>
          </cell>
          <cell r="F5187">
            <v>73</v>
          </cell>
          <cell r="G5187">
            <v>5</v>
          </cell>
        </row>
        <row r="5188">
          <cell r="B5188">
            <v>20262</v>
          </cell>
          <cell r="C5188" t="str">
            <v>Underlimit exposures (KZ, 82000)</v>
          </cell>
          <cell r="D5188" t="str">
            <v>KZ</v>
          </cell>
          <cell r="E5188">
            <v>82000</v>
          </cell>
          <cell r="F5188">
            <v>73</v>
          </cell>
          <cell r="G5188">
            <v>5</v>
          </cell>
        </row>
        <row r="5189">
          <cell r="B5189">
            <v>20263</v>
          </cell>
          <cell r="C5189" t="str">
            <v>Underlimit exposures (DE, 68000)</v>
          </cell>
          <cell r="D5189" t="str">
            <v>DE</v>
          </cell>
          <cell r="E5189">
            <v>68000</v>
          </cell>
          <cell r="F5189">
            <v>73</v>
          </cell>
          <cell r="G5189">
            <v>5</v>
          </cell>
        </row>
        <row r="5190">
          <cell r="B5190">
            <v>20264</v>
          </cell>
          <cell r="C5190" t="str">
            <v>Underlimit exposures (CZ, 69000)</v>
          </cell>
          <cell r="D5190" t="str">
            <v>CZ</v>
          </cell>
          <cell r="E5190">
            <v>69000</v>
          </cell>
          <cell r="F5190">
            <v>73</v>
          </cell>
          <cell r="G5190">
            <v>5</v>
          </cell>
        </row>
        <row r="5191">
          <cell r="B5191">
            <v>20265</v>
          </cell>
          <cell r="C5191" t="str">
            <v>Underlimit exposures (HK, 68000)</v>
          </cell>
          <cell r="D5191" t="str">
            <v>HK</v>
          </cell>
          <cell r="E5191">
            <v>68000</v>
          </cell>
          <cell r="F5191">
            <v>73</v>
          </cell>
          <cell r="G5191">
            <v>5</v>
          </cell>
        </row>
        <row r="5192">
          <cell r="B5192">
            <v>20266</v>
          </cell>
          <cell r="C5192" t="str">
            <v>Underlimit exposures (KZ, 85000)</v>
          </cell>
          <cell r="D5192" t="str">
            <v>KZ</v>
          </cell>
          <cell r="E5192">
            <v>85000</v>
          </cell>
          <cell r="F5192">
            <v>73</v>
          </cell>
          <cell r="G5192">
            <v>5</v>
          </cell>
        </row>
        <row r="5193">
          <cell r="B5193">
            <v>20267</v>
          </cell>
          <cell r="C5193" t="str">
            <v>Underlimit exposures (BY, 69000)</v>
          </cell>
          <cell r="D5193" t="str">
            <v>BY</v>
          </cell>
          <cell r="E5193">
            <v>69000</v>
          </cell>
          <cell r="F5193">
            <v>73</v>
          </cell>
          <cell r="G5193">
            <v>5</v>
          </cell>
        </row>
        <row r="5194">
          <cell r="B5194">
            <v>20268</v>
          </cell>
          <cell r="C5194" t="str">
            <v>Underlimit exposures (BY, 38000)</v>
          </cell>
          <cell r="D5194" t="str">
            <v>BY</v>
          </cell>
          <cell r="E5194">
            <v>38000</v>
          </cell>
          <cell r="F5194">
            <v>73</v>
          </cell>
          <cell r="G5194">
            <v>5</v>
          </cell>
        </row>
        <row r="5195">
          <cell r="B5195">
            <v>20269</v>
          </cell>
          <cell r="C5195" t="str">
            <v>Underlimit exposures (BY,66000)</v>
          </cell>
          <cell r="D5195" t="str">
            <v>BY</v>
          </cell>
          <cell r="E5195">
            <v>66000</v>
          </cell>
          <cell r="F5195">
            <v>72</v>
          </cell>
          <cell r="G5195">
            <v>4</v>
          </cell>
        </row>
        <row r="5196">
          <cell r="B5196">
            <v>20270</v>
          </cell>
          <cell r="C5196" t="str">
            <v>Underlimit exposures (BY,82000)</v>
          </cell>
          <cell r="D5196" t="str">
            <v>BY</v>
          </cell>
          <cell r="E5196">
            <v>82000</v>
          </cell>
          <cell r="F5196">
            <v>73</v>
          </cell>
          <cell r="G5196">
            <v>5</v>
          </cell>
        </row>
        <row r="5197">
          <cell r="B5197">
            <v>20271</v>
          </cell>
          <cell r="C5197" t="str">
            <v>Underlimit exposures (BY,79000)</v>
          </cell>
          <cell r="D5197" t="str">
            <v>BY</v>
          </cell>
          <cell r="E5197">
            <v>79000</v>
          </cell>
          <cell r="F5197">
            <v>73</v>
          </cell>
          <cell r="G5197">
            <v>5</v>
          </cell>
        </row>
        <row r="5198">
          <cell r="B5198">
            <v>20272</v>
          </cell>
          <cell r="C5198" t="str">
            <v>Underlimit exposures (BY,63000)</v>
          </cell>
          <cell r="D5198" t="str">
            <v>BY</v>
          </cell>
          <cell r="E5198">
            <v>63000</v>
          </cell>
          <cell r="F5198">
            <v>73</v>
          </cell>
          <cell r="G5198">
            <v>5</v>
          </cell>
        </row>
        <row r="5199">
          <cell r="B5199">
            <v>20273</v>
          </cell>
          <cell r="C5199" t="str">
            <v>Underlimit exposures (KZ,61000)</v>
          </cell>
          <cell r="D5199" t="str">
            <v>KZ</v>
          </cell>
          <cell r="E5199">
            <v>61000</v>
          </cell>
          <cell r="F5199">
            <v>73</v>
          </cell>
          <cell r="G5199">
            <v>5</v>
          </cell>
        </row>
        <row r="5200">
          <cell r="B5200">
            <v>20274</v>
          </cell>
          <cell r="C5200" t="str">
            <v>Underlimit exposures (KZ,62000)</v>
          </cell>
          <cell r="D5200" t="str">
            <v>KZ</v>
          </cell>
          <cell r="E5200">
            <v>62000</v>
          </cell>
          <cell r="F5200">
            <v>73</v>
          </cell>
          <cell r="G5200">
            <v>5</v>
          </cell>
        </row>
        <row r="5201">
          <cell r="B5201">
            <v>20275</v>
          </cell>
          <cell r="C5201" t="str">
            <v>Underlimit exposures (KZ,51000)</v>
          </cell>
          <cell r="D5201" t="str">
            <v>KZ</v>
          </cell>
          <cell r="E5201">
            <v>51000</v>
          </cell>
          <cell r="F5201">
            <v>73</v>
          </cell>
          <cell r="G5201">
            <v>5</v>
          </cell>
        </row>
        <row r="5202">
          <cell r="B5202">
            <v>20276</v>
          </cell>
          <cell r="C5202" t="str">
            <v>Underlimit exposures (KZ,52000)</v>
          </cell>
          <cell r="D5202" t="str">
            <v>KZ</v>
          </cell>
          <cell r="E5202">
            <v>52000</v>
          </cell>
          <cell r="F5202">
            <v>73</v>
          </cell>
          <cell r="G5202">
            <v>5</v>
          </cell>
        </row>
        <row r="5203">
          <cell r="B5203">
            <v>20277</v>
          </cell>
          <cell r="C5203" t="str">
            <v>Underlimit exposures (KZ,47000)</v>
          </cell>
          <cell r="D5203" t="str">
            <v>KZ</v>
          </cell>
          <cell r="E5203">
            <v>47000</v>
          </cell>
          <cell r="F5203">
            <v>73</v>
          </cell>
          <cell r="G5203">
            <v>5</v>
          </cell>
        </row>
        <row r="5204">
          <cell r="B5204">
            <v>20278</v>
          </cell>
          <cell r="C5204" t="str">
            <v>Underlimit exposures (KZ,80000)</v>
          </cell>
          <cell r="D5204" t="str">
            <v>KZ</v>
          </cell>
          <cell r="E5204">
            <v>80000</v>
          </cell>
          <cell r="F5204">
            <v>73</v>
          </cell>
          <cell r="G5204">
            <v>5</v>
          </cell>
        </row>
        <row r="5205">
          <cell r="B5205">
            <v>20279</v>
          </cell>
          <cell r="C5205" t="str">
            <v>Underlimit exposures (RU,70000)</v>
          </cell>
          <cell r="D5205" t="str">
            <v>RU</v>
          </cell>
          <cell r="E5205">
            <v>70000</v>
          </cell>
          <cell r="F5205">
            <v>73</v>
          </cell>
          <cell r="G5205">
            <v>5</v>
          </cell>
        </row>
        <row r="5206">
          <cell r="B5206">
            <v>20280</v>
          </cell>
          <cell r="C5206" t="str">
            <v>Underlimit exposures (PH,98000)</v>
          </cell>
          <cell r="D5206" t="str">
            <v>PH</v>
          </cell>
          <cell r="E5206">
            <v>98000</v>
          </cell>
          <cell r="F5206">
            <v>80</v>
          </cell>
          <cell r="G5206">
            <v>6</v>
          </cell>
        </row>
        <row r="5207">
          <cell r="B5207">
            <v>20281</v>
          </cell>
          <cell r="C5207" t="str">
            <v>Underlimit exposures (KZ, 70000)</v>
          </cell>
          <cell r="D5207" t="str">
            <v>KZ</v>
          </cell>
          <cell r="E5207">
            <v>70000</v>
          </cell>
          <cell r="F5207">
            <v>73</v>
          </cell>
          <cell r="G5207">
            <v>5</v>
          </cell>
        </row>
        <row r="5208">
          <cell r="B5208">
            <v>20282</v>
          </cell>
          <cell r="C5208" t="str">
            <v>Underlimit exposures (KZ, 72000)</v>
          </cell>
          <cell r="D5208" t="str">
            <v>KZ</v>
          </cell>
          <cell r="E5208">
            <v>72000</v>
          </cell>
          <cell r="F5208">
            <v>73</v>
          </cell>
          <cell r="G5208">
            <v>5</v>
          </cell>
        </row>
        <row r="5209">
          <cell r="B5209">
            <v>20283</v>
          </cell>
          <cell r="C5209" t="str">
            <v>Underlimit exposures (KZ, 74000)</v>
          </cell>
          <cell r="D5209" t="str">
            <v>KZ</v>
          </cell>
          <cell r="E5209">
            <v>74000</v>
          </cell>
          <cell r="F5209">
            <v>73</v>
          </cell>
          <cell r="G5209">
            <v>5</v>
          </cell>
        </row>
        <row r="5210">
          <cell r="B5210">
            <v>20284</v>
          </cell>
          <cell r="C5210" t="str">
            <v>Underlimit exposures (KZ, 79000)</v>
          </cell>
          <cell r="D5210" t="str">
            <v>KZ</v>
          </cell>
          <cell r="E5210">
            <v>79000</v>
          </cell>
          <cell r="F5210">
            <v>73</v>
          </cell>
          <cell r="G5210">
            <v>5</v>
          </cell>
        </row>
        <row r="5211">
          <cell r="B5211">
            <v>20285</v>
          </cell>
          <cell r="C5211" t="str">
            <v>Underlimit exposures (KZ, 81000)</v>
          </cell>
          <cell r="D5211" t="str">
            <v>KZ</v>
          </cell>
          <cell r="E5211">
            <v>81000</v>
          </cell>
          <cell r="F5211">
            <v>73</v>
          </cell>
          <cell r="G5211">
            <v>5</v>
          </cell>
        </row>
        <row r="5212">
          <cell r="B5212">
            <v>20286</v>
          </cell>
          <cell r="C5212" t="str">
            <v>Underlimit exposures (KZ, 84000)</v>
          </cell>
          <cell r="D5212" t="str">
            <v>KZ</v>
          </cell>
          <cell r="E5212">
            <v>84000</v>
          </cell>
          <cell r="F5212">
            <v>73</v>
          </cell>
          <cell r="G5212">
            <v>5</v>
          </cell>
        </row>
        <row r="5213">
          <cell r="B5213">
            <v>20287</v>
          </cell>
          <cell r="C5213" t="str">
            <v>Underlimit exposures (KZ, 96000)</v>
          </cell>
          <cell r="D5213" t="str">
            <v>KZ</v>
          </cell>
          <cell r="E5213">
            <v>96000</v>
          </cell>
          <cell r="F5213">
            <v>73</v>
          </cell>
          <cell r="G5213">
            <v>5</v>
          </cell>
        </row>
        <row r="5214">
          <cell r="B5214">
            <v>20288</v>
          </cell>
          <cell r="C5214" t="str">
            <v>Underlimit exposures (KZ, 6000)</v>
          </cell>
          <cell r="D5214" t="str">
            <v>KZ</v>
          </cell>
          <cell r="E5214">
            <v>6000</v>
          </cell>
          <cell r="F5214">
            <v>73</v>
          </cell>
          <cell r="G5214">
            <v>5</v>
          </cell>
        </row>
        <row r="5215">
          <cell r="B5215">
            <v>20289</v>
          </cell>
          <cell r="C5215" t="str">
            <v>Underlimit exposures (KZ, 86000)</v>
          </cell>
          <cell r="D5215" t="str">
            <v>KZ</v>
          </cell>
          <cell r="E5215">
            <v>86000</v>
          </cell>
          <cell r="F5215">
            <v>73</v>
          </cell>
          <cell r="G5215">
            <v>5</v>
          </cell>
        </row>
        <row r="5216">
          <cell r="B5216">
            <v>20290</v>
          </cell>
          <cell r="C5216" t="str">
            <v>Underlimit exposures (PH, 99999)</v>
          </cell>
          <cell r="D5216" t="str">
            <v>PH</v>
          </cell>
          <cell r="E5216">
            <v>99999</v>
          </cell>
          <cell r="F5216">
            <v>73</v>
          </cell>
          <cell r="G5216">
            <v>5</v>
          </cell>
        </row>
        <row r="5217">
          <cell r="B5217">
            <v>20291</v>
          </cell>
          <cell r="C5217" t="str">
            <v>Underlimit exposures (KZ, 77000)</v>
          </cell>
          <cell r="D5217" t="str">
            <v>KZ</v>
          </cell>
          <cell r="E5217">
            <v>77000</v>
          </cell>
          <cell r="F5217">
            <v>73</v>
          </cell>
          <cell r="G5217">
            <v>5</v>
          </cell>
        </row>
        <row r="5218">
          <cell r="B5218">
            <v>20292</v>
          </cell>
          <cell r="C5218" t="str">
            <v>Underlimit exposures (SK, 78000)</v>
          </cell>
          <cell r="D5218" t="str">
            <v>SK</v>
          </cell>
          <cell r="E5218">
            <v>78000</v>
          </cell>
          <cell r="F5218">
            <v>73</v>
          </cell>
          <cell r="G5218">
            <v>5</v>
          </cell>
        </row>
        <row r="5219">
          <cell r="B5219">
            <v>20293</v>
          </cell>
          <cell r="C5219" t="str">
            <v>Underlimit exposures (PH, 78000)</v>
          </cell>
          <cell r="D5219" t="str">
            <v>PH</v>
          </cell>
          <cell r="E5219">
            <v>78000</v>
          </cell>
          <cell r="F5219">
            <v>80</v>
          </cell>
          <cell r="G5219">
            <v>5</v>
          </cell>
        </row>
        <row r="5220">
          <cell r="B5220">
            <v>20294</v>
          </cell>
          <cell r="C5220" t="str">
            <v>Underlimit exposures (PH, 16000)</v>
          </cell>
          <cell r="D5220" t="str">
            <v>PH</v>
          </cell>
          <cell r="E5220">
            <v>16000</v>
          </cell>
          <cell r="F5220">
            <v>73</v>
          </cell>
          <cell r="G5220">
            <v>5</v>
          </cell>
        </row>
        <row r="5221">
          <cell r="B5221">
            <v>20295</v>
          </cell>
          <cell r="C5221" t="str">
            <v>Underlimit exposures (PH, 17000)</v>
          </cell>
          <cell r="D5221" t="str">
            <v>PH</v>
          </cell>
          <cell r="E5221">
            <v>17000</v>
          </cell>
          <cell r="F5221">
            <v>73</v>
          </cell>
          <cell r="G5221">
            <v>5</v>
          </cell>
        </row>
        <row r="5222">
          <cell r="B5222">
            <v>20296</v>
          </cell>
          <cell r="C5222" t="str">
            <v>Underlimit exposures (PH, 18000)</v>
          </cell>
          <cell r="D5222" t="str">
            <v>PH</v>
          </cell>
          <cell r="E5222">
            <v>18000</v>
          </cell>
          <cell r="F5222">
            <v>73</v>
          </cell>
          <cell r="G5222">
            <v>5</v>
          </cell>
        </row>
        <row r="5223">
          <cell r="B5223">
            <v>20297</v>
          </cell>
          <cell r="C5223" t="str">
            <v>Underlimit exposures (PH, 19000)</v>
          </cell>
          <cell r="D5223" t="str">
            <v>PH</v>
          </cell>
          <cell r="E5223">
            <v>19000</v>
          </cell>
          <cell r="F5223">
            <v>73</v>
          </cell>
          <cell r="G5223">
            <v>5</v>
          </cell>
        </row>
        <row r="5224">
          <cell r="B5224">
            <v>20298</v>
          </cell>
          <cell r="C5224" t="str">
            <v>Underlimit exposures (PH, 31000)</v>
          </cell>
          <cell r="D5224" t="str">
            <v>PH</v>
          </cell>
          <cell r="E5224">
            <v>31000</v>
          </cell>
          <cell r="F5224">
            <v>73</v>
          </cell>
          <cell r="G5224">
            <v>5</v>
          </cell>
        </row>
        <row r="5225">
          <cell r="B5225">
            <v>20299</v>
          </cell>
          <cell r="C5225" t="str">
            <v>Underlimit exposures (PH, 32000)</v>
          </cell>
          <cell r="D5225" t="str">
            <v>PH</v>
          </cell>
          <cell r="E5225">
            <v>32000</v>
          </cell>
          <cell r="F5225">
            <v>73</v>
          </cell>
          <cell r="G5225">
            <v>5</v>
          </cell>
        </row>
        <row r="5226">
          <cell r="B5226">
            <v>20300</v>
          </cell>
          <cell r="C5226" t="str">
            <v>Underlimit exposures (PH, 35000)</v>
          </cell>
          <cell r="D5226" t="str">
            <v>PH</v>
          </cell>
          <cell r="E5226">
            <v>35000</v>
          </cell>
          <cell r="F5226">
            <v>73</v>
          </cell>
          <cell r="G5226">
            <v>5</v>
          </cell>
        </row>
        <row r="5227">
          <cell r="B5227">
            <v>20301</v>
          </cell>
          <cell r="C5227" t="str">
            <v>Underlimit exposures (PH, 36000)</v>
          </cell>
          <cell r="D5227" t="str">
            <v>PH</v>
          </cell>
          <cell r="E5227">
            <v>36000</v>
          </cell>
          <cell r="F5227">
            <v>73</v>
          </cell>
          <cell r="G5227">
            <v>5</v>
          </cell>
        </row>
        <row r="5228">
          <cell r="B5228">
            <v>20302</v>
          </cell>
          <cell r="C5228" t="str">
            <v>Underlimit exposures (PH, 41000)</v>
          </cell>
          <cell r="D5228" t="str">
            <v>PH</v>
          </cell>
          <cell r="E5228">
            <v>41000</v>
          </cell>
          <cell r="F5228">
            <v>73</v>
          </cell>
          <cell r="G5228">
            <v>5</v>
          </cell>
        </row>
        <row r="5229">
          <cell r="B5229">
            <v>20303</v>
          </cell>
          <cell r="C5229" t="str">
            <v>Underlimit exposures (PH, 45000)</v>
          </cell>
          <cell r="D5229" t="str">
            <v>PH</v>
          </cell>
          <cell r="E5229">
            <v>45000</v>
          </cell>
          <cell r="F5229">
            <v>73</v>
          </cell>
          <cell r="G5229">
            <v>5</v>
          </cell>
        </row>
        <row r="5230">
          <cell r="B5230">
            <v>20304</v>
          </cell>
          <cell r="C5230" t="str">
            <v>Underlimit exposures (PH, 53000)</v>
          </cell>
          <cell r="D5230" t="str">
            <v>PH</v>
          </cell>
          <cell r="E5230">
            <v>53000</v>
          </cell>
          <cell r="F5230">
            <v>73</v>
          </cell>
          <cell r="G5230">
            <v>5</v>
          </cell>
        </row>
        <row r="5231">
          <cell r="B5231">
            <v>20305</v>
          </cell>
          <cell r="C5231" t="str">
            <v>Underlimit exposures (PH, 56000)</v>
          </cell>
          <cell r="D5231" t="str">
            <v>PH</v>
          </cell>
          <cell r="E5231">
            <v>56000</v>
          </cell>
          <cell r="F5231">
            <v>73</v>
          </cell>
          <cell r="G5231">
            <v>5</v>
          </cell>
        </row>
        <row r="5232">
          <cell r="B5232">
            <v>20306</v>
          </cell>
          <cell r="C5232" t="str">
            <v>Underlimit exposures (PH, 61000)</v>
          </cell>
          <cell r="D5232" t="str">
            <v>PH</v>
          </cell>
          <cell r="E5232">
            <v>61000</v>
          </cell>
          <cell r="F5232">
            <v>73</v>
          </cell>
          <cell r="G5232">
            <v>5</v>
          </cell>
        </row>
        <row r="5233">
          <cell r="B5233">
            <v>20307</v>
          </cell>
          <cell r="C5233" t="str">
            <v>Underlimit exposures (PH, 62000)</v>
          </cell>
          <cell r="D5233" t="str">
            <v>PH</v>
          </cell>
          <cell r="E5233">
            <v>62000</v>
          </cell>
          <cell r="F5233">
            <v>73</v>
          </cell>
          <cell r="G5233">
            <v>5</v>
          </cell>
        </row>
        <row r="5234">
          <cell r="B5234">
            <v>20308</v>
          </cell>
          <cell r="C5234" t="str">
            <v>Underlimit exposures (PH, 65000)</v>
          </cell>
          <cell r="D5234" t="str">
            <v>PH</v>
          </cell>
          <cell r="E5234">
            <v>65000</v>
          </cell>
          <cell r="F5234">
            <v>71</v>
          </cell>
          <cell r="G5234">
            <v>4</v>
          </cell>
        </row>
        <row r="5235">
          <cell r="B5235">
            <v>20309</v>
          </cell>
          <cell r="C5235" t="str">
            <v>Underlimit exposures (PH, 69000)</v>
          </cell>
          <cell r="D5235" t="str">
            <v>PH</v>
          </cell>
          <cell r="E5235">
            <v>69000</v>
          </cell>
          <cell r="F5235">
            <v>73</v>
          </cell>
          <cell r="G5235">
            <v>5</v>
          </cell>
        </row>
        <row r="5236">
          <cell r="B5236">
            <v>20310</v>
          </cell>
          <cell r="C5236" t="str">
            <v>Underlimit exposures (PH, 70000)</v>
          </cell>
          <cell r="D5236" t="str">
            <v>PH</v>
          </cell>
          <cell r="E5236">
            <v>70000</v>
          </cell>
          <cell r="F5236">
            <v>73</v>
          </cell>
          <cell r="G5236">
            <v>5</v>
          </cell>
        </row>
        <row r="5237">
          <cell r="B5237">
            <v>20311</v>
          </cell>
          <cell r="C5237" t="str">
            <v>Underlimit exposures (PH, 73000)</v>
          </cell>
          <cell r="D5237" t="str">
            <v>PH</v>
          </cell>
          <cell r="E5237">
            <v>73000</v>
          </cell>
          <cell r="F5237">
            <v>73</v>
          </cell>
          <cell r="G5237">
            <v>5</v>
          </cell>
        </row>
        <row r="5238">
          <cell r="B5238">
            <v>20312</v>
          </cell>
          <cell r="C5238" t="str">
            <v>Underlimit exposures (PH, 74000)</v>
          </cell>
          <cell r="D5238" t="str">
            <v>PH</v>
          </cell>
          <cell r="E5238">
            <v>74000</v>
          </cell>
          <cell r="F5238">
            <v>73</v>
          </cell>
          <cell r="G5238">
            <v>5</v>
          </cell>
        </row>
        <row r="5239">
          <cell r="B5239">
            <v>20313</v>
          </cell>
          <cell r="C5239" t="str">
            <v>Underlimit exposures (PH, 77000)</v>
          </cell>
          <cell r="D5239" t="str">
            <v>PH</v>
          </cell>
          <cell r="E5239">
            <v>77000</v>
          </cell>
          <cell r="F5239">
            <v>73</v>
          </cell>
          <cell r="G5239">
            <v>5</v>
          </cell>
        </row>
        <row r="5240">
          <cell r="B5240">
            <v>20314</v>
          </cell>
          <cell r="C5240" t="str">
            <v>Underlimit exposures (PH, 78000)</v>
          </cell>
          <cell r="D5240" t="str">
            <v>PH</v>
          </cell>
          <cell r="E5240">
            <v>78000</v>
          </cell>
          <cell r="F5240">
            <v>73</v>
          </cell>
          <cell r="G5240">
            <v>5</v>
          </cell>
        </row>
        <row r="5241">
          <cell r="B5241">
            <v>20315</v>
          </cell>
          <cell r="C5241" t="str">
            <v>Underlimit exposures (PH, 80000)</v>
          </cell>
          <cell r="D5241" t="str">
            <v>PH</v>
          </cell>
          <cell r="E5241">
            <v>80000</v>
          </cell>
          <cell r="F5241">
            <v>73</v>
          </cell>
          <cell r="G5241">
            <v>5</v>
          </cell>
        </row>
        <row r="5242">
          <cell r="B5242">
            <v>20316</v>
          </cell>
          <cell r="C5242" t="str">
            <v>Underlimit exposures (PH, 82000)</v>
          </cell>
          <cell r="D5242" t="str">
            <v>PH</v>
          </cell>
          <cell r="E5242">
            <v>82000</v>
          </cell>
          <cell r="F5242">
            <v>73</v>
          </cell>
          <cell r="G5242">
            <v>5</v>
          </cell>
        </row>
        <row r="5243">
          <cell r="B5243">
            <v>20317</v>
          </cell>
          <cell r="C5243" t="str">
            <v>Underlimit exposures (PH, 85000)</v>
          </cell>
          <cell r="D5243" t="str">
            <v>PH</v>
          </cell>
          <cell r="E5243">
            <v>85000</v>
          </cell>
          <cell r="F5243">
            <v>73</v>
          </cell>
          <cell r="G5243">
            <v>5</v>
          </cell>
        </row>
        <row r="5244">
          <cell r="B5244">
            <v>20318</v>
          </cell>
          <cell r="C5244" t="str">
            <v>Underlimit exposures (PH, 93000)</v>
          </cell>
          <cell r="D5244" t="str">
            <v>PH</v>
          </cell>
          <cell r="E5244">
            <v>93000</v>
          </cell>
          <cell r="F5244">
            <v>73</v>
          </cell>
          <cell r="G5244">
            <v>5</v>
          </cell>
        </row>
        <row r="5245">
          <cell r="B5245">
            <v>20319</v>
          </cell>
          <cell r="C5245" t="str">
            <v>Underlimit exposures (PH, 95000)</v>
          </cell>
          <cell r="D5245" t="str">
            <v>PH</v>
          </cell>
          <cell r="E5245">
            <v>95000</v>
          </cell>
          <cell r="F5245">
            <v>73</v>
          </cell>
          <cell r="G5245">
            <v>5</v>
          </cell>
        </row>
        <row r="5246">
          <cell r="B5246">
            <v>20320</v>
          </cell>
          <cell r="C5246" t="str">
            <v>Underlimit exposures (PH, 96000)</v>
          </cell>
          <cell r="D5246" t="str">
            <v>PH</v>
          </cell>
          <cell r="E5246">
            <v>96000</v>
          </cell>
          <cell r="F5246">
            <v>73</v>
          </cell>
          <cell r="G5246">
            <v>5</v>
          </cell>
        </row>
        <row r="5247">
          <cell r="B5247">
            <v>20321</v>
          </cell>
          <cell r="C5247" t="str">
            <v>Underlimit exposures (PH, 97000)</v>
          </cell>
          <cell r="D5247" t="str">
            <v>PH</v>
          </cell>
          <cell r="E5247">
            <v>97000</v>
          </cell>
          <cell r="F5247">
            <v>80</v>
          </cell>
          <cell r="G5247">
            <v>6</v>
          </cell>
        </row>
        <row r="5248">
          <cell r="B5248">
            <v>20322</v>
          </cell>
          <cell r="C5248" t="str">
            <v>Underlimit exposures (PH, 14000)</v>
          </cell>
          <cell r="D5248" t="str">
            <v>PH</v>
          </cell>
          <cell r="E5248">
            <v>14000</v>
          </cell>
          <cell r="F5248">
            <v>73</v>
          </cell>
          <cell r="G5248">
            <v>5</v>
          </cell>
        </row>
        <row r="5249">
          <cell r="B5249">
            <v>20323</v>
          </cell>
          <cell r="C5249" t="str">
            <v>Underlimit exposures (PH, 42000)</v>
          </cell>
          <cell r="D5249" t="str">
            <v>PH</v>
          </cell>
          <cell r="E5249">
            <v>42000</v>
          </cell>
          <cell r="F5249">
            <v>73</v>
          </cell>
          <cell r="G5249">
            <v>5</v>
          </cell>
        </row>
        <row r="5250">
          <cell r="B5250">
            <v>20324</v>
          </cell>
          <cell r="C5250" t="str">
            <v>Underlimit exposures (PH, 46000)</v>
          </cell>
          <cell r="D5250" t="str">
            <v>PH</v>
          </cell>
          <cell r="E5250">
            <v>46000</v>
          </cell>
          <cell r="F5250">
            <v>73</v>
          </cell>
          <cell r="G5250">
            <v>5</v>
          </cell>
        </row>
        <row r="5251">
          <cell r="B5251">
            <v>20325</v>
          </cell>
          <cell r="C5251" t="str">
            <v>Underlimit exposures (PH, 47000)</v>
          </cell>
          <cell r="D5251" t="str">
            <v>PH</v>
          </cell>
          <cell r="E5251">
            <v>47000</v>
          </cell>
          <cell r="F5251">
            <v>73</v>
          </cell>
          <cell r="G5251">
            <v>5</v>
          </cell>
        </row>
        <row r="5252">
          <cell r="B5252">
            <v>20326</v>
          </cell>
          <cell r="C5252" t="str">
            <v>Underlimit exposures (PH, 55000)</v>
          </cell>
          <cell r="D5252" t="str">
            <v>PH</v>
          </cell>
          <cell r="E5252">
            <v>55000</v>
          </cell>
          <cell r="F5252">
            <v>73</v>
          </cell>
          <cell r="G5252">
            <v>5</v>
          </cell>
        </row>
        <row r="5253">
          <cell r="B5253">
            <v>20327</v>
          </cell>
          <cell r="C5253" t="str">
            <v>Underlimit exposures (PH, 84000)</v>
          </cell>
          <cell r="D5253" t="str">
            <v>PH</v>
          </cell>
          <cell r="E5253">
            <v>84000</v>
          </cell>
          <cell r="F5253">
            <v>73</v>
          </cell>
          <cell r="G5253">
            <v>5</v>
          </cell>
        </row>
        <row r="5254">
          <cell r="B5254">
            <v>20328</v>
          </cell>
          <cell r="C5254" t="str">
            <v>Underlimit exposures (PH, 86000)</v>
          </cell>
          <cell r="D5254" t="str">
            <v>PH</v>
          </cell>
          <cell r="E5254">
            <v>86000</v>
          </cell>
          <cell r="F5254">
            <v>73</v>
          </cell>
          <cell r="G5254">
            <v>5</v>
          </cell>
        </row>
        <row r="5255">
          <cell r="B5255">
            <v>20329</v>
          </cell>
          <cell r="C5255" t="str">
            <v>Underlimit exposures (PH, 87000)</v>
          </cell>
          <cell r="D5255" t="str">
            <v>PH</v>
          </cell>
          <cell r="E5255">
            <v>87000</v>
          </cell>
          <cell r="F5255">
            <v>73</v>
          </cell>
          <cell r="G5255">
            <v>5</v>
          </cell>
        </row>
        <row r="5256">
          <cell r="B5256">
            <v>20330</v>
          </cell>
          <cell r="C5256" t="str">
            <v>Underlimit exposures (PH, 66000)</v>
          </cell>
          <cell r="D5256" t="str">
            <v>PH</v>
          </cell>
          <cell r="E5256">
            <v>66000</v>
          </cell>
          <cell r="F5256">
            <v>72</v>
          </cell>
          <cell r="G5256">
            <v>4</v>
          </cell>
        </row>
        <row r="5257">
          <cell r="B5257">
            <v>20332</v>
          </cell>
          <cell r="C5257" t="str">
            <v>Underlimit exposures (PH, 58000)</v>
          </cell>
          <cell r="D5257" t="str">
            <v>PH</v>
          </cell>
          <cell r="E5257">
            <v>58000</v>
          </cell>
          <cell r="F5257">
            <v>73</v>
          </cell>
          <cell r="G5257">
            <v>5</v>
          </cell>
        </row>
        <row r="5258">
          <cell r="B5258">
            <v>20333</v>
          </cell>
          <cell r="C5258" t="str">
            <v>Underlimit exposures (KZ, 53000)</v>
          </cell>
          <cell r="D5258" t="str">
            <v>KZ</v>
          </cell>
          <cell r="E5258">
            <v>53000</v>
          </cell>
          <cell r="F5258">
            <v>73</v>
          </cell>
          <cell r="G5258">
            <v>5</v>
          </cell>
        </row>
        <row r="5259">
          <cell r="B5259">
            <v>20334</v>
          </cell>
          <cell r="C5259" t="str">
            <v>Underlimit exposures (KZ, 78000)</v>
          </cell>
          <cell r="D5259" t="str">
            <v>KZ</v>
          </cell>
          <cell r="E5259">
            <v>78000</v>
          </cell>
          <cell r="F5259">
            <v>73</v>
          </cell>
          <cell r="G5259">
            <v>5</v>
          </cell>
        </row>
        <row r="5260">
          <cell r="B5260">
            <v>20335</v>
          </cell>
          <cell r="C5260" t="str">
            <v>Underlimit exposures (KZ,93000)</v>
          </cell>
          <cell r="D5260" t="str">
            <v>KZ</v>
          </cell>
          <cell r="E5260">
            <v>93000</v>
          </cell>
          <cell r="F5260">
            <v>73</v>
          </cell>
          <cell r="G5260">
            <v>5</v>
          </cell>
        </row>
        <row r="5261">
          <cell r="B5261">
            <v>20336</v>
          </cell>
          <cell r="C5261" t="str">
            <v>Underlimit exposures (KZ,95000)</v>
          </cell>
          <cell r="D5261" t="str">
            <v>KZ</v>
          </cell>
          <cell r="E5261">
            <v>95000</v>
          </cell>
          <cell r="F5261">
            <v>73</v>
          </cell>
          <cell r="G5261">
            <v>5</v>
          </cell>
        </row>
        <row r="5262">
          <cell r="B5262">
            <v>20337</v>
          </cell>
          <cell r="C5262" t="str">
            <v>Underlimit exposures (CZ, 78000)</v>
          </cell>
          <cell r="D5262" t="str">
            <v>CZ</v>
          </cell>
          <cell r="E5262">
            <v>78000</v>
          </cell>
          <cell r="F5262">
            <v>73</v>
          </cell>
          <cell r="G5262">
            <v>5</v>
          </cell>
        </row>
        <row r="5263">
          <cell r="B5263">
            <v>20338</v>
          </cell>
          <cell r="C5263" t="str">
            <v>Underlimit exposures (BY, 82000)</v>
          </cell>
          <cell r="D5263" t="str">
            <v>BY</v>
          </cell>
          <cell r="E5263">
            <v>82000</v>
          </cell>
          <cell r="F5263">
            <v>73</v>
          </cell>
          <cell r="G5263">
            <v>5</v>
          </cell>
        </row>
        <row r="5264">
          <cell r="B5264">
            <v>20339</v>
          </cell>
          <cell r="C5264" t="str">
            <v>Underlimit exposures (BY, 79000)</v>
          </cell>
          <cell r="D5264" t="str">
            <v>BY</v>
          </cell>
          <cell r="E5264">
            <v>79000</v>
          </cell>
          <cell r="F5264">
            <v>73</v>
          </cell>
          <cell r="G5264">
            <v>5</v>
          </cell>
        </row>
        <row r="5265">
          <cell r="B5265">
            <v>20340</v>
          </cell>
          <cell r="C5265" t="str">
            <v>Underlimit exposures (HK, 31000)</v>
          </cell>
          <cell r="D5265" t="str">
            <v>HK</v>
          </cell>
          <cell r="E5265">
            <v>31000</v>
          </cell>
          <cell r="F5265">
            <v>73</v>
          </cell>
          <cell r="G5265">
            <v>5</v>
          </cell>
        </row>
        <row r="5266">
          <cell r="B5266">
            <v>20341</v>
          </cell>
          <cell r="C5266" t="str">
            <v>Underlimit exposures (KZ, 97000)</v>
          </cell>
          <cell r="D5266" t="str">
            <v>KZ</v>
          </cell>
          <cell r="E5266">
            <v>97000</v>
          </cell>
          <cell r="F5266">
            <v>80</v>
          </cell>
          <cell r="G5266">
            <v>6</v>
          </cell>
        </row>
        <row r="5267">
          <cell r="B5267">
            <v>20342</v>
          </cell>
          <cell r="C5267" t="str">
            <v>Underlimit exposures (KZ, 17000)</v>
          </cell>
          <cell r="D5267" t="str">
            <v>KZ</v>
          </cell>
          <cell r="E5267">
            <v>17000</v>
          </cell>
          <cell r="F5267">
            <v>73</v>
          </cell>
          <cell r="G5267">
            <v>5</v>
          </cell>
        </row>
        <row r="5268">
          <cell r="B5268">
            <v>20344</v>
          </cell>
          <cell r="C5268" t="str">
            <v>Underlimit exposures (SK, 68000)</v>
          </cell>
          <cell r="D5268" t="str">
            <v>SK</v>
          </cell>
          <cell r="E5268">
            <v>68000</v>
          </cell>
          <cell r="F5268">
            <v>73</v>
          </cell>
          <cell r="G5268">
            <v>5</v>
          </cell>
        </row>
        <row r="5269">
          <cell r="B5269">
            <v>20345</v>
          </cell>
          <cell r="C5269" t="str">
            <v>Underlimit exposures (CZ, 87000)</v>
          </cell>
          <cell r="D5269" t="str">
            <v>CZ</v>
          </cell>
          <cell r="E5269">
            <v>87000</v>
          </cell>
          <cell r="F5269">
            <v>73</v>
          </cell>
          <cell r="G5269">
            <v>5</v>
          </cell>
        </row>
        <row r="5270">
          <cell r="B5270">
            <v>20346</v>
          </cell>
          <cell r="C5270" t="str">
            <v>Underlimit exposures (SK, 84000)</v>
          </cell>
          <cell r="D5270" t="str">
            <v>SK</v>
          </cell>
          <cell r="E5270">
            <v>84000</v>
          </cell>
          <cell r="F5270">
            <v>20</v>
          </cell>
          <cell r="G5270">
            <v>2</v>
          </cell>
        </row>
        <row r="5271">
          <cell r="B5271">
            <v>20347</v>
          </cell>
          <cell r="C5271" t="str">
            <v>Underlimit exposures (CH, 98000)</v>
          </cell>
          <cell r="D5271" t="str">
            <v>CH</v>
          </cell>
          <cell r="E5271">
            <v>98000</v>
          </cell>
          <cell r="F5271">
            <v>80</v>
          </cell>
          <cell r="G5271">
            <v>6</v>
          </cell>
        </row>
        <row r="5272">
          <cell r="B5272">
            <v>20348</v>
          </cell>
          <cell r="C5272" t="str">
            <v>Underlimit exposures (KZ, 37000)</v>
          </cell>
          <cell r="D5272" t="str">
            <v>KZ</v>
          </cell>
          <cell r="E5272">
            <v>37000</v>
          </cell>
          <cell r="F5272">
            <v>73</v>
          </cell>
          <cell r="G5272">
            <v>5</v>
          </cell>
        </row>
        <row r="5273">
          <cell r="B5273">
            <v>20349</v>
          </cell>
          <cell r="C5273" t="str">
            <v>Underlimit exposures (KZ, 88000)</v>
          </cell>
          <cell r="D5273" t="str">
            <v>KZ</v>
          </cell>
          <cell r="E5273">
            <v>88000</v>
          </cell>
          <cell r="F5273">
            <v>73</v>
          </cell>
          <cell r="G5273">
            <v>5</v>
          </cell>
        </row>
        <row r="5274">
          <cell r="B5274">
            <v>20350</v>
          </cell>
          <cell r="C5274" t="str">
            <v>Underlimit exposures (KZ, 55000)</v>
          </cell>
          <cell r="D5274" t="str">
            <v>KZ</v>
          </cell>
          <cell r="E5274">
            <v>55000</v>
          </cell>
          <cell r="F5274">
            <v>73</v>
          </cell>
          <cell r="G5274">
            <v>5</v>
          </cell>
        </row>
        <row r="5275">
          <cell r="B5275">
            <v>20351</v>
          </cell>
          <cell r="C5275" t="str">
            <v>Underlimit exposures (KZ, 49000)</v>
          </cell>
          <cell r="D5275" t="str">
            <v>KZ</v>
          </cell>
          <cell r="E5275">
            <v>49000</v>
          </cell>
          <cell r="F5275">
            <v>73</v>
          </cell>
          <cell r="G5275">
            <v>5</v>
          </cell>
        </row>
        <row r="5276">
          <cell r="B5276">
            <v>20352</v>
          </cell>
          <cell r="C5276" t="str">
            <v>Underlimit exposures (KZ, 10000)</v>
          </cell>
          <cell r="D5276" t="str">
            <v>KZ</v>
          </cell>
          <cell r="E5276">
            <v>10000</v>
          </cell>
          <cell r="F5276">
            <v>73</v>
          </cell>
          <cell r="G5276">
            <v>5</v>
          </cell>
        </row>
        <row r="5277">
          <cell r="B5277">
            <v>20353</v>
          </cell>
          <cell r="C5277" t="str">
            <v>Underlimit exposures (KZ, 18000)</v>
          </cell>
          <cell r="D5277" t="str">
            <v>KZ</v>
          </cell>
          <cell r="E5277">
            <v>18000</v>
          </cell>
          <cell r="F5277">
            <v>73</v>
          </cell>
          <cell r="G5277">
            <v>5</v>
          </cell>
        </row>
        <row r="5278">
          <cell r="B5278">
            <v>20354</v>
          </cell>
          <cell r="C5278" t="str">
            <v>Underlimit exposures (KZ, 32000)</v>
          </cell>
          <cell r="D5278" t="str">
            <v>KZ</v>
          </cell>
          <cell r="E5278">
            <v>32000</v>
          </cell>
          <cell r="F5278">
            <v>73</v>
          </cell>
          <cell r="G5278">
            <v>5</v>
          </cell>
        </row>
        <row r="5279">
          <cell r="B5279">
            <v>20355</v>
          </cell>
          <cell r="C5279" t="str">
            <v>Underlimit exposures (VN, 78000)</v>
          </cell>
          <cell r="D5279" t="str">
            <v>VN</v>
          </cell>
          <cell r="E5279">
            <v>78000</v>
          </cell>
          <cell r="F5279">
            <v>73</v>
          </cell>
          <cell r="G5279">
            <v>5</v>
          </cell>
        </row>
        <row r="5280">
          <cell r="B5280">
            <v>20356</v>
          </cell>
          <cell r="C5280" t="str">
            <v>Underlimit exposures (VN, 82000)</v>
          </cell>
          <cell r="D5280" t="str">
            <v>VN</v>
          </cell>
          <cell r="E5280">
            <v>82000</v>
          </cell>
          <cell r="F5280">
            <v>73</v>
          </cell>
          <cell r="G5280">
            <v>5</v>
          </cell>
        </row>
        <row r="5281">
          <cell r="B5281">
            <v>20357</v>
          </cell>
          <cell r="C5281" t="str">
            <v>Underlimit exposures (VN, 66000)</v>
          </cell>
          <cell r="D5281" t="str">
            <v>VN</v>
          </cell>
          <cell r="E5281">
            <v>66000</v>
          </cell>
          <cell r="F5281">
            <v>72</v>
          </cell>
          <cell r="G5281">
            <v>4</v>
          </cell>
        </row>
        <row r="5282">
          <cell r="B5282">
            <v>20358</v>
          </cell>
          <cell r="C5282" t="str">
            <v>Underlimit exposures (KZ, 25000)</v>
          </cell>
          <cell r="D5282" t="str">
            <v>KZ</v>
          </cell>
          <cell r="E5282">
            <v>25000</v>
          </cell>
          <cell r="F5282">
            <v>73</v>
          </cell>
          <cell r="G5282">
            <v>5</v>
          </cell>
        </row>
        <row r="5283">
          <cell r="B5283">
            <v>20359</v>
          </cell>
          <cell r="C5283" t="str">
            <v>Underlimit exposures (KZ, 59000)</v>
          </cell>
          <cell r="D5283" t="str">
            <v>KZ</v>
          </cell>
          <cell r="E5283">
            <v>59000</v>
          </cell>
          <cell r="F5283">
            <v>73</v>
          </cell>
          <cell r="G5283">
            <v>5</v>
          </cell>
        </row>
        <row r="5284">
          <cell r="B5284">
            <v>20360</v>
          </cell>
          <cell r="C5284" t="str">
            <v>Underlimit exposures (GB, 69000)</v>
          </cell>
          <cell r="D5284" t="str">
            <v>GB</v>
          </cell>
          <cell r="E5284">
            <v>69000</v>
          </cell>
          <cell r="F5284">
            <v>73</v>
          </cell>
          <cell r="G5284">
            <v>5</v>
          </cell>
        </row>
        <row r="5285">
          <cell r="B5285">
            <v>20361</v>
          </cell>
          <cell r="C5285" t="str">
            <v>Underlimit exposures (ID, 68000)</v>
          </cell>
          <cell r="D5285" t="str">
            <v>ID</v>
          </cell>
          <cell r="E5285">
            <v>68000</v>
          </cell>
          <cell r="F5285">
            <v>73</v>
          </cell>
          <cell r="G5285">
            <v>5</v>
          </cell>
        </row>
        <row r="5286">
          <cell r="B5286">
            <v>20362</v>
          </cell>
          <cell r="C5286" t="str">
            <v>Underlimit exposures (ID, 47000)</v>
          </cell>
          <cell r="D5286" t="str">
            <v>ID</v>
          </cell>
          <cell r="E5286">
            <v>47000</v>
          </cell>
          <cell r="F5286">
            <v>73</v>
          </cell>
          <cell r="G5286">
            <v>5</v>
          </cell>
        </row>
        <row r="5287">
          <cell r="B5287">
            <v>20363</v>
          </cell>
          <cell r="C5287" t="str">
            <v>Underlimit exposures (ID, 65000)</v>
          </cell>
          <cell r="D5287" t="str">
            <v>ID</v>
          </cell>
          <cell r="E5287">
            <v>65000</v>
          </cell>
          <cell r="F5287">
            <v>71</v>
          </cell>
          <cell r="G5287">
            <v>4</v>
          </cell>
        </row>
        <row r="5288">
          <cell r="B5288">
            <v>20364</v>
          </cell>
          <cell r="C5288" t="str">
            <v>Underlimit exposures (ID, 97000)</v>
          </cell>
          <cell r="D5288" t="str">
            <v>ID</v>
          </cell>
          <cell r="E5288">
            <v>97000</v>
          </cell>
          <cell r="F5288">
            <v>80</v>
          </cell>
          <cell r="G5288">
            <v>6</v>
          </cell>
        </row>
        <row r="5289">
          <cell r="B5289">
            <v>20368</v>
          </cell>
          <cell r="C5289" t="str">
            <v>Underlimit exposures (SK, 69000)</v>
          </cell>
          <cell r="D5289" t="str">
            <v>SK</v>
          </cell>
          <cell r="E5289">
            <v>69000</v>
          </cell>
          <cell r="F5289">
            <v>73</v>
          </cell>
          <cell r="G5289">
            <v>5</v>
          </cell>
        </row>
        <row r="5290">
          <cell r="B5290">
            <v>20369</v>
          </cell>
          <cell r="C5290" t="str">
            <v>Underlimit exposures (KZ, 33000)</v>
          </cell>
          <cell r="D5290" t="str">
            <v>KZ</v>
          </cell>
          <cell r="E5290">
            <v>33000</v>
          </cell>
          <cell r="F5290">
            <v>73</v>
          </cell>
          <cell r="G5290">
            <v>5</v>
          </cell>
        </row>
        <row r="5291">
          <cell r="B5291">
            <v>20370</v>
          </cell>
          <cell r="C5291" t="str">
            <v>Underlimit exposures (KZ, 43000)</v>
          </cell>
          <cell r="D5291" t="str">
            <v>KZ</v>
          </cell>
          <cell r="E5291">
            <v>43000</v>
          </cell>
          <cell r="F5291">
            <v>73</v>
          </cell>
          <cell r="G5291">
            <v>5</v>
          </cell>
        </row>
        <row r="5292">
          <cell r="B5292">
            <v>20371</v>
          </cell>
          <cell r="C5292" t="str">
            <v>Underlimit exposures (RU, 85000)</v>
          </cell>
          <cell r="D5292" t="str">
            <v>KZ</v>
          </cell>
          <cell r="E5292">
            <v>85000</v>
          </cell>
          <cell r="F5292">
            <v>73</v>
          </cell>
          <cell r="G5292">
            <v>5</v>
          </cell>
        </row>
        <row r="5293">
          <cell r="B5293">
            <v>20372</v>
          </cell>
          <cell r="C5293" t="str">
            <v>Underlimit exposures (KZ, 69000)</v>
          </cell>
          <cell r="D5293" t="str">
            <v>KZ</v>
          </cell>
          <cell r="E5293">
            <v>69000</v>
          </cell>
          <cell r="F5293">
            <v>73</v>
          </cell>
          <cell r="G5293">
            <v>5</v>
          </cell>
        </row>
        <row r="5294">
          <cell r="B5294">
            <v>20373</v>
          </cell>
          <cell r="C5294" t="str">
            <v>Underlimit exposures (KZ, 13000)</v>
          </cell>
          <cell r="D5294" t="str">
            <v>KZ</v>
          </cell>
          <cell r="E5294">
            <v>13000</v>
          </cell>
          <cell r="F5294">
            <v>73</v>
          </cell>
          <cell r="G5294">
            <v>5</v>
          </cell>
        </row>
        <row r="5295">
          <cell r="B5295">
            <v>20374</v>
          </cell>
          <cell r="C5295" t="str">
            <v>Underlimit exposures (KZ, 16000)</v>
          </cell>
          <cell r="D5295" t="str">
            <v>KZ</v>
          </cell>
          <cell r="E5295">
            <v>16000</v>
          </cell>
          <cell r="F5295">
            <v>73</v>
          </cell>
          <cell r="G5295">
            <v>5</v>
          </cell>
        </row>
        <row r="5296">
          <cell r="B5296">
            <v>20375</v>
          </cell>
          <cell r="C5296" t="str">
            <v>Underlimit exposures (KZ, 20000)</v>
          </cell>
          <cell r="D5296" t="str">
            <v>KZ</v>
          </cell>
          <cell r="E5296">
            <v>20000</v>
          </cell>
          <cell r="F5296">
            <v>73</v>
          </cell>
          <cell r="G5296">
            <v>5</v>
          </cell>
        </row>
        <row r="5297">
          <cell r="B5297">
            <v>20376</v>
          </cell>
          <cell r="C5297" t="str">
            <v>Underlimit exposures (KZ, 22000)</v>
          </cell>
          <cell r="D5297" t="str">
            <v>KZ</v>
          </cell>
          <cell r="E5297">
            <v>22000</v>
          </cell>
          <cell r="F5297">
            <v>73</v>
          </cell>
          <cell r="G5297">
            <v>5</v>
          </cell>
        </row>
        <row r="5298">
          <cell r="B5298">
            <v>20377</v>
          </cell>
          <cell r="C5298" t="str">
            <v>Underlimit exposures (KZ, 23000)</v>
          </cell>
          <cell r="D5298" t="str">
            <v>KZ</v>
          </cell>
          <cell r="E5298">
            <v>23000</v>
          </cell>
          <cell r="F5298">
            <v>73</v>
          </cell>
          <cell r="G5298">
            <v>5</v>
          </cell>
        </row>
        <row r="5299">
          <cell r="B5299">
            <v>20378</v>
          </cell>
          <cell r="C5299" t="str">
            <v>Underlimit exposures (KZ, 24000)</v>
          </cell>
          <cell r="D5299" t="str">
            <v>KZ</v>
          </cell>
          <cell r="E5299">
            <v>24000</v>
          </cell>
          <cell r="F5299">
            <v>73</v>
          </cell>
          <cell r="G5299">
            <v>5</v>
          </cell>
        </row>
        <row r="5300">
          <cell r="B5300">
            <v>20379</v>
          </cell>
          <cell r="C5300" t="str">
            <v>Underlimit exposures (ES, 62000)</v>
          </cell>
          <cell r="D5300" t="str">
            <v>ES</v>
          </cell>
          <cell r="E5300">
            <v>62000</v>
          </cell>
          <cell r="F5300">
            <v>73</v>
          </cell>
          <cell r="G5300">
            <v>5</v>
          </cell>
        </row>
        <row r="5301">
          <cell r="B5301">
            <v>20380</v>
          </cell>
          <cell r="C5301" t="str">
            <v>Underlimit exposures (ID, 69000)</v>
          </cell>
          <cell r="D5301" t="str">
            <v>ID</v>
          </cell>
          <cell r="E5301">
            <v>69000</v>
          </cell>
          <cell r="F5301">
            <v>73</v>
          </cell>
          <cell r="G5301">
            <v>5</v>
          </cell>
        </row>
        <row r="5302">
          <cell r="B5302">
            <v>20381</v>
          </cell>
          <cell r="C5302" t="str">
            <v>Underlimit exposures (GB, 65000)</v>
          </cell>
          <cell r="D5302" t="str">
            <v>GB</v>
          </cell>
          <cell r="E5302">
            <v>65000</v>
          </cell>
          <cell r="F5302">
            <v>71</v>
          </cell>
          <cell r="G5302">
            <v>4</v>
          </cell>
        </row>
        <row r="5303">
          <cell r="B5303">
            <v>20382</v>
          </cell>
          <cell r="C5303" t="str">
            <v>Underlimit exposures (CY, 78000)</v>
          </cell>
          <cell r="D5303" t="str">
            <v>CY</v>
          </cell>
          <cell r="E5303">
            <v>78000</v>
          </cell>
          <cell r="F5303">
            <v>73</v>
          </cell>
          <cell r="G5303">
            <v>5</v>
          </cell>
        </row>
        <row r="5304">
          <cell r="B5304">
            <v>20383</v>
          </cell>
          <cell r="C5304" t="str">
            <v>Underlimit exposures (NL, 69000)</v>
          </cell>
          <cell r="D5304" t="str">
            <v>NL</v>
          </cell>
          <cell r="E5304">
            <v>69000</v>
          </cell>
          <cell r="F5304">
            <v>73</v>
          </cell>
          <cell r="G5304">
            <v>5</v>
          </cell>
        </row>
        <row r="5305">
          <cell r="B5305">
            <v>20384</v>
          </cell>
          <cell r="C5305" t="str">
            <v>Underlimit exposures (AD, 98000)</v>
          </cell>
          <cell r="D5305" t="str">
            <v>AD</v>
          </cell>
          <cell r="E5305">
            <v>98000</v>
          </cell>
          <cell r="F5305">
            <v>80</v>
          </cell>
          <cell r="G5305">
            <v>6</v>
          </cell>
        </row>
        <row r="5306">
          <cell r="B5306">
            <v>20385</v>
          </cell>
          <cell r="C5306" t="str">
            <v>Underlimit exposures (AE, 98000)</v>
          </cell>
          <cell r="D5306" t="str">
            <v>AE</v>
          </cell>
          <cell r="E5306">
            <v>98000</v>
          </cell>
          <cell r="F5306">
            <v>80</v>
          </cell>
          <cell r="G5306">
            <v>6</v>
          </cell>
        </row>
        <row r="5307">
          <cell r="B5307">
            <v>20386</v>
          </cell>
          <cell r="C5307" t="str">
            <v>Underlimit exposures (AF, 98000)</v>
          </cell>
          <cell r="D5307" t="str">
            <v>AF</v>
          </cell>
          <cell r="E5307">
            <v>98000</v>
          </cell>
          <cell r="F5307">
            <v>80</v>
          </cell>
          <cell r="G5307">
            <v>6</v>
          </cell>
        </row>
        <row r="5308">
          <cell r="B5308">
            <v>20387</v>
          </cell>
          <cell r="C5308" t="str">
            <v>Underlimit exposures (AL, 98000)</v>
          </cell>
          <cell r="D5308" t="str">
            <v>AL</v>
          </cell>
          <cell r="E5308">
            <v>98000</v>
          </cell>
          <cell r="F5308">
            <v>80</v>
          </cell>
          <cell r="G5308">
            <v>6</v>
          </cell>
        </row>
        <row r="5309">
          <cell r="B5309">
            <v>20388</v>
          </cell>
          <cell r="C5309" t="str">
            <v>Underlimit exposures (AM, 98000)</v>
          </cell>
          <cell r="D5309" t="str">
            <v>AM</v>
          </cell>
          <cell r="E5309">
            <v>98000</v>
          </cell>
          <cell r="F5309">
            <v>80</v>
          </cell>
          <cell r="G5309">
            <v>6</v>
          </cell>
        </row>
        <row r="5310">
          <cell r="B5310">
            <v>20389</v>
          </cell>
          <cell r="C5310" t="str">
            <v>Underlimit exposures (AO, 98000)</v>
          </cell>
          <cell r="D5310" t="str">
            <v>AO</v>
          </cell>
          <cell r="E5310">
            <v>98000</v>
          </cell>
          <cell r="F5310">
            <v>80</v>
          </cell>
          <cell r="G5310">
            <v>6</v>
          </cell>
        </row>
        <row r="5311">
          <cell r="B5311">
            <v>20390</v>
          </cell>
          <cell r="C5311" t="str">
            <v>Underlimit exposures (AR, 98000)</v>
          </cell>
          <cell r="D5311" t="str">
            <v>AR</v>
          </cell>
          <cell r="E5311">
            <v>98000</v>
          </cell>
          <cell r="F5311">
            <v>80</v>
          </cell>
          <cell r="G5311">
            <v>6</v>
          </cell>
        </row>
        <row r="5312">
          <cell r="B5312">
            <v>20391</v>
          </cell>
          <cell r="C5312" t="str">
            <v>Underlimit exposures (AT, 98000)</v>
          </cell>
          <cell r="D5312" t="str">
            <v>AT</v>
          </cell>
          <cell r="E5312">
            <v>98000</v>
          </cell>
          <cell r="F5312">
            <v>80</v>
          </cell>
          <cell r="G5312">
            <v>6</v>
          </cell>
        </row>
        <row r="5313">
          <cell r="B5313">
            <v>20392</v>
          </cell>
          <cell r="C5313" t="str">
            <v>Underlimit exposures (AU, 98000)</v>
          </cell>
          <cell r="D5313" t="str">
            <v>AU</v>
          </cell>
          <cell r="E5313">
            <v>98000</v>
          </cell>
          <cell r="F5313">
            <v>80</v>
          </cell>
          <cell r="G5313">
            <v>6</v>
          </cell>
        </row>
        <row r="5314">
          <cell r="B5314">
            <v>20394</v>
          </cell>
          <cell r="C5314" t="str">
            <v>Underlimit exposures (BA, 98000)</v>
          </cell>
          <cell r="D5314" t="str">
            <v>BA</v>
          </cell>
          <cell r="E5314">
            <v>98000</v>
          </cell>
          <cell r="F5314">
            <v>80</v>
          </cell>
          <cell r="G5314">
            <v>6</v>
          </cell>
        </row>
        <row r="5315">
          <cell r="B5315">
            <v>20395</v>
          </cell>
          <cell r="C5315" t="str">
            <v>Underlimit exposures (BD, 98000)</v>
          </cell>
          <cell r="D5315" t="str">
            <v>BD</v>
          </cell>
          <cell r="E5315">
            <v>98000</v>
          </cell>
          <cell r="F5315">
            <v>80</v>
          </cell>
          <cell r="G5315">
            <v>6</v>
          </cell>
        </row>
        <row r="5316">
          <cell r="B5316">
            <v>20396</v>
          </cell>
          <cell r="C5316" t="str">
            <v>Underlimit exposures (BE, 98000)</v>
          </cell>
          <cell r="D5316" t="str">
            <v>BE</v>
          </cell>
          <cell r="E5316">
            <v>98000</v>
          </cell>
          <cell r="F5316">
            <v>80</v>
          </cell>
          <cell r="G5316">
            <v>6</v>
          </cell>
        </row>
        <row r="5317">
          <cell r="B5317">
            <v>20397</v>
          </cell>
          <cell r="C5317" t="str">
            <v>Underlimit exposures (BG, 98000)</v>
          </cell>
          <cell r="D5317" t="str">
            <v>BG</v>
          </cell>
          <cell r="E5317">
            <v>98000</v>
          </cell>
          <cell r="F5317">
            <v>80</v>
          </cell>
          <cell r="G5317">
            <v>6</v>
          </cell>
        </row>
        <row r="5318">
          <cell r="B5318">
            <v>20398</v>
          </cell>
          <cell r="C5318" t="str">
            <v>Underlimit exposures (BJ, 98000)</v>
          </cell>
          <cell r="D5318" t="str">
            <v>BJ</v>
          </cell>
          <cell r="E5318">
            <v>98000</v>
          </cell>
          <cell r="F5318">
            <v>80</v>
          </cell>
          <cell r="G5318">
            <v>6</v>
          </cell>
        </row>
        <row r="5319">
          <cell r="B5319">
            <v>20399</v>
          </cell>
          <cell r="C5319" t="str">
            <v>Underlimit exposures (BM, 98000)</v>
          </cell>
          <cell r="D5319" t="str">
            <v>BM</v>
          </cell>
          <cell r="E5319">
            <v>98000</v>
          </cell>
          <cell r="F5319">
            <v>80</v>
          </cell>
          <cell r="G5319">
            <v>6</v>
          </cell>
        </row>
        <row r="5320">
          <cell r="B5320">
            <v>20400</v>
          </cell>
          <cell r="C5320" t="str">
            <v>Underlimit exposures (BO, 98000)</v>
          </cell>
          <cell r="D5320" t="str">
            <v>BO</v>
          </cell>
          <cell r="E5320">
            <v>98000</v>
          </cell>
          <cell r="F5320">
            <v>80</v>
          </cell>
          <cell r="G5320">
            <v>6</v>
          </cell>
        </row>
        <row r="5321">
          <cell r="B5321">
            <v>20401</v>
          </cell>
          <cell r="C5321" t="str">
            <v>Underlimit exposures (BR, 98000)</v>
          </cell>
          <cell r="D5321" t="str">
            <v>BR</v>
          </cell>
          <cell r="E5321">
            <v>98000</v>
          </cell>
          <cell r="F5321">
            <v>80</v>
          </cell>
          <cell r="G5321">
            <v>6</v>
          </cell>
        </row>
        <row r="5322">
          <cell r="B5322">
            <v>20402</v>
          </cell>
          <cell r="C5322" t="str">
            <v>Underlimit exposures (BT, 98000)</v>
          </cell>
          <cell r="D5322" t="str">
            <v>BT</v>
          </cell>
          <cell r="E5322">
            <v>98000</v>
          </cell>
          <cell r="F5322">
            <v>80</v>
          </cell>
          <cell r="G5322">
            <v>6</v>
          </cell>
        </row>
        <row r="5323">
          <cell r="B5323">
            <v>20403</v>
          </cell>
          <cell r="C5323" t="str">
            <v>Underlimit exposures (BW, 98000)</v>
          </cell>
          <cell r="D5323" t="str">
            <v>BW</v>
          </cell>
          <cell r="E5323">
            <v>98000</v>
          </cell>
          <cell r="F5323">
            <v>80</v>
          </cell>
          <cell r="G5323">
            <v>6</v>
          </cell>
        </row>
        <row r="5324">
          <cell r="B5324">
            <v>20405</v>
          </cell>
          <cell r="C5324" t="str">
            <v>Underlimit exposures (CA, 98000)</v>
          </cell>
          <cell r="D5324" t="str">
            <v>CA</v>
          </cell>
          <cell r="E5324">
            <v>98000</v>
          </cell>
          <cell r="F5324">
            <v>80</v>
          </cell>
          <cell r="G5324">
            <v>6</v>
          </cell>
        </row>
        <row r="5325">
          <cell r="B5325">
            <v>20406</v>
          </cell>
          <cell r="C5325" t="str">
            <v>Underlimit exposures (CD, 98000)</v>
          </cell>
          <cell r="D5325" t="str">
            <v>CD</v>
          </cell>
          <cell r="E5325">
            <v>98000</v>
          </cell>
          <cell r="F5325">
            <v>80</v>
          </cell>
          <cell r="G5325">
            <v>6</v>
          </cell>
        </row>
        <row r="5326">
          <cell r="B5326">
            <v>20407</v>
          </cell>
          <cell r="C5326" t="str">
            <v>Underlimit exposures (CG, 98000)</v>
          </cell>
          <cell r="D5326" t="str">
            <v>CG</v>
          </cell>
          <cell r="E5326">
            <v>98000</v>
          </cell>
          <cell r="F5326">
            <v>80</v>
          </cell>
          <cell r="G5326">
            <v>6</v>
          </cell>
        </row>
        <row r="5327">
          <cell r="B5327">
            <v>20408</v>
          </cell>
          <cell r="C5327" t="str">
            <v>Underlimit exposures (CL, 98000)</v>
          </cell>
          <cell r="D5327" t="str">
            <v>CL</v>
          </cell>
          <cell r="E5327">
            <v>98000</v>
          </cell>
          <cell r="F5327">
            <v>80</v>
          </cell>
          <cell r="G5327">
            <v>6</v>
          </cell>
        </row>
        <row r="5328">
          <cell r="B5328">
            <v>20409</v>
          </cell>
          <cell r="C5328" t="str">
            <v>Underlimit exposures (CM, 98000)</v>
          </cell>
          <cell r="D5328" t="str">
            <v>CM</v>
          </cell>
          <cell r="E5328">
            <v>98000</v>
          </cell>
          <cell r="F5328">
            <v>80</v>
          </cell>
          <cell r="G5328">
            <v>6</v>
          </cell>
        </row>
        <row r="5329">
          <cell r="B5329">
            <v>20410</v>
          </cell>
          <cell r="C5329" t="str">
            <v>Underlimit exposures (KZ, 42000)</v>
          </cell>
          <cell r="D5329" t="str">
            <v>KZ</v>
          </cell>
          <cell r="E5329">
            <v>42000</v>
          </cell>
          <cell r="F5329">
            <v>73</v>
          </cell>
          <cell r="G5329">
            <v>5</v>
          </cell>
        </row>
        <row r="5330">
          <cell r="B5330">
            <v>20411</v>
          </cell>
          <cell r="C5330" t="str">
            <v>Underlimit exposures (CO, 98000)</v>
          </cell>
          <cell r="D5330" t="str">
            <v>CO</v>
          </cell>
          <cell r="E5330">
            <v>98000</v>
          </cell>
          <cell r="F5330">
            <v>80</v>
          </cell>
          <cell r="G5330">
            <v>6</v>
          </cell>
        </row>
        <row r="5331">
          <cell r="B5331">
            <v>20412</v>
          </cell>
          <cell r="C5331" t="str">
            <v>Underlimit exposures (CR, 98000)</v>
          </cell>
          <cell r="D5331" t="str">
            <v>CR</v>
          </cell>
          <cell r="E5331">
            <v>98000</v>
          </cell>
          <cell r="F5331">
            <v>80</v>
          </cell>
          <cell r="G5331">
            <v>6</v>
          </cell>
        </row>
        <row r="5332">
          <cell r="B5332">
            <v>20413</v>
          </cell>
          <cell r="C5332" t="str">
            <v>Underlimit exposures (CU, 98000)</v>
          </cell>
          <cell r="D5332" t="str">
            <v>CU</v>
          </cell>
          <cell r="E5332">
            <v>98000</v>
          </cell>
          <cell r="F5332">
            <v>80</v>
          </cell>
          <cell r="G5332">
            <v>6</v>
          </cell>
        </row>
        <row r="5333">
          <cell r="B5333">
            <v>20416</v>
          </cell>
          <cell r="C5333" t="str">
            <v>Underlimit exposures (DK, 98000)</v>
          </cell>
          <cell r="D5333" t="str">
            <v>DK</v>
          </cell>
          <cell r="E5333">
            <v>98000</v>
          </cell>
          <cell r="F5333">
            <v>80</v>
          </cell>
          <cell r="G5333">
            <v>6</v>
          </cell>
        </row>
        <row r="5334">
          <cell r="B5334">
            <v>20417</v>
          </cell>
          <cell r="C5334" t="str">
            <v>Underlimit exposures (DO, 98000)</v>
          </cell>
          <cell r="D5334" t="str">
            <v>DO</v>
          </cell>
          <cell r="E5334">
            <v>98000</v>
          </cell>
          <cell r="F5334">
            <v>80</v>
          </cell>
          <cell r="G5334">
            <v>6</v>
          </cell>
        </row>
        <row r="5335">
          <cell r="B5335">
            <v>20418</v>
          </cell>
          <cell r="C5335" t="str">
            <v>Underlimit exposures (DZ, 98000)</v>
          </cell>
          <cell r="D5335" t="str">
            <v>DZ</v>
          </cell>
          <cell r="E5335">
            <v>98000</v>
          </cell>
          <cell r="F5335">
            <v>80</v>
          </cell>
          <cell r="G5335">
            <v>6</v>
          </cell>
        </row>
        <row r="5336">
          <cell r="B5336">
            <v>20419</v>
          </cell>
          <cell r="C5336" t="str">
            <v>Underlimit exposures (EC, 98000)</v>
          </cell>
          <cell r="D5336" t="str">
            <v>EC</v>
          </cell>
          <cell r="E5336">
            <v>98000</v>
          </cell>
          <cell r="F5336">
            <v>80</v>
          </cell>
          <cell r="G5336">
            <v>6</v>
          </cell>
        </row>
        <row r="5337">
          <cell r="B5337">
            <v>20420</v>
          </cell>
          <cell r="C5337" t="str">
            <v>Underlimit exposures (EE, 98000)</v>
          </cell>
          <cell r="D5337" t="str">
            <v>EE</v>
          </cell>
          <cell r="E5337">
            <v>98000</v>
          </cell>
          <cell r="F5337">
            <v>80</v>
          </cell>
          <cell r="G5337">
            <v>6</v>
          </cell>
        </row>
        <row r="5338">
          <cell r="B5338">
            <v>20421</v>
          </cell>
          <cell r="C5338" t="str">
            <v>Underlimit exposures (EG, 98000)</v>
          </cell>
          <cell r="D5338" t="str">
            <v>EG</v>
          </cell>
          <cell r="E5338">
            <v>98000</v>
          </cell>
          <cell r="F5338">
            <v>80</v>
          </cell>
          <cell r="G5338">
            <v>6</v>
          </cell>
        </row>
        <row r="5339">
          <cell r="B5339">
            <v>20422</v>
          </cell>
          <cell r="C5339" t="str">
            <v>Underlimit exposures (ES, 98000)</v>
          </cell>
          <cell r="D5339" t="str">
            <v>ES</v>
          </cell>
          <cell r="E5339">
            <v>98000</v>
          </cell>
          <cell r="F5339">
            <v>80</v>
          </cell>
          <cell r="G5339">
            <v>6</v>
          </cell>
        </row>
        <row r="5340">
          <cell r="B5340">
            <v>20423</v>
          </cell>
          <cell r="C5340" t="str">
            <v>Underlimit exposures (FI, 98000)</v>
          </cell>
          <cell r="D5340" t="str">
            <v>FI</v>
          </cell>
          <cell r="E5340">
            <v>98000</v>
          </cell>
          <cell r="F5340">
            <v>80</v>
          </cell>
          <cell r="G5340">
            <v>6</v>
          </cell>
        </row>
        <row r="5341">
          <cell r="B5341">
            <v>20424</v>
          </cell>
          <cell r="C5341" t="str">
            <v>Underlimit exposures (FJ, 98000)</v>
          </cell>
          <cell r="D5341" t="str">
            <v>FJ</v>
          </cell>
          <cell r="E5341">
            <v>98000</v>
          </cell>
          <cell r="F5341">
            <v>80</v>
          </cell>
          <cell r="G5341">
            <v>6</v>
          </cell>
        </row>
        <row r="5342">
          <cell r="B5342">
            <v>20425</v>
          </cell>
          <cell r="C5342" t="str">
            <v>Underlimit exposures (FR, 98000)</v>
          </cell>
          <cell r="D5342" t="str">
            <v>FR</v>
          </cell>
          <cell r="E5342">
            <v>98000</v>
          </cell>
          <cell r="F5342">
            <v>80</v>
          </cell>
          <cell r="G5342">
            <v>6</v>
          </cell>
        </row>
        <row r="5343">
          <cell r="B5343">
            <v>20426</v>
          </cell>
          <cell r="C5343" t="str">
            <v>Underlimit exposures (GB, 98000)</v>
          </cell>
          <cell r="D5343" t="str">
            <v>GB</v>
          </cell>
          <cell r="E5343">
            <v>98000</v>
          </cell>
          <cell r="F5343">
            <v>80</v>
          </cell>
          <cell r="G5343">
            <v>6</v>
          </cell>
        </row>
        <row r="5344">
          <cell r="B5344">
            <v>20427</v>
          </cell>
          <cell r="C5344" t="str">
            <v>Underlimit exposures (GE, 98000)</v>
          </cell>
          <cell r="D5344" t="str">
            <v>GE</v>
          </cell>
          <cell r="E5344">
            <v>98000</v>
          </cell>
          <cell r="F5344">
            <v>80</v>
          </cell>
          <cell r="G5344">
            <v>6</v>
          </cell>
        </row>
        <row r="5345">
          <cell r="B5345">
            <v>20428</v>
          </cell>
          <cell r="C5345" t="str">
            <v>Underlimit exposures (GH, 98000)</v>
          </cell>
          <cell r="D5345" t="str">
            <v>GH</v>
          </cell>
          <cell r="E5345">
            <v>98000</v>
          </cell>
          <cell r="F5345">
            <v>80</v>
          </cell>
          <cell r="G5345">
            <v>6</v>
          </cell>
        </row>
        <row r="5346">
          <cell r="B5346">
            <v>20429</v>
          </cell>
          <cell r="C5346" t="str">
            <v>Underlimit exposures (GR, 98000)</v>
          </cell>
          <cell r="D5346" t="str">
            <v>GR</v>
          </cell>
          <cell r="E5346">
            <v>98000</v>
          </cell>
          <cell r="F5346">
            <v>80</v>
          </cell>
          <cell r="G5346">
            <v>6</v>
          </cell>
        </row>
        <row r="5347">
          <cell r="B5347">
            <v>20430</v>
          </cell>
          <cell r="C5347" t="str">
            <v>Underlimit exposures (GT, 98000)</v>
          </cell>
          <cell r="D5347" t="str">
            <v>GT</v>
          </cell>
          <cell r="E5347">
            <v>98000</v>
          </cell>
          <cell r="F5347">
            <v>80</v>
          </cell>
          <cell r="G5347">
            <v>6</v>
          </cell>
        </row>
        <row r="5348">
          <cell r="B5348">
            <v>20432</v>
          </cell>
          <cell r="C5348" t="str">
            <v>Underlimit exposures (HN, 98000)</v>
          </cell>
          <cell r="D5348" t="str">
            <v>HN</v>
          </cell>
          <cell r="E5348">
            <v>98000</v>
          </cell>
          <cell r="F5348">
            <v>80</v>
          </cell>
          <cell r="G5348">
            <v>6</v>
          </cell>
        </row>
        <row r="5349">
          <cell r="B5349">
            <v>20434</v>
          </cell>
          <cell r="C5349" t="str">
            <v>Underlimit exposures (HU, 98000)</v>
          </cell>
          <cell r="D5349" t="str">
            <v>HU</v>
          </cell>
          <cell r="E5349">
            <v>98000</v>
          </cell>
          <cell r="F5349">
            <v>80</v>
          </cell>
          <cell r="G5349">
            <v>6</v>
          </cell>
        </row>
        <row r="5350">
          <cell r="B5350">
            <v>20436</v>
          </cell>
          <cell r="C5350" t="str">
            <v>Underlimit exposures (KZ, 58000)</v>
          </cell>
          <cell r="D5350" t="str">
            <v>KZ</v>
          </cell>
          <cell r="E5350">
            <v>58000</v>
          </cell>
          <cell r="F5350">
            <v>73</v>
          </cell>
          <cell r="G5350">
            <v>5</v>
          </cell>
        </row>
        <row r="5351">
          <cell r="B5351">
            <v>20437</v>
          </cell>
          <cell r="C5351" t="str">
            <v>Underlimit exposures (IE, 98000)</v>
          </cell>
          <cell r="D5351" t="str">
            <v>IE</v>
          </cell>
          <cell r="E5351">
            <v>98000</v>
          </cell>
          <cell r="F5351">
            <v>80</v>
          </cell>
          <cell r="G5351">
            <v>6</v>
          </cell>
        </row>
        <row r="5352">
          <cell r="B5352">
            <v>20438</v>
          </cell>
          <cell r="C5352" t="str">
            <v>Underlimit exposures (IL, 98000)</v>
          </cell>
          <cell r="D5352" t="str">
            <v>IL</v>
          </cell>
          <cell r="E5352">
            <v>98000</v>
          </cell>
          <cell r="F5352">
            <v>80</v>
          </cell>
          <cell r="G5352">
            <v>6</v>
          </cell>
        </row>
        <row r="5353">
          <cell r="B5353">
            <v>20440</v>
          </cell>
          <cell r="C5353" t="str">
            <v>Underlimit exposures (IQ, 98000)</v>
          </cell>
          <cell r="D5353" t="str">
            <v>IQ</v>
          </cell>
          <cell r="E5353">
            <v>98000</v>
          </cell>
          <cell r="F5353">
            <v>80</v>
          </cell>
          <cell r="G5353">
            <v>6</v>
          </cell>
        </row>
        <row r="5354">
          <cell r="B5354">
            <v>20441</v>
          </cell>
          <cell r="C5354" t="str">
            <v>Underlimit exposures (IR, 98000)</v>
          </cell>
          <cell r="D5354" t="str">
            <v>IR</v>
          </cell>
          <cell r="E5354">
            <v>98000</v>
          </cell>
          <cell r="F5354">
            <v>80</v>
          </cell>
          <cell r="G5354">
            <v>6</v>
          </cell>
        </row>
        <row r="5355">
          <cell r="B5355">
            <v>20442</v>
          </cell>
          <cell r="C5355" t="str">
            <v>Underlimit exposures (IS, 98000)</v>
          </cell>
          <cell r="D5355" t="str">
            <v>IS</v>
          </cell>
          <cell r="E5355">
            <v>98000</v>
          </cell>
          <cell r="F5355">
            <v>80</v>
          </cell>
          <cell r="G5355">
            <v>6</v>
          </cell>
        </row>
        <row r="5356">
          <cell r="B5356">
            <v>20444</v>
          </cell>
          <cell r="C5356" t="str">
            <v>Underlimit exposures (JM, 98000)</v>
          </cell>
          <cell r="D5356" t="str">
            <v>JM</v>
          </cell>
          <cell r="E5356">
            <v>98000</v>
          </cell>
          <cell r="F5356">
            <v>80</v>
          </cell>
          <cell r="G5356">
            <v>6</v>
          </cell>
        </row>
        <row r="5357">
          <cell r="B5357">
            <v>20445</v>
          </cell>
          <cell r="C5357" t="str">
            <v>Underlimit exposures (JO, 98000)</v>
          </cell>
          <cell r="D5357" t="str">
            <v>JO</v>
          </cell>
          <cell r="E5357">
            <v>98000</v>
          </cell>
          <cell r="F5357">
            <v>80</v>
          </cell>
          <cell r="G5357">
            <v>6</v>
          </cell>
        </row>
        <row r="5358">
          <cell r="B5358">
            <v>20446</v>
          </cell>
          <cell r="C5358" t="str">
            <v>Underlimit exposures (JP, 98000)</v>
          </cell>
          <cell r="D5358" t="str">
            <v>JP</v>
          </cell>
          <cell r="E5358">
            <v>98000</v>
          </cell>
          <cell r="F5358">
            <v>80</v>
          </cell>
          <cell r="G5358">
            <v>6</v>
          </cell>
        </row>
        <row r="5359">
          <cell r="B5359">
            <v>20447</v>
          </cell>
          <cell r="C5359" t="str">
            <v>Underlimit exposures (KE, 98000)</v>
          </cell>
          <cell r="D5359" t="str">
            <v>KE</v>
          </cell>
          <cell r="E5359">
            <v>98000</v>
          </cell>
          <cell r="F5359">
            <v>80</v>
          </cell>
          <cell r="G5359">
            <v>6</v>
          </cell>
        </row>
        <row r="5360">
          <cell r="B5360">
            <v>20448</v>
          </cell>
          <cell r="C5360" t="str">
            <v>Underlimit exposures (KG, 98000)</v>
          </cell>
          <cell r="D5360" t="str">
            <v>KG</v>
          </cell>
          <cell r="E5360">
            <v>98000</v>
          </cell>
          <cell r="F5360">
            <v>80</v>
          </cell>
          <cell r="G5360">
            <v>6</v>
          </cell>
        </row>
        <row r="5361">
          <cell r="B5361">
            <v>20449</v>
          </cell>
          <cell r="C5361" t="str">
            <v>Underlimit exposures (KH, 98000)</v>
          </cell>
          <cell r="D5361" t="str">
            <v>KH</v>
          </cell>
          <cell r="E5361">
            <v>98000</v>
          </cell>
          <cell r="F5361">
            <v>80</v>
          </cell>
          <cell r="G5361">
            <v>6</v>
          </cell>
        </row>
        <row r="5362">
          <cell r="B5362">
            <v>20450</v>
          </cell>
          <cell r="C5362" t="str">
            <v>Underlimit exposures (KR, 98000)</v>
          </cell>
          <cell r="D5362" t="str">
            <v>KR</v>
          </cell>
          <cell r="E5362">
            <v>98000</v>
          </cell>
          <cell r="F5362">
            <v>80</v>
          </cell>
          <cell r="G5362">
            <v>6</v>
          </cell>
        </row>
        <row r="5363">
          <cell r="B5363">
            <v>20451</v>
          </cell>
          <cell r="C5363" t="str">
            <v>Underlimit exposures (KW, 98000)</v>
          </cell>
          <cell r="D5363" t="str">
            <v>KW</v>
          </cell>
          <cell r="E5363">
            <v>98000</v>
          </cell>
          <cell r="F5363">
            <v>80</v>
          </cell>
          <cell r="G5363">
            <v>6</v>
          </cell>
        </row>
        <row r="5364">
          <cell r="B5364">
            <v>20452</v>
          </cell>
          <cell r="C5364" t="str">
            <v>Underlimit exposures (KZ, 71000)</v>
          </cell>
          <cell r="D5364" t="str">
            <v>KZ</v>
          </cell>
          <cell r="E5364">
            <v>71000</v>
          </cell>
          <cell r="F5364">
            <v>73</v>
          </cell>
          <cell r="G5364">
            <v>5</v>
          </cell>
        </row>
        <row r="5365">
          <cell r="B5365">
            <v>20453</v>
          </cell>
          <cell r="C5365" t="str">
            <v>Underlimit exposures (LB, 98000)</v>
          </cell>
          <cell r="D5365" t="str">
            <v>LB</v>
          </cell>
          <cell r="E5365">
            <v>98000</v>
          </cell>
          <cell r="F5365">
            <v>80</v>
          </cell>
          <cell r="G5365">
            <v>6</v>
          </cell>
        </row>
        <row r="5366">
          <cell r="B5366">
            <v>20454</v>
          </cell>
          <cell r="C5366" t="str">
            <v>Underlimit exposures (LC, 98000)</v>
          </cell>
          <cell r="D5366" t="str">
            <v>LC</v>
          </cell>
          <cell r="E5366">
            <v>98000</v>
          </cell>
          <cell r="F5366">
            <v>80</v>
          </cell>
          <cell r="G5366">
            <v>6</v>
          </cell>
        </row>
        <row r="5367">
          <cell r="B5367">
            <v>20455</v>
          </cell>
          <cell r="C5367" t="str">
            <v>Underlimit exposures (LK, 98000)</v>
          </cell>
          <cell r="D5367" t="str">
            <v>LK</v>
          </cell>
          <cell r="E5367">
            <v>98000</v>
          </cell>
          <cell r="F5367">
            <v>80</v>
          </cell>
          <cell r="G5367">
            <v>6</v>
          </cell>
        </row>
        <row r="5368">
          <cell r="B5368">
            <v>20456</v>
          </cell>
          <cell r="C5368" t="str">
            <v>Underlimit exposures (LT, 98000)</v>
          </cell>
          <cell r="D5368" t="str">
            <v>LT</v>
          </cell>
          <cell r="E5368">
            <v>98000</v>
          </cell>
          <cell r="F5368">
            <v>80</v>
          </cell>
          <cell r="G5368">
            <v>6</v>
          </cell>
        </row>
        <row r="5369">
          <cell r="B5369">
            <v>20457</v>
          </cell>
          <cell r="C5369" t="str">
            <v>Underlimit exposures (LU, 98000)</v>
          </cell>
          <cell r="D5369" t="str">
            <v>LU</v>
          </cell>
          <cell r="E5369">
            <v>98000</v>
          </cell>
          <cell r="F5369">
            <v>80</v>
          </cell>
          <cell r="G5369">
            <v>6</v>
          </cell>
        </row>
        <row r="5370">
          <cell r="B5370">
            <v>20458</v>
          </cell>
          <cell r="C5370" t="str">
            <v>Underlimit exposures (LV, 98000)</v>
          </cell>
          <cell r="D5370" t="str">
            <v>LV</v>
          </cell>
          <cell r="E5370">
            <v>98000</v>
          </cell>
          <cell r="F5370">
            <v>80</v>
          </cell>
          <cell r="G5370">
            <v>6</v>
          </cell>
        </row>
        <row r="5371">
          <cell r="B5371">
            <v>20459</v>
          </cell>
          <cell r="C5371" t="str">
            <v>Underlimit exposures (MA, 98000)</v>
          </cell>
          <cell r="D5371" t="str">
            <v>MA</v>
          </cell>
          <cell r="E5371">
            <v>98000</v>
          </cell>
          <cell r="F5371">
            <v>80</v>
          </cell>
          <cell r="G5371">
            <v>6</v>
          </cell>
        </row>
        <row r="5372">
          <cell r="B5372">
            <v>20460</v>
          </cell>
          <cell r="C5372" t="str">
            <v>Underlimit exposures (MD, 98000)</v>
          </cell>
          <cell r="D5372" t="str">
            <v>MD</v>
          </cell>
          <cell r="E5372">
            <v>98000</v>
          </cell>
          <cell r="F5372">
            <v>80</v>
          </cell>
          <cell r="G5372">
            <v>6</v>
          </cell>
        </row>
        <row r="5373">
          <cell r="B5373">
            <v>20461</v>
          </cell>
          <cell r="C5373" t="str">
            <v>Underlimit exposures (ME, 98000)</v>
          </cell>
          <cell r="D5373" t="str">
            <v>ME</v>
          </cell>
          <cell r="E5373">
            <v>98000</v>
          </cell>
          <cell r="F5373">
            <v>80</v>
          </cell>
          <cell r="G5373">
            <v>6</v>
          </cell>
        </row>
        <row r="5374">
          <cell r="B5374">
            <v>20462</v>
          </cell>
          <cell r="C5374" t="str">
            <v>Underlimit exposures (MG, 98000)</v>
          </cell>
          <cell r="D5374" t="str">
            <v>MG</v>
          </cell>
          <cell r="E5374">
            <v>98000</v>
          </cell>
          <cell r="F5374">
            <v>80</v>
          </cell>
          <cell r="G5374">
            <v>6</v>
          </cell>
        </row>
        <row r="5375">
          <cell r="B5375">
            <v>20463</v>
          </cell>
          <cell r="C5375" t="str">
            <v>Underlimit exposures (MK, 98000)</v>
          </cell>
          <cell r="D5375" t="str">
            <v>MK</v>
          </cell>
          <cell r="E5375">
            <v>98000</v>
          </cell>
          <cell r="F5375">
            <v>80</v>
          </cell>
          <cell r="G5375">
            <v>6</v>
          </cell>
        </row>
        <row r="5376">
          <cell r="B5376">
            <v>20464</v>
          </cell>
          <cell r="C5376" t="str">
            <v>Underlimit exposures (ML, 98000)</v>
          </cell>
          <cell r="D5376" t="str">
            <v>ML</v>
          </cell>
          <cell r="E5376">
            <v>98000</v>
          </cell>
          <cell r="F5376">
            <v>80</v>
          </cell>
          <cell r="G5376">
            <v>6</v>
          </cell>
        </row>
        <row r="5377">
          <cell r="B5377">
            <v>20465</v>
          </cell>
          <cell r="C5377" t="str">
            <v>Underlimit exposures (MN, 98000)</v>
          </cell>
          <cell r="D5377" t="str">
            <v>MN</v>
          </cell>
          <cell r="E5377">
            <v>98000</v>
          </cell>
          <cell r="F5377">
            <v>80</v>
          </cell>
          <cell r="G5377">
            <v>6</v>
          </cell>
        </row>
        <row r="5378">
          <cell r="B5378">
            <v>20466</v>
          </cell>
          <cell r="C5378" t="str">
            <v>Underlimit exposures (MO, 98000)</v>
          </cell>
          <cell r="D5378" t="str">
            <v>MO</v>
          </cell>
          <cell r="E5378">
            <v>98000</v>
          </cell>
          <cell r="F5378">
            <v>80</v>
          </cell>
          <cell r="G5378">
            <v>6</v>
          </cell>
        </row>
        <row r="5379">
          <cell r="B5379">
            <v>20467</v>
          </cell>
          <cell r="C5379" t="str">
            <v>Underlimit exposures (MR, 98000)</v>
          </cell>
          <cell r="D5379" t="str">
            <v>MR</v>
          </cell>
          <cell r="E5379">
            <v>98000</v>
          </cell>
          <cell r="F5379">
            <v>80</v>
          </cell>
          <cell r="G5379">
            <v>6</v>
          </cell>
        </row>
        <row r="5380">
          <cell r="B5380">
            <v>20468</v>
          </cell>
          <cell r="C5380" t="str">
            <v>Underlimit exposures (MT, 98000)</v>
          </cell>
          <cell r="D5380" t="str">
            <v>MT</v>
          </cell>
          <cell r="E5380">
            <v>98000</v>
          </cell>
          <cell r="F5380">
            <v>80</v>
          </cell>
          <cell r="G5380">
            <v>6</v>
          </cell>
        </row>
        <row r="5381">
          <cell r="B5381">
            <v>20469</v>
          </cell>
          <cell r="C5381" t="str">
            <v>Underlimit exposures (MX, 98000)</v>
          </cell>
          <cell r="D5381" t="str">
            <v>MX</v>
          </cell>
          <cell r="E5381">
            <v>98000</v>
          </cell>
          <cell r="F5381">
            <v>80</v>
          </cell>
          <cell r="G5381">
            <v>6</v>
          </cell>
        </row>
        <row r="5382">
          <cell r="B5382">
            <v>20470</v>
          </cell>
          <cell r="C5382" t="str">
            <v>Underlimit exposures (MY, 98000)</v>
          </cell>
          <cell r="D5382" t="str">
            <v>MY</v>
          </cell>
          <cell r="E5382">
            <v>98000</v>
          </cell>
          <cell r="F5382">
            <v>80</v>
          </cell>
          <cell r="G5382">
            <v>6</v>
          </cell>
        </row>
        <row r="5383">
          <cell r="B5383">
            <v>20471</v>
          </cell>
          <cell r="C5383" t="str">
            <v>Underlimit exposures (NG, 98000)</v>
          </cell>
          <cell r="D5383" t="str">
            <v>NG</v>
          </cell>
          <cell r="E5383">
            <v>98000</v>
          </cell>
          <cell r="F5383">
            <v>80</v>
          </cell>
          <cell r="G5383">
            <v>6</v>
          </cell>
        </row>
        <row r="5384">
          <cell r="B5384">
            <v>20473</v>
          </cell>
          <cell r="C5384" t="str">
            <v>Underlimit exposures (NO, 98000)</v>
          </cell>
          <cell r="D5384" t="str">
            <v>NO</v>
          </cell>
          <cell r="E5384">
            <v>98000</v>
          </cell>
          <cell r="F5384">
            <v>80</v>
          </cell>
          <cell r="G5384">
            <v>6</v>
          </cell>
        </row>
        <row r="5385">
          <cell r="B5385">
            <v>20474</v>
          </cell>
          <cell r="C5385" t="str">
            <v>Underlimit exposures (NP, 98000)</v>
          </cell>
          <cell r="D5385" t="str">
            <v>NP</v>
          </cell>
          <cell r="E5385">
            <v>98000</v>
          </cell>
          <cell r="F5385">
            <v>80</v>
          </cell>
          <cell r="G5385">
            <v>6</v>
          </cell>
        </row>
        <row r="5386">
          <cell r="B5386">
            <v>20475</v>
          </cell>
          <cell r="C5386" t="str">
            <v>Underlimit exposures (NZ, 98000)</v>
          </cell>
          <cell r="D5386" t="str">
            <v>NZ</v>
          </cell>
          <cell r="E5386">
            <v>98000</v>
          </cell>
          <cell r="F5386">
            <v>80</v>
          </cell>
          <cell r="G5386">
            <v>6</v>
          </cell>
        </row>
        <row r="5387">
          <cell r="B5387">
            <v>20476</v>
          </cell>
          <cell r="C5387" t="str">
            <v>Underlimit exposures (OM, 98000)</v>
          </cell>
          <cell r="D5387" t="str">
            <v>OM</v>
          </cell>
          <cell r="E5387">
            <v>98000</v>
          </cell>
          <cell r="F5387">
            <v>80</v>
          </cell>
          <cell r="G5387">
            <v>6</v>
          </cell>
        </row>
        <row r="5388">
          <cell r="B5388">
            <v>20477</v>
          </cell>
          <cell r="C5388" t="str">
            <v>Underlimit exposures (PA, 98000)</v>
          </cell>
          <cell r="D5388" t="str">
            <v>PA</v>
          </cell>
          <cell r="E5388">
            <v>98000</v>
          </cell>
          <cell r="F5388">
            <v>80</v>
          </cell>
          <cell r="G5388">
            <v>6</v>
          </cell>
        </row>
        <row r="5389">
          <cell r="B5389">
            <v>20478</v>
          </cell>
          <cell r="C5389" t="str">
            <v>Underlimit exposures (PE, 98000)</v>
          </cell>
          <cell r="D5389" t="str">
            <v>PE</v>
          </cell>
          <cell r="E5389">
            <v>98000</v>
          </cell>
          <cell r="F5389">
            <v>80</v>
          </cell>
          <cell r="G5389">
            <v>6</v>
          </cell>
        </row>
        <row r="5390">
          <cell r="B5390">
            <v>20479</v>
          </cell>
          <cell r="C5390" t="str">
            <v>Underlimit exposures (KZ, 56000)</v>
          </cell>
          <cell r="D5390" t="str">
            <v>KZ</v>
          </cell>
          <cell r="E5390">
            <v>56000</v>
          </cell>
          <cell r="F5390">
            <v>73</v>
          </cell>
          <cell r="G5390">
            <v>5</v>
          </cell>
        </row>
        <row r="5391">
          <cell r="B5391">
            <v>20480</v>
          </cell>
          <cell r="C5391" t="str">
            <v>Underlimit exposures (PK, 98000)</v>
          </cell>
          <cell r="D5391" t="str">
            <v>PK</v>
          </cell>
          <cell r="E5391">
            <v>98000</v>
          </cell>
          <cell r="F5391">
            <v>80</v>
          </cell>
          <cell r="G5391">
            <v>6</v>
          </cell>
        </row>
        <row r="5392">
          <cell r="B5392">
            <v>20481</v>
          </cell>
          <cell r="C5392" t="str">
            <v>Underlimit exposures (PL, 98000)</v>
          </cell>
          <cell r="D5392" t="str">
            <v>PL</v>
          </cell>
          <cell r="E5392">
            <v>98000</v>
          </cell>
          <cell r="F5392">
            <v>80</v>
          </cell>
          <cell r="G5392">
            <v>6</v>
          </cell>
        </row>
        <row r="5393">
          <cell r="B5393">
            <v>20482</v>
          </cell>
          <cell r="C5393" t="str">
            <v>Underlimit exposures (PT, 98000)</v>
          </cell>
          <cell r="D5393" t="str">
            <v>PT</v>
          </cell>
          <cell r="E5393">
            <v>98000</v>
          </cell>
          <cell r="F5393">
            <v>80</v>
          </cell>
          <cell r="G5393">
            <v>6</v>
          </cell>
        </row>
        <row r="5394">
          <cell r="B5394">
            <v>20483</v>
          </cell>
          <cell r="C5394" t="str">
            <v>Underlimit exposures (PY, 98000)</v>
          </cell>
          <cell r="D5394" t="str">
            <v>PY</v>
          </cell>
          <cell r="E5394">
            <v>98000</v>
          </cell>
          <cell r="F5394">
            <v>80</v>
          </cell>
          <cell r="G5394">
            <v>6</v>
          </cell>
        </row>
        <row r="5395">
          <cell r="B5395">
            <v>20484</v>
          </cell>
          <cell r="C5395" t="str">
            <v>Underlimit exposures (KZ, 21000)</v>
          </cell>
          <cell r="D5395" t="str">
            <v>KZ</v>
          </cell>
          <cell r="E5395">
            <v>21000</v>
          </cell>
          <cell r="F5395">
            <v>73</v>
          </cell>
          <cell r="G5395">
            <v>5</v>
          </cell>
        </row>
        <row r="5396">
          <cell r="B5396">
            <v>20485</v>
          </cell>
          <cell r="C5396" t="str">
            <v>Underlimit exposures (RS, 98000)</v>
          </cell>
          <cell r="D5396" t="str">
            <v>RS</v>
          </cell>
          <cell r="E5396">
            <v>98000</v>
          </cell>
          <cell r="F5396">
            <v>80</v>
          </cell>
          <cell r="G5396">
            <v>6</v>
          </cell>
        </row>
        <row r="5397">
          <cell r="B5397">
            <v>20486</v>
          </cell>
          <cell r="C5397" t="str">
            <v>Underlimit exposures (KZ, 28000)</v>
          </cell>
          <cell r="D5397" t="str">
            <v>KZ</v>
          </cell>
          <cell r="E5397">
            <v>28000</v>
          </cell>
          <cell r="F5397">
            <v>73</v>
          </cell>
          <cell r="G5397">
            <v>5</v>
          </cell>
        </row>
        <row r="5398">
          <cell r="B5398">
            <v>20487</v>
          </cell>
          <cell r="C5398" t="str">
            <v>Underlimit exposures (SA, 98000)</v>
          </cell>
          <cell r="D5398" t="str">
            <v>SA</v>
          </cell>
          <cell r="E5398">
            <v>98000</v>
          </cell>
          <cell r="F5398">
            <v>80</v>
          </cell>
          <cell r="G5398">
            <v>6</v>
          </cell>
        </row>
        <row r="5399">
          <cell r="B5399">
            <v>20488</v>
          </cell>
          <cell r="C5399" t="str">
            <v>Underlimit exposures (SE, 98000)</v>
          </cell>
          <cell r="D5399" t="str">
            <v>SE</v>
          </cell>
          <cell r="E5399">
            <v>98000</v>
          </cell>
          <cell r="F5399">
            <v>80</v>
          </cell>
          <cell r="G5399">
            <v>6</v>
          </cell>
        </row>
        <row r="5400">
          <cell r="B5400">
            <v>20489</v>
          </cell>
          <cell r="C5400" t="str">
            <v>Underlimit exposures (SG, 98000)</v>
          </cell>
          <cell r="D5400" t="str">
            <v>SG</v>
          </cell>
          <cell r="E5400">
            <v>98000</v>
          </cell>
          <cell r="F5400">
            <v>80</v>
          </cell>
          <cell r="G5400">
            <v>6</v>
          </cell>
        </row>
        <row r="5401">
          <cell r="B5401">
            <v>20490</v>
          </cell>
          <cell r="C5401" t="str">
            <v>Underlimit exposures (SI, 98000)</v>
          </cell>
          <cell r="D5401" t="str">
            <v>SI</v>
          </cell>
          <cell r="E5401">
            <v>98000</v>
          </cell>
          <cell r="F5401">
            <v>80</v>
          </cell>
          <cell r="G5401">
            <v>6</v>
          </cell>
        </row>
        <row r="5402">
          <cell r="B5402">
            <v>20491</v>
          </cell>
          <cell r="C5402" t="str">
            <v>Underlimit exposures (KZ, 14000)</v>
          </cell>
          <cell r="D5402" t="str">
            <v>KZ</v>
          </cell>
          <cell r="E5402">
            <v>14000</v>
          </cell>
          <cell r="F5402">
            <v>73</v>
          </cell>
          <cell r="G5402">
            <v>5</v>
          </cell>
        </row>
        <row r="5403">
          <cell r="B5403">
            <v>20492</v>
          </cell>
          <cell r="C5403" t="str">
            <v>Underlimit exposures (SM, 98000)</v>
          </cell>
          <cell r="D5403" t="str">
            <v>SM</v>
          </cell>
          <cell r="E5403">
            <v>98000</v>
          </cell>
          <cell r="F5403">
            <v>80</v>
          </cell>
          <cell r="G5403">
            <v>6</v>
          </cell>
        </row>
        <row r="5404">
          <cell r="B5404">
            <v>20493</v>
          </cell>
          <cell r="C5404" t="str">
            <v>Underlimit exposures (SN, 98000)</v>
          </cell>
          <cell r="D5404" t="str">
            <v>SN</v>
          </cell>
          <cell r="E5404">
            <v>98000</v>
          </cell>
          <cell r="F5404">
            <v>80</v>
          </cell>
          <cell r="G5404">
            <v>6</v>
          </cell>
        </row>
        <row r="5405">
          <cell r="B5405">
            <v>20494</v>
          </cell>
          <cell r="C5405" t="str">
            <v>Underlimit exposures (SY, 98000)</v>
          </cell>
          <cell r="D5405" t="str">
            <v>SY</v>
          </cell>
          <cell r="E5405">
            <v>98000</v>
          </cell>
          <cell r="F5405">
            <v>80</v>
          </cell>
          <cell r="G5405">
            <v>6</v>
          </cell>
        </row>
        <row r="5406">
          <cell r="B5406">
            <v>20495</v>
          </cell>
          <cell r="C5406" t="str">
            <v>Underlimit exposures (TG, 98000)</v>
          </cell>
          <cell r="D5406" t="str">
            <v>TG</v>
          </cell>
          <cell r="E5406">
            <v>98000</v>
          </cell>
          <cell r="F5406">
            <v>80</v>
          </cell>
          <cell r="G5406">
            <v>6</v>
          </cell>
        </row>
        <row r="5407">
          <cell r="B5407">
            <v>20496</v>
          </cell>
          <cell r="C5407" t="str">
            <v>Underlimit exposures (TH, 98000)</v>
          </cell>
          <cell r="D5407" t="str">
            <v>TH</v>
          </cell>
          <cell r="E5407">
            <v>98000</v>
          </cell>
          <cell r="F5407">
            <v>80</v>
          </cell>
          <cell r="G5407">
            <v>6</v>
          </cell>
        </row>
        <row r="5408">
          <cell r="B5408">
            <v>20497</v>
          </cell>
          <cell r="C5408" t="str">
            <v>Underlimit exposures (TJ, 98000)</v>
          </cell>
          <cell r="D5408" t="str">
            <v>TJ</v>
          </cell>
          <cell r="E5408">
            <v>98000</v>
          </cell>
          <cell r="F5408">
            <v>80</v>
          </cell>
          <cell r="G5408">
            <v>6</v>
          </cell>
        </row>
        <row r="5409">
          <cell r="B5409">
            <v>20498</v>
          </cell>
          <cell r="C5409" t="str">
            <v>Underlimit exposures (TM, 98000)</v>
          </cell>
          <cell r="D5409" t="str">
            <v>TM</v>
          </cell>
          <cell r="E5409">
            <v>98000</v>
          </cell>
          <cell r="F5409">
            <v>80</v>
          </cell>
          <cell r="G5409">
            <v>6</v>
          </cell>
        </row>
        <row r="5410">
          <cell r="B5410">
            <v>20499</v>
          </cell>
          <cell r="C5410" t="str">
            <v>Underlimit exposures (TN, 98000)</v>
          </cell>
          <cell r="D5410" t="str">
            <v>TN</v>
          </cell>
          <cell r="E5410">
            <v>98000</v>
          </cell>
          <cell r="F5410">
            <v>80</v>
          </cell>
          <cell r="G5410">
            <v>6</v>
          </cell>
        </row>
        <row r="5411">
          <cell r="B5411">
            <v>20500</v>
          </cell>
          <cell r="C5411" t="str">
            <v>Underlimit exposures (TR, 98000)</v>
          </cell>
          <cell r="D5411" t="str">
            <v>TR</v>
          </cell>
          <cell r="E5411">
            <v>98000</v>
          </cell>
          <cell r="F5411">
            <v>80</v>
          </cell>
          <cell r="G5411">
            <v>6</v>
          </cell>
        </row>
        <row r="5412">
          <cell r="B5412">
            <v>20501</v>
          </cell>
          <cell r="C5412" t="str">
            <v>Underlimit exposures (TW, 98000)</v>
          </cell>
          <cell r="D5412" t="str">
            <v>TW</v>
          </cell>
          <cell r="E5412">
            <v>98000</v>
          </cell>
          <cell r="F5412">
            <v>80</v>
          </cell>
          <cell r="G5412">
            <v>6</v>
          </cell>
        </row>
        <row r="5413">
          <cell r="B5413">
            <v>20502</v>
          </cell>
          <cell r="C5413" t="str">
            <v>Underlimit exposures (KZ, 94000)</v>
          </cell>
          <cell r="D5413" t="str">
            <v>KZ</v>
          </cell>
          <cell r="E5413">
            <v>94000</v>
          </cell>
          <cell r="F5413">
            <v>30</v>
          </cell>
          <cell r="G5413">
            <v>5</v>
          </cell>
        </row>
        <row r="5414">
          <cell r="B5414">
            <v>20503</v>
          </cell>
          <cell r="C5414" t="str">
            <v>Underlimit exposures (UG, 98000)</v>
          </cell>
          <cell r="D5414" t="str">
            <v>UG</v>
          </cell>
          <cell r="E5414">
            <v>98000</v>
          </cell>
          <cell r="F5414">
            <v>80</v>
          </cell>
          <cell r="G5414">
            <v>6</v>
          </cell>
        </row>
        <row r="5415">
          <cell r="B5415">
            <v>20504</v>
          </cell>
          <cell r="C5415" t="str">
            <v>Underlimit exposures (US, 98000)</v>
          </cell>
          <cell r="D5415" t="str">
            <v>US</v>
          </cell>
          <cell r="E5415">
            <v>98000</v>
          </cell>
          <cell r="F5415">
            <v>80</v>
          </cell>
          <cell r="G5415">
            <v>6</v>
          </cell>
        </row>
        <row r="5416">
          <cell r="B5416">
            <v>20505</v>
          </cell>
          <cell r="C5416" t="str">
            <v>Underlimit exposures (UY, 98000)</v>
          </cell>
          <cell r="D5416" t="str">
            <v>UY</v>
          </cell>
          <cell r="E5416">
            <v>98000</v>
          </cell>
          <cell r="F5416">
            <v>80</v>
          </cell>
          <cell r="G5416">
            <v>6</v>
          </cell>
        </row>
        <row r="5417">
          <cell r="B5417">
            <v>20506</v>
          </cell>
          <cell r="C5417" t="str">
            <v>Underlimit exposures (UZ, 98000)</v>
          </cell>
          <cell r="D5417" t="str">
            <v>UZ</v>
          </cell>
          <cell r="E5417">
            <v>98000</v>
          </cell>
          <cell r="F5417">
            <v>80</v>
          </cell>
          <cell r="G5417">
            <v>6</v>
          </cell>
        </row>
        <row r="5418">
          <cell r="B5418">
            <v>20507</v>
          </cell>
          <cell r="C5418" t="str">
            <v>Underlimit exposures (VE, 98000)</v>
          </cell>
          <cell r="D5418" t="str">
            <v>VE</v>
          </cell>
          <cell r="E5418">
            <v>98000</v>
          </cell>
          <cell r="F5418">
            <v>80</v>
          </cell>
          <cell r="G5418">
            <v>6</v>
          </cell>
        </row>
        <row r="5419">
          <cell r="B5419">
            <v>20508</v>
          </cell>
          <cell r="C5419" t="str">
            <v>Underlimit exposures (KZ, 60000)</v>
          </cell>
          <cell r="D5419" t="str">
            <v>KZ</v>
          </cell>
          <cell r="E5419">
            <v>60000</v>
          </cell>
          <cell r="F5419">
            <v>73</v>
          </cell>
          <cell r="G5419">
            <v>5</v>
          </cell>
        </row>
        <row r="5420">
          <cell r="B5420">
            <v>20509</v>
          </cell>
          <cell r="C5420" t="str">
            <v>Underlimit exposures (YE, 98000)</v>
          </cell>
          <cell r="D5420" t="str">
            <v>YE</v>
          </cell>
          <cell r="E5420">
            <v>98000</v>
          </cell>
          <cell r="F5420">
            <v>80</v>
          </cell>
          <cell r="G5420">
            <v>6</v>
          </cell>
        </row>
        <row r="5421">
          <cell r="B5421">
            <v>20510</v>
          </cell>
          <cell r="C5421" t="str">
            <v>Underlimit exposures (ZA, 98000)</v>
          </cell>
          <cell r="D5421" t="str">
            <v>ZA</v>
          </cell>
          <cell r="E5421">
            <v>98000</v>
          </cell>
          <cell r="F5421">
            <v>80</v>
          </cell>
          <cell r="G5421">
            <v>6</v>
          </cell>
        </row>
        <row r="5422">
          <cell r="B5422">
            <v>20511</v>
          </cell>
          <cell r="C5422" t="str">
            <v>Underlimit exposures (ZM, 98000)</v>
          </cell>
          <cell r="D5422" t="str">
            <v>ZM</v>
          </cell>
          <cell r="E5422">
            <v>98000</v>
          </cell>
          <cell r="F5422">
            <v>80</v>
          </cell>
          <cell r="G5422">
            <v>6</v>
          </cell>
        </row>
        <row r="5423">
          <cell r="B5423">
            <v>20512</v>
          </cell>
          <cell r="C5423" t="str">
            <v>Underlimit exposures (ZW, 98000)</v>
          </cell>
          <cell r="D5423" t="str">
            <v>ZW</v>
          </cell>
          <cell r="E5423">
            <v>98000</v>
          </cell>
          <cell r="F5423">
            <v>80</v>
          </cell>
          <cell r="G5423">
            <v>6</v>
          </cell>
        </row>
        <row r="5424">
          <cell r="B5424">
            <v>20513</v>
          </cell>
          <cell r="C5424" t="str">
            <v>Underlimit exposures (IM, 98000)</v>
          </cell>
          <cell r="D5424" t="str">
            <v>IM</v>
          </cell>
          <cell r="E5424">
            <v>98000</v>
          </cell>
          <cell r="F5424">
            <v>80</v>
          </cell>
          <cell r="G5424">
            <v>6</v>
          </cell>
        </row>
        <row r="5425">
          <cell r="B5425">
            <v>20514</v>
          </cell>
          <cell r="C5425" t="str">
            <v>Underlimit exposures (SL, 98000)</v>
          </cell>
          <cell r="D5425" t="str">
            <v>SL</v>
          </cell>
          <cell r="E5425">
            <v>98000</v>
          </cell>
          <cell r="F5425">
            <v>80</v>
          </cell>
          <cell r="G5425">
            <v>6</v>
          </cell>
        </row>
        <row r="5426">
          <cell r="B5426">
            <v>20515</v>
          </cell>
          <cell r="C5426" t="str">
            <v>Underlimit exposures (GB, 74000)</v>
          </cell>
          <cell r="D5426" t="str">
            <v>GB</v>
          </cell>
          <cell r="E5426">
            <v>74000</v>
          </cell>
          <cell r="F5426">
            <v>73</v>
          </cell>
          <cell r="G5426">
            <v>5</v>
          </cell>
        </row>
        <row r="5427">
          <cell r="B5427">
            <v>20516</v>
          </cell>
          <cell r="C5427" t="str">
            <v>Underlimit exposures (IN, 69000)</v>
          </cell>
          <cell r="D5427" t="str">
            <v>IN</v>
          </cell>
          <cell r="E5427">
            <v>69000</v>
          </cell>
          <cell r="F5427">
            <v>73</v>
          </cell>
          <cell r="G5427">
            <v>5</v>
          </cell>
        </row>
        <row r="5428">
          <cell r="B5428">
            <v>20517</v>
          </cell>
          <cell r="C5428" t="str">
            <v>Underlimit exposures (PF, 98000)</v>
          </cell>
          <cell r="D5428" t="str">
            <v>PF</v>
          </cell>
          <cell r="E5428">
            <v>98000</v>
          </cell>
          <cell r="F5428">
            <v>80</v>
          </cell>
          <cell r="G5428">
            <v>6</v>
          </cell>
        </row>
        <row r="5429">
          <cell r="B5429">
            <v>20518</v>
          </cell>
          <cell r="C5429" t="str">
            <v>Underlimit exposures (GQ, 98000)</v>
          </cell>
          <cell r="D5429" t="str">
            <v>GQ</v>
          </cell>
          <cell r="E5429">
            <v>98000</v>
          </cell>
          <cell r="F5429">
            <v>80</v>
          </cell>
          <cell r="G5429">
            <v>6</v>
          </cell>
        </row>
        <row r="5430">
          <cell r="B5430">
            <v>20519</v>
          </cell>
          <cell r="C5430" t="str">
            <v>Underlimit exposures (RU, 77000)</v>
          </cell>
          <cell r="D5430" t="str">
            <v>RU</v>
          </cell>
          <cell r="E5430">
            <v>77000</v>
          </cell>
          <cell r="F5430">
            <v>73</v>
          </cell>
          <cell r="G5430">
            <v>5</v>
          </cell>
        </row>
        <row r="5431">
          <cell r="B5431">
            <v>20520</v>
          </cell>
          <cell r="C5431" t="str">
            <v>Underlimit exposures (US, 66000)</v>
          </cell>
          <cell r="D5431" t="str">
            <v>US</v>
          </cell>
          <cell r="E5431">
            <v>66000</v>
          </cell>
          <cell r="F5431">
            <v>72</v>
          </cell>
          <cell r="G5431">
            <v>4</v>
          </cell>
        </row>
        <row r="5432">
          <cell r="B5432">
            <v>20521</v>
          </cell>
          <cell r="C5432" t="str">
            <v>Underlimit exposures (TR, 41000)</v>
          </cell>
          <cell r="D5432" t="str">
            <v>TR</v>
          </cell>
          <cell r="E5432">
            <v>41000</v>
          </cell>
          <cell r="F5432">
            <v>73</v>
          </cell>
          <cell r="G5432">
            <v>5</v>
          </cell>
        </row>
        <row r="5433">
          <cell r="B5433">
            <v>20522</v>
          </cell>
          <cell r="C5433" t="str">
            <v>Underlimit exposures (TR, 46000)</v>
          </cell>
          <cell r="D5433" t="str">
            <v>TR</v>
          </cell>
          <cell r="E5433">
            <v>46000</v>
          </cell>
          <cell r="F5433">
            <v>73</v>
          </cell>
          <cell r="G5433">
            <v>5</v>
          </cell>
        </row>
        <row r="5434">
          <cell r="B5434">
            <v>20523</v>
          </cell>
          <cell r="C5434" t="str">
            <v>Underlimit exposures (TR, 43000)</v>
          </cell>
          <cell r="D5434" t="str">
            <v>TR</v>
          </cell>
          <cell r="E5434">
            <v>43000</v>
          </cell>
          <cell r="F5434">
            <v>73</v>
          </cell>
          <cell r="G5434">
            <v>5</v>
          </cell>
        </row>
        <row r="5435">
          <cell r="B5435">
            <v>20524</v>
          </cell>
          <cell r="C5435" t="str">
            <v>Underlimit exposures (CH, 96000)</v>
          </cell>
          <cell r="D5435" t="str">
            <v>CH</v>
          </cell>
          <cell r="E5435">
            <v>96000</v>
          </cell>
          <cell r="F5435">
            <v>73</v>
          </cell>
          <cell r="G5435">
            <v>5</v>
          </cell>
        </row>
        <row r="5436">
          <cell r="B5436">
            <v>20525</v>
          </cell>
          <cell r="C5436" t="str">
            <v>Underlimit exposures (RU, 94000)</v>
          </cell>
          <cell r="D5436" t="str">
            <v>RU</v>
          </cell>
          <cell r="E5436">
            <v>94000</v>
          </cell>
          <cell r="F5436">
            <v>73</v>
          </cell>
          <cell r="G5436">
            <v>5</v>
          </cell>
        </row>
        <row r="5437">
          <cell r="B5437">
            <v>20526</v>
          </cell>
          <cell r="C5437" t="str">
            <v>Underlimit exposures (KZ, 91000)</v>
          </cell>
          <cell r="D5437" t="str">
            <v>KZ</v>
          </cell>
          <cell r="E5437">
            <v>91000</v>
          </cell>
          <cell r="F5437">
            <v>73</v>
          </cell>
          <cell r="G5437">
            <v>5</v>
          </cell>
        </row>
        <row r="5438">
          <cell r="B5438">
            <v>20527</v>
          </cell>
          <cell r="C5438" t="str">
            <v>Underlimit exposures (HK, 99999)</v>
          </cell>
          <cell r="D5438" t="str">
            <v>HK</v>
          </cell>
          <cell r="E5438">
            <v>99999</v>
          </cell>
          <cell r="F5438">
            <v>73</v>
          </cell>
          <cell r="G5438">
            <v>5</v>
          </cell>
        </row>
        <row r="5439">
          <cell r="B5439">
            <v>20528</v>
          </cell>
          <cell r="C5439" t="str">
            <v>Underlimit exposures (ID, 99999)</v>
          </cell>
          <cell r="D5439" t="str">
            <v>ID</v>
          </cell>
          <cell r="E5439">
            <v>99999</v>
          </cell>
          <cell r="F5439">
            <v>73</v>
          </cell>
          <cell r="G5439">
            <v>5</v>
          </cell>
        </row>
        <row r="5440">
          <cell r="B5440">
            <v>20529</v>
          </cell>
          <cell r="C5440" t="str">
            <v>Underlimit exposures (IN, 99999)</v>
          </cell>
          <cell r="D5440" t="str">
            <v>IN</v>
          </cell>
          <cell r="E5440">
            <v>99999</v>
          </cell>
          <cell r="F5440">
            <v>73</v>
          </cell>
          <cell r="G5440">
            <v>5</v>
          </cell>
        </row>
        <row r="5441">
          <cell r="B5441">
            <v>20530</v>
          </cell>
          <cell r="C5441" t="str">
            <v>Underlimit exposures (KZ, 92000)</v>
          </cell>
          <cell r="D5441" t="str">
            <v>KZ</v>
          </cell>
          <cell r="E5441">
            <v>92000</v>
          </cell>
          <cell r="F5441">
            <v>73</v>
          </cell>
          <cell r="G5441">
            <v>5</v>
          </cell>
        </row>
        <row r="5442">
          <cell r="B5442">
            <v>20531</v>
          </cell>
          <cell r="C5442" t="str">
            <v>Underlimit exposures (KZ, 9000)</v>
          </cell>
          <cell r="D5442" t="str">
            <v>KZ</v>
          </cell>
          <cell r="E5442">
            <v>9000</v>
          </cell>
          <cell r="F5442">
            <v>73</v>
          </cell>
          <cell r="G5442">
            <v>5</v>
          </cell>
        </row>
        <row r="5443">
          <cell r="B5443">
            <v>20532</v>
          </cell>
          <cell r="C5443" t="str">
            <v>Underlimit exposures (CZ, 80000)</v>
          </cell>
          <cell r="D5443" t="str">
            <v>CZ</v>
          </cell>
          <cell r="E5443">
            <v>80000</v>
          </cell>
          <cell r="F5443">
            <v>73</v>
          </cell>
          <cell r="G5443">
            <v>5</v>
          </cell>
        </row>
        <row r="5444">
          <cell r="B5444">
            <v>20533</v>
          </cell>
          <cell r="C5444" t="str">
            <v>Underlimit exposures (PH, 26000)</v>
          </cell>
          <cell r="D5444" t="str">
            <v>PH</v>
          </cell>
          <cell r="E5444">
            <v>26000</v>
          </cell>
          <cell r="F5444">
            <v>73</v>
          </cell>
          <cell r="G5444">
            <v>5</v>
          </cell>
        </row>
        <row r="5445">
          <cell r="B5445">
            <v>20534</v>
          </cell>
          <cell r="C5445" t="str">
            <v>Underlimit exposures (PH, 39000)</v>
          </cell>
          <cell r="D5445" t="str">
            <v>PH</v>
          </cell>
          <cell r="E5445">
            <v>39000</v>
          </cell>
          <cell r="F5445">
            <v>73</v>
          </cell>
          <cell r="G5445">
            <v>5</v>
          </cell>
        </row>
        <row r="5446">
          <cell r="B5446">
            <v>20535</v>
          </cell>
          <cell r="C5446" t="str">
            <v>Underlimit exposures (PH, 52000)</v>
          </cell>
          <cell r="D5446" t="str">
            <v>PH</v>
          </cell>
          <cell r="E5446">
            <v>52000</v>
          </cell>
          <cell r="F5446">
            <v>73</v>
          </cell>
          <cell r="G5446">
            <v>5</v>
          </cell>
        </row>
        <row r="5447">
          <cell r="B5447">
            <v>20536</v>
          </cell>
          <cell r="C5447" t="str">
            <v>Underlimit exposures (PH, 94000)</v>
          </cell>
          <cell r="D5447" t="str">
            <v>PH</v>
          </cell>
          <cell r="E5447">
            <v>94000</v>
          </cell>
          <cell r="F5447">
            <v>73</v>
          </cell>
          <cell r="G5447">
            <v>5</v>
          </cell>
        </row>
        <row r="5448">
          <cell r="B5448">
            <v>20537</v>
          </cell>
          <cell r="C5448" t="str">
            <v>Underlimit exposures (NL, 64000)</v>
          </cell>
          <cell r="D5448" t="str">
            <v>NL</v>
          </cell>
          <cell r="E5448">
            <v>64000</v>
          </cell>
          <cell r="F5448">
            <v>60</v>
          </cell>
          <cell r="G5448">
            <v>3</v>
          </cell>
        </row>
        <row r="5449">
          <cell r="B5449">
            <v>20538</v>
          </cell>
          <cell r="C5449" t="str">
            <v>Underlimit exposures (LY, 98000)</v>
          </cell>
          <cell r="D5449" t="str">
            <v>LY</v>
          </cell>
          <cell r="E5449">
            <v>98000</v>
          </cell>
          <cell r="F5449">
            <v>80</v>
          </cell>
          <cell r="G5449">
            <v>6</v>
          </cell>
        </row>
        <row r="5450">
          <cell r="B5450">
            <v>20539</v>
          </cell>
          <cell r="C5450" t="str">
            <v>Underlimit exposures (IR, 69000)</v>
          </cell>
          <cell r="D5450" t="str">
            <v>IR</v>
          </cell>
          <cell r="E5450">
            <v>69000</v>
          </cell>
          <cell r="F5450">
            <v>73</v>
          </cell>
          <cell r="G5450">
            <v>5</v>
          </cell>
        </row>
        <row r="5451">
          <cell r="B5451">
            <v>20540</v>
          </cell>
          <cell r="C5451" t="str">
            <v>Underlimit exposures (KZ, 11000)</v>
          </cell>
          <cell r="D5451" t="str">
            <v>KZ</v>
          </cell>
          <cell r="E5451">
            <v>11000</v>
          </cell>
          <cell r="F5451">
            <v>73</v>
          </cell>
          <cell r="G5451">
            <v>5</v>
          </cell>
        </row>
        <row r="5452">
          <cell r="B5452">
            <v>20541</v>
          </cell>
          <cell r="C5452" t="str">
            <v>Underlimit exposures (PH, 60000)</v>
          </cell>
          <cell r="D5452" t="str">
            <v>PH</v>
          </cell>
          <cell r="E5452">
            <v>60000</v>
          </cell>
          <cell r="F5452">
            <v>73</v>
          </cell>
          <cell r="G5452">
            <v>5</v>
          </cell>
        </row>
        <row r="5453">
          <cell r="B5453">
            <v>20542</v>
          </cell>
          <cell r="C5453" t="str">
            <v>Underlimit exposures (XX, 98000)</v>
          </cell>
          <cell r="D5453" t="str">
            <v>XX</v>
          </cell>
          <cell r="E5453">
            <v>98000</v>
          </cell>
          <cell r="F5453">
            <v>80</v>
          </cell>
          <cell r="G5453">
            <v>6</v>
          </cell>
        </row>
        <row r="5454">
          <cell r="B5454">
            <v>20543</v>
          </cell>
          <cell r="C5454" t="str">
            <v>Underlimit exposures (MZ, 98000)</v>
          </cell>
          <cell r="D5454" t="str">
            <v>MZ</v>
          </cell>
          <cell r="E5454">
            <v>98000</v>
          </cell>
          <cell r="F5454">
            <v>80</v>
          </cell>
          <cell r="G5454">
            <v>6</v>
          </cell>
        </row>
        <row r="5455">
          <cell r="B5455">
            <v>20544</v>
          </cell>
          <cell r="C5455" t="str">
            <v>Underlimit exposures (IN, 66000)</v>
          </cell>
          <cell r="D5455" t="str">
            <v>IN</v>
          </cell>
          <cell r="E5455">
            <v>66000</v>
          </cell>
          <cell r="F5455">
            <v>72</v>
          </cell>
          <cell r="G5455">
            <v>4</v>
          </cell>
        </row>
        <row r="5456">
          <cell r="B5456">
            <v>20545</v>
          </cell>
          <cell r="C5456" t="str">
            <v>Underlimit exposures (IN, 26000)</v>
          </cell>
          <cell r="D5456" t="str">
            <v>IN</v>
          </cell>
          <cell r="E5456">
            <v>26000</v>
          </cell>
          <cell r="F5456">
            <v>72</v>
          </cell>
          <cell r="G5456">
            <v>5</v>
          </cell>
        </row>
        <row r="5457">
          <cell r="B5457">
            <v>20546</v>
          </cell>
          <cell r="C5457" t="str">
            <v>Underlimit exposures (XK, 98000)</v>
          </cell>
          <cell r="D5457" t="str">
            <v>XK</v>
          </cell>
          <cell r="E5457">
            <v>98000</v>
          </cell>
          <cell r="F5457">
            <v>80</v>
          </cell>
          <cell r="G5457">
            <v>6</v>
          </cell>
        </row>
        <row r="5458">
          <cell r="B5458">
            <v>20547</v>
          </cell>
          <cell r="C5458" t="str">
            <v>Underlimit exposures (PH, 27000)</v>
          </cell>
          <cell r="D5458" t="str">
            <v>PH</v>
          </cell>
          <cell r="E5458">
            <v>27000</v>
          </cell>
          <cell r="F5458">
            <v>73</v>
          </cell>
          <cell r="G5458">
            <v>5</v>
          </cell>
        </row>
        <row r="5459">
          <cell r="B5459">
            <v>20548</v>
          </cell>
          <cell r="C5459" t="str">
            <v>Underlimit exposures (PH, 71000)</v>
          </cell>
          <cell r="D5459" t="str">
            <v>PH</v>
          </cell>
          <cell r="E5459">
            <v>71000</v>
          </cell>
          <cell r="F5459">
            <v>73</v>
          </cell>
          <cell r="G5459">
            <v>5</v>
          </cell>
        </row>
        <row r="5460">
          <cell r="B5460">
            <v>20549</v>
          </cell>
          <cell r="C5460" t="str">
            <v>Underlimit exposures (PH, 64000)</v>
          </cell>
          <cell r="D5460" t="str">
            <v>PH</v>
          </cell>
          <cell r="E5460">
            <v>64000</v>
          </cell>
          <cell r="F5460">
            <v>72</v>
          </cell>
          <cell r="G5460">
            <v>4</v>
          </cell>
        </row>
        <row r="5461">
          <cell r="B5461">
            <v>20550</v>
          </cell>
          <cell r="C5461" t="str">
            <v>Underlimit exposures (RS, 61000)</v>
          </cell>
          <cell r="D5461" t="str">
            <v>RS</v>
          </cell>
          <cell r="E5461">
            <v>61000</v>
          </cell>
          <cell r="F5461">
            <v>73</v>
          </cell>
          <cell r="G5461">
            <v>5</v>
          </cell>
        </row>
        <row r="5462">
          <cell r="B5462">
            <v>20551</v>
          </cell>
          <cell r="C5462" t="str">
            <v>Underlimit exposures (RS, 60000)</v>
          </cell>
          <cell r="D5462" t="str">
            <v>RS</v>
          </cell>
          <cell r="E5462">
            <v>60000</v>
          </cell>
          <cell r="F5462">
            <v>73</v>
          </cell>
          <cell r="G5462">
            <v>5</v>
          </cell>
        </row>
        <row r="5463">
          <cell r="B5463">
            <v>20552</v>
          </cell>
          <cell r="C5463" t="str">
            <v>Underlimit exposures (RS, 62000)</v>
          </cell>
          <cell r="D5463" t="str">
            <v>RS</v>
          </cell>
          <cell r="E5463">
            <v>62000</v>
          </cell>
          <cell r="F5463">
            <v>73</v>
          </cell>
          <cell r="G5463">
            <v>5</v>
          </cell>
        </row>
        <row r="5464">
          <cell r="B5464">
            <v>20553</v>
          </cell>
          <cell r="C5464" t="str">
            <v>Underlimit exposures (RS, 92000)</v>
          </cell>
          <cell r="D5464" t="str">
            <v>RS</v>
          </cell>
          <cell r="E5464">
            <v>92000</v>
          </cell>
          <cell r="F5464">
            <v>73</v>
          </cell>
          <cell r="G5464">
            <v>5</v>
          </cell>
        </row>
        <row r="5465">
          <cell r="B5465">
            <v>20554</v>
          </cell>
          <cell r="C5465" t="str">
            <v>Underlimit exposures (RS, 74000)</v>
          </cell>
          <cell r="D5465" t="str">
            <v>RS</v>
          </cell>
          <cell r="E5465">
            <v>74000</v>
          </cell>
          <cell r="F5465">
            <v>73</v>
          </cell>
          <cell r="G5465">
            <v>5</v>
          </cell>
        </row>
        <row r="5466">
          <cell r="B5466">
            <v>20555</v>
          </cell>
          <cell r="C5466" t="str">
            <v>Underlimit exposures (RS, 80000)</v>
          </cell>
          <cell r="D5466" t="str">
            <v>RS</v>
          </cell>
          <cell r="E5466">
            <v>80000</v>
          </cell>
          <cell r="F5466">
            <v>73</v>
          </cell>
          <cell r="G5466">
            <v>5</v>
          </cell>
        </row>
        <row r="5467">
          <cell r="B5467">
            <v>20556</v>
          </cell>
          <cell r="C5467" t="str">
            <v>Underlimit exposures (RS, 94000)</v>
          </cell>
          <cell r="D5467" t="str">
            <v>RS</v>
          </cell>
          <cell r="E5467">
            <v>94000</v>
          </cell>
          <cell r="F5467">
            <v>20</v>
          </cell>
          <cell r="G5467">
            <v>5</v>
          </cell>
        </row>
        <row r="5468">
          <cell r="B5468">
            <v>20557</v>
          </cell>
          <cell r="C5468" t="str">
            <v>Underlimit exposures (RS, 64000)</v>
          </cell>
          <cell r="D5468" t="str">
            <v>RS</v>
          </cell>
          <cell r="E5468">
            <v>64000</v>
          </cell>
          <cell r="F5468">
            <v>72</v>
          </cell>
          <cell r="G5468">
            <v>3</v>
          </cell>
        </row>
        <row r="5469">
          <cell r="B5469">
            <v>20558</v>
          </cell>
          <cell r="C5469" t="str">
            <v>Underlimit exposures (RS, 19000)</v>
          </cell>
          <cell r="D5469" t="str">
            <v>RS</v>
          </cell>
          <cell r="E5469">
            <v>19000</v>
          </cell>
          <cell r="F5469">
            <v>73</v>
          </cell>
          <cell r="G5469">
            <v>5</v>
          </cell>
        </row>
        <row r="5470">
          <cell r="B5470">
            <v>20559</v>
          </cell>
          <cell r="C5470" t="str">
            <v>Underlimit exposures (RS, 65000)</v>
          </cell>
          <cell r="D5470" t="str">
            <v>RS</v>
          </cell>
          <cell r="E5470">
            <v>65000</v>
          </cell>
          <cell r="F5470">
            <v>71</v>
          </cell>
          <cell r="G5470">
            <v>4</v>
          </cell>
        </row>
        <row r="5471">
          <cell r="B5471">
            <v>20560</v>
          </cell>
          <cell r="C5471" t="str">
            <v>Underlimit exposures (RS, 13000)</v>
          </cell>
          <cell r="D5471" t="str">
            <v>RS</v>
          </cell>
          <cell r="E5471">
            <v>13000</v>
          </cell>
          <cell r="F5471">
            <v>73</v>
          </cell>
          <cell r="G5471">
            <v>5</v>
          </cell>
        </row>
        <row r="5472">
          <cell r="B5472">
            <v>20561</v>
          </cell>
          <cell r="C5472" t="str">
            <v>Underlimit exposures (RS, 46000)</v>
          </cell>
          <cell r="D5472" t="str">
            <v>RS</v>
          </cell>
          <cell r="E5472">
            <v>46000</v>
          </cell>
          <cell r="F5472">
            <v>73</v>
          </cell>
          <cell r="G5472">
            <v>5</v>
          </cell>
        </row>
        <row r="5473">
          <cell r="B5473">
            <v>20562</v>
          </cell>
          <cell r="C5473" t="str">
            <v>Underlimit exposures (RS, 49000)</v>
          </cell>
          <cell r="D5473" t="str">
            <v>RS</v>
          </cell>
          <cell r="E5473">
            <v>49000</v>
          </cell>
          <cell r="F5473">
            <v>73</v>
          </cell>
          <cell r="G5473">
            <v>5</v>
          </cell>
        </row>
        <row r="5474">
          <cell r="B5474">
            <v>20563</v>
          </cell>
          <cell r="C5474" t="str">
            <v>Underlimit exposures (RS, 79000)</v>
          </cell>
          <cell r="D5474" t="str">
            <v>RS</v>
          </cell>
          <cell r="E5474">
            <v>79000</v>
          </cell>
          <cell r="F5474">
            <v>73</v>
          </cell>
          <cell r="G5474">
            <v>5</v>
          </cell>
        </row>
        <row r="5475">
          <cell r="B5475">
            <v>20565</v>
          </cell>
          <cell r="C5475" t="str">
            <v>Underlimit exposures (RS, 95000)</v>
          </cell>
          <cell r="D5475" t="str">
            <v>RS</v>
          </cell>
          <cell r="E5475">
            <v>95000</v>
          </cell>
          <cell r="F5475">
            <v>73</v>
          </cell>
          <cell r="G5475">
            <v>5</v>
          </cell>
        </row>
        <row r="5476">
          <cell r="B5476">
            <v>20566</v>
          </cell>
          <cell r="C5476" t="str">
            <v>Underlimit exposures (IN,66000)</v>
          </cell>
          <cell r="D5476" t="str">
            <v>IN</v>
          </cell>
          <cell r="E5476">
            <v>66000</v>
          </cell>
          <cell r="F5476">
            <v>73</v>
          </cell>
          <cell r="G5476">
            <v>5</v>
          </cell>
        </row>
        <row r="5477">
          <cell r="B5477">
            <v>20567</v>
          </cell>
          <cell r="C5477" t="str">
            <v>Underlimit exposures (PH, 90000)</v>
          </cell>
          <cell r="D5477" t="str">
            <v>PH</v>
          </cell>
          <cell r="E5477">
            <v>90000</v>
          </cell>
          <cell r="F5477">
            <v>73</v>
          </cell>
          <cell r="G5477">
            <v>5</v>
          </cell>
        </row>
        <row r="5478">
          <cell r="B5478">
            <v>20568</v>
          </cell>
          <cell r="C5478" t="str">
            <v>Underlimit exposures (PH, 68000)</v>
          </cell>
          <cell r="D5478" t="str">
            <v>PH</v>
          </cell>
          <cell r="E5478">
            <v>68000</v>
          </cell>
          <cell r="F5478">
            <v>73</v>
          </cell>
          <cell r="G5478">
            <v>5</v>
          </cell>
        </row>
        <row r="5479">
          <cell r="B5479">
            <v>20569</v>
          </cell>
          <cell r="C5479" t="str">
            <v>Underlimit exposure (RS, 99999)</v>
          </cell>
          <cell r="D5479" t="str">
            <v>RS</v>
          </cell>
          <cell r="E5479">
            <v>99999</v>
          </cell>
          <cell r="F5479">
            <v>73</v>
          </cell>
          <cell r="G5479">
            <v>5</v>
          </cell>
        </row>
        <row r="5480">
          <cell r="B5480">
            <v>20570</v>
          </cell>
          <cell r="C5480" t="str">
            <v>Underlimit exposures (XX, 66000)</v>
          </cell>
          <cell r="D5480" t="str">
            <v>XX</v>
          </cell>
          <cell r="E5480">
            <v>66000</v>
          </cell>
          <cell r="F5480">
            <v>72</v>
          </cell>
          <cell r="G5480">
            <v>4</v>
          </cell>
        </row>
        <row r="5481">
          <cell r="B5481">
            <v>20571</v>
          </cell>
          <cell r="C5481" t="str">
            <v>Underlimit exposures (RS, 71000)</v>
          </cell>
          <cell r="D5481" t="str">
            <v>RS</v>
          </cell>
          <cell r="E5481">
            <v>71000</v>
          </cell>
          <cell r="F5481">
            <v>73</v>
          </cell>
          <cell r="G5481">
            <v>5</v>
          </cell>
        </row>
        <row r="5482">
          <cell r="B5482">
            <v>20572</v>
          </cell>
          <cell r="C5482" t="str">
            <v>Underlimit exposures (RS, 26000)</v>
          </cell>
          <cell r="D5482" t="str">
            <v>RS</v>
          </cell>
          <cell r="E5482">
            <v>26000</v>
          </cell>
          <cell r="F5482">
            <v>73</v>
          </cell>
          <cell r="G5482">
            <v>5</v>
          </cell>
        </row>
        <row r="5483">
          <cell r="B5483">
            <v>20573</v>
          </cell>
          <cell r="C5483" t="str">
            <v>Underlimit exposures (RS, 58000)</v>
          </cell>
          <cell r="D5483" t="str">
            <v>RS</v>
          </cell>
          <cell r="E5483">
            <v>58000</v>
          </cell>
          <cell r="F5483">
            <v>73</v>
          </cell>
          <cell r="G5483">
            <v>5</v>
          </cell>
        </row>
        <row r="5484">
          <cell r="B5484">
            <v>20574</v>
          </cell>
          <cell r="C5484" t="str">
            <v>Underlimit exposures (RS, 38000)</v>
          </cell>
          <cell r="D5484" t="str">
            <v>RS</v>
          </cell>
          <cell r="E5484">
            <v>38000</v>
          </cell>
          <cell r="F5484">
            <v>73</v>
          </cell>
          <cell r="G5484">
            <v>5</v>
          </cell>
        </row>
        <row r="5485">
          <cell r="B5485">
            <v>20575</v>
          </cell>
          <cell r="C5485" t="str">
            <v>Underlimit exposures (RS, 47000)</v>
          </cell>
          <cell r="D5485" t="str">
            <v>RS</v>
          </cell>
          <cell r="E5485">
            <v>47000</v>
          </cell>
          <cell r="F5485">
            <v>73</v>
          </cell>
          <cell r="G5485">
            <v>5</v>
          </cell>
        </row>
        <row r="5486">
          <cell r="B5486">
            <v>20576</v>
          </cell>
          <cell r="C5486" t="str">
            <v>Underlimit exposures (RS, 43000)</v>
          </cell>
          <cell r="D5486" t="str">
            <v>RS</v>
          </cell>
          <cell r="E5486">
            <v>43000</v>
          </cell>
          <cell r="F5486">
            <v>73</v>
          </cell>
          <cell r="G5486">
            <v>5</v>
          </cell>
        </row>
        <row r="5487">
          <cell r="B5487">
            <v>20577</v>
          </cell>
          <cell r="C5487" t="str">
            <v>Underlimit exposures (RS, 1000)</v>
          </cell>
          <cell r="D5487" t="str">
            <v>RS</v>
          </cell>
          <cell r="E5487">
            <v>1000</v>
          </cell>
          <cell r="F5487">
            <v>73</v>
          </cell>
          <cell r="G5487">
            <v>5</v>
          </cell>
        </row>
        <row r="5488">
          <cell r="B5488">
            <v>20578</v>
          </cell>
          <cell r="C5488" t="str">
            <v>Underlimit exposures (RS, 2000)</v>
          </cell>
          <cell r="D5488" t="str">
            <v>RS</v>
          </cell>
          <cell r="E5488">
            <v>2000</v>
          </cell>
          <cell r="F5488">
            <v>73</v>
          </cell>
          <cell r="G5488">
            <v>5</v>
          </cell>
        </row>
        <row r="5489">
          <cell r="B5489">
            <v>20579</v>
          </cell>
          <cell r="C5489" t="str">
            <v>Underlimit exposures (RS,7000)</v>
          </cell>
          <cell r="D5489" t="str">
            <v>RS</v>
          </cell>
          <cell r="E5489">
            <v>7000</v>
          </cell>
          <cell r="F5489">
            <v>73</v>
          </cell>
          <cell r="G5489">
            <v>5</v>
          </cell>
        </row>
        <row r="5490">
          <cell r="B5490">
            <v>20580</v>
          </cell>
          <cell r="C5490" t="str">
            <v>Underlimit exposures (RS, 10000)</v>
          </cell>
          <cell r="D5490" t="str">
            <v>RS</v>
          </cell>
          <cell r="E5490">
            <v>10000</v>
          </cell>
          <cell r="F5490">
            <v>73</v>
          </cell>
          <cell r="G5490">
            <v>5</v>
          </cell>
        </row>
        <row r="5491">
          <cell r="B5491">
            <v>20581</v>
          </cell>
          <cell r="C5491" t="str">
            <v>Underlimit exposures (RS, 11000)</v>
          </cell>
          <cell r="D5491" t="str">
            <v>RS</v>
          </cell>
          <cell r="E5491">
            <v>11000</v>
          </cell>
          <cell r="F5491">
            <v>73</v>
          </cell>
          <cell r="G5491">
            <v>5</v>
          </cell>
        </row>
        <row r="5492">
          <cell r="B5492">
            <v>20582</v>
          </cell>
          <cell r="C5492" t="str">
            <v>Underlimit exposures (RS, 14000)</v>
          </cell>
          <cell r="D5492" t="str">
            <v>RS</v>
          </cell>
          <cell r="E5492">
            <v>14000</v>
          </cell>
          <cell r="F5492">
            <v>73</v>
          </cell>
          <cell r="G5492">
            <v>5</v>
          </cell>
        </row>
        <row r="5493">
          <cell r="B5493">
            <v>20583</v>
          </cell>
          <cell r="C5493" t="str">
            <v>Underlimit exposures (RS, 16000)</v>
          </cell>
          <cell r="D5493" t="str">
            <v>RS</v>
          </cell>
          <cell r="E5493">
            <v>16000</v>
          </cell>
          <cell r="F5493">
            <v>73</v>
          </cell>
          <cell r="G5493">
            <v>5</v>
          </cell>
        </row>
        <row r="5494">
          <cell r="B5494">
            <v>20584</v>
          </cell>
          <cell r="C5494" t="str">
            <v>Underlimit exposures (RS, 17000)</v>
          </cell>
          <cell r="D5494" t="str">
            <v>RS</v>
          </cell>
          <cell r="E5494">
            <v>17000</v>
          </cell>
          <cell r="F5494">
            <v>73</v>
          </cell>
          <cell r="G5494">
            <v>5</v>
          </cell>
        </row>
        <row r="5495">
          <cell r="B5495">
            <v>20585</v>
          </cell>
          <cell r="C5495" t="str">
            <v>Underlimit exposures (RS, 18000)</v>
          </cell>
          <cell r="D5495" t="str">
            <v>RS</v>
          </cell>
          <cell r="E5495">
            <v>18000</v>
          </cell>
          <cell r="F5495">
            <v>73</v>
          </cell>
          <cell r="G5495">
            <v>5</v>
          </cell>
        </row>
        <row r="5496">
          <cell r="B5496">
            <v>20586</v>
          </cell>
          <cell r="C5496" t="str">
            <v>Underlimit exposures (RS, 20000)</v>
          </cell>
          <cell r="D5496" t="str">
            <v>RS</v>
          </cell>
          <cell r="E5496">
            <v>20000</v>
          </cell>
          <cell r="F5496">
            <v>73</v>
          </cell>
          <cell r="G5496">
            <v>5</v>
          </cell>
        </row>
        <row r="5497">
          <cell r="B5497">
            <v>20587</v>
          </cell>
          <cell r="C5497" t="str">
            <v>Underlimit exposures (RS, 22000)</v>
          </cell>
          <cell r="D5497" t="str">
            <v>RS</v>
          </cell>
          <cell r="E5497">
            <v>22000</v>
          </cell>
          <cell r="F5497">
            <v>73</v>
          </cell>
          <cell r="G5497">
            <v>5</v>
          </cell>
        </row>
        <row r="5498">
          <cell r="B5498">
            <v>20588</v>
          </cell>
          <cell r="C5498" t="str">
            <v>Underlimit exposures (RS, 23000)</v>
          </cell>
          <cell r="D5498" t="str">
            <v>RS</v>
          </cell>
          <cell r="E5498">
            <v>23000</v>
          </cell>
          <cell r="F5498">
            <v>73</v>
          </cell>
          <cell r="G5498">
            <v>5</v>
          </cell>
        </row>
        <row r="5499">
          <cell r="B5499">
            <v>20589</v>
          </cell>
          <cell r="C5499" t="str">
            <v>Underlimit exposures (RS, 25000)</v>
          </cell>
          <cell r="D5499" t="str">
            <v>RS</v>
          </cell>
          <cell r="E5499">
            <v>25000</v>
          </cell>
          <cell r="F5499">
            <v>73</v>
          </cell>
          <cell r="G5499">
            <v>5</v>
          </cell>
        </row>
        <row r="5500">
          <cell r="B5500">
            <v>20590</v>
          </cell>
          <cell r="C5500" t="str">
            <v>Underlimit exposures (RS,27000)</v>
          </cell>
          <cell r="D5500" t="str">
            <v>RS</v>
          </cell>
          <cell r="E5500">
            <v>27000</v>
          </cell>
          <cell r="F5500">
            <v>73</v>
          </cell>
          <cell r="G5500">
            <v>5</v>
          </cell>
        </row>
        <row r="5501">
          <cell r="B5501">
            <v>20591</v>
          </cell>
          <cell r="C5501" t="str">
            <v>Underlimit exposures (RS, 28000)</v>
          </cell>
          <cell r="D5501" t="str">
            <v>RS</v>
          </cell>
          <cell r="E5501">
            <v>28000</v>
          </cell>
          <cell r="F5501">
            <v>73</v>
          </cell>
          <cell r="G5501">
            <v>5</v>
          </cell>
        </row>
        <row r="5502">
          <cell r="B5502">
            <v>20592</v>
          </cell>
          <cell r="C5502" t="str">
            <v>Underlimit exposures (RS, 29000)</v>
          </cell>
          <cell r="D5502" t="str">
            <v>RS</v>
          </cell>
          <cell r="E5502">
            <v>29000</v>
          </cell>
          <cell r="F5502">
            <v>73</v>
          </cell>
          <cell r="G5502">
            <v>5</v>
          </cell>
        </row>
        <row r="5503">
          <cell r="B5503">
            <v>20593</v>
          </cell>
          <cell r="C5503" t="str">
            <v>Underlimit exposures (RS, 30000)</v>
          </cell>
          <cell r="D5503" t="str">
            <v>RS</v>
          </cell>
          <cell r="E5503">
            <v>30000</v>
          </cell>
          <cell r="F5503">
            <v>73</v>
          </cell>
          <cell r="G5503">
            <v>5</v>
          </cell>
        </row>
        <row r="5504">
          <cell r="B5504">
            <v>20594</v>
          </cell>
          <cell r="C5504" t="str">
            <v>Underlimit exposures (RS, 31000)</v>
          </cell>
          <cell r="D5504" t="str">
            <v>RS</v>
          </cell>
          <cell r="E5504">
            <v>31000</v>
          </cell>
          <cell r="F5504">
            <v>73</v>
          </cell>
          <cell r="G5504">
            <v>5</v>
          </cell>
        </row>
        <row r="5505">
          <cell r="B5505">
            <v>20595</v>
          </cell>
          <cell r="C5505" t="str">
            <v>Underlimit exposures (RS,32000)</v>
          </cell>
          <cell r="D5505" t="str">
            <v>RS</v>
          </cell>
          <cell r="E5505">
            <v>32000</v>
          </cell>
          <cell r="F5505">
            <v>73</v>
          </cell>
          <cell r="G5505">
            <v>5</v>
          </cell>
        </row>
        <row r="5506">
          <cell r="B5506">
            <v>20596</v>
          </cell>
          <cell r="C5506" t="str">
            <v>Underlimit exposures (RS, 41000)</v>
          </cell>
          <cell r="D5506" t="str">
            <v>RS</v>
          </cell>
          <cell r="E5506">
            <v>41000</v>
          </cell>
          <cell r="F5506">
            <v>73</v>
          </cell>
          <cell r="G5506">
            <v>5</v>
          </cell>
        </row>
        <row r="5507">
          <cell r="B5507">
            <v>20597</v>
          </cell>
          <cell r="C5507" t="str">
            <v>Underlimit exposures (RS, 42000)</v>
          </cell>
          <cell r="D5507" t="str">
            <v>RS</v>
          </cell>
          <cell r="E5507">
            <v>42000</v>
          </cell>
          <cell r="F5507">
            <v>73</v>
          </cell>
          <cell r="G5507">
            <v>5</v>
          </cell>
        </row>
        <row r="5508">
          <cell r="B5508">
            <v>20598</v>
          </cell>
          <cell r="C5508" t="str">
            <v>Underlimit exposures (RS, 45000)</v>
          </cell>
          <cell r="D5508" t="str">
            <v>RS</v>
          </cell>
          <cell r="E5508">
            <v>45000</v>
          </cell>
          <cell r="F5508">
            <v>73</v>
          </cell>
          <cell r="G5508">
            <v>5</v>
          </cell>
        </row>
        <row r="5509">
          <cell r="B5509">
            <v>20599</v>
          </cell>
          <cell r="C5509" t="str">
            <v>Underlimit exposures (RS, 52000)</v>
          </cell>
          <cell r="D5509" t="str">
            <v>RS</v>
          </cell>
          <cell r="E5509">
            <v>52000</v>
          </cell>
          <cell r="F5509">
            <v>73</v>
          </cell>
          <cell r="G5509">
            <v>5</v>
          </cell>
        </row>
        <row r="5510">
          <cell r="B5510">
            <v>20600</v>
          </cell>
          <cell r="C5510" t="str">
            <v>Underlimit exposures (RS, 56000)</v>
          </cell>
          <cell r="D5510" t="str">
            <v>RS</v>
          </cell>
          <cell r="E5510">
            <v>56000</v>
          </cell>
          <cell r="F5510">
            <v>73</v>
          </cell>
          <cell r="G5510">
            <v>5</v>
          </cell>
        </row>
        <row r="5511">
          <cell r="B5511">
            <v>20601</v>
          </cell>
          <cell r="C5511" t="str">
            <v>Underlimit exposures (RS,59000)</v>
          </cell>
          <cell r="D5511" t="str">
            <v>RS</v>
          </cell>
          <cell r="E5511">
            <v>59000</v>
          </cell>
          <cell r="F5511">
            <v>73</v>
          </cell>
          <cell r="G5511">
            <v>5</v>
          </cell>
        </row>
        <row r="5512">
          <cell r="B5512">
            <v>20602</v>
          </cell>
          <cell r="C5512" t="str">
            <v>Underlimit exposures (RS, 63000)</v>
          </cell>
          <cell r="D5512" t="str">
            <v>RS</v>
          </cell>
          <cell r="E5512">
            <v>63000</v>
          </cell>
          <cell r="F5512">
            <v>73</v>
          </cell>
          <cell r="G5512">
            <v>5</v>
          </cell>
        </row>
        <row r="5513">
          <cell r="B5513">
            <v>20603</v>
          </cell>
          <cell r="C5513" t="str">
            <v>Underlimit exposures (RS, 69000)</v>
          </cell>
          <cell r="D5513" t="str">
            <v>RS</v>
          </cell>
          <cell r="E5513">
            <v>69000</v>
          </cell>
          <cell r="F5513">
            <v>73</v>
          </cell>
          <cell r="G5513">
            <v>5</v>
          </cell>
        </row>
        <row r="5514">
          <cell r="B5514">
            <v>20604</v>
          </cell>
          <cell r="C5514" t="str">
            <v>Underlimit exposures (RS, 70000)</v>
          </cell>
          <cell r="D5514" t="str">
            <v>RS</v>
          </cell>
          <cell r="E5514">
            <v>70000</v>
          </cell>
          <cell r="F5514">
            <v>73</v>
          </cell>
          <cell r="G5514">
            <v>5</v>
          </cell>
        </row>
        <row r="5515">
          <cell r="B5515">
            <v>20605</v>
          </cell>
          <cell r="C5515" t="str">
            <v>Underlimit exposures (RS, 73000)</v>
          </cell>
          <cell r="D5515" t="str">
            <v>RS</v>
          </cell>
          <cell r="E5515">
            <v>73000</v>
          </cell>
          <cell r="F5515">
            <v>73</v>
          </cell>
          <cell r="G5515">
            <v>5</v>
          </cell>
        </row>
        <row r="5516">
          <cell r="B5516">
            <v>20606</v>
          </cell>
          <cell r="C5516" t="str">
            <v>Underlimit exposures (RS, 82000)</v>
          </cell>
          <cell r="D5516" t="str">
            <v>RS</v>
          </cell>
          <cell r="E5516">
            <v>82000</v>
          </cell>
          <cell r="F5516">
            <v>73</v>
          </cell>
          <cell r="G5516">
            <v>5</v>
          </cell>
        </row>
        <row r="5517">
          <cell r="B5517">
            <v>20607</v>
          </cell>
          <cell r="C5517" t="str">
            <v>Underlimit exposures (RS, 86000)</v>
          </cell>
          <cell r="D5517" t="str">
            <v>RS</v>
          </cell>
          <cell r="E5517">
            <v>86000</v>
          </cell>
          <cell r="F5517">
            <v>73</v>
          </cell>
          <cell r="G5517">
            <v>5</v>
          </cell>
        </row>
        <row r="5518">
          <cell r="B5518">
            <v>20608</v>
          </cell>
          <cell r="C5518" t="str">
            <v>Underlimit exposures (RS, 90000)</v>
          </cell>
          <cell r="D5518" t="str">
            <v>RS</v>
          </cell>
          <cell r="E5518">
            <v>90000</v>
          </cell>
          <cell r="F5518">
            <v>73</v>
          </cell>
          <cell r="G5518">
            <v>5</v>
          </cell>
        </row>
        <row r="5519">
          <cell r="B5519">
            <v>20609</v>
          </cell>
          <cell r="C5519" t="str">
            <v>Underlimit exposures (RS, 93000)</v>
          </cell>
          <cell r="D5519" t="str">
            <v>RS</v>
          </cell>
          <cell r="E5519">
            <v>93000</v>
          </cell>
          <cell r="F5519">
            <v>73</v>
          </cell>
          <cell r="G5519">
            <v>5</v>
          </cell>
        </row>
        <row r="5520">
          <cell r="B5520">
            <v>20610</v>
          </cell>
          <cell r="C5520" t="str">
            <v>Underlimit exposures (RS, 8000)</v>
          </cell>
          <cell r="D5520" t="str">
            <v>RS</v>
          </cell>
          <cell r="E5520">
            <v>8000</v>
          </cell>
          <cell r="F5520">
            <v>73</v>
          </cell>
          <cell r="G5520">
            <v>5</v>
          </cell>
        </row>
        <row r="5521">
          <cell r="B5521">
            <v>20613</v>
          </cell>
          <cell r="C5521" t="str">
            <v>Underlimit exposures (HK, 69000)</v>
          </cell>
          <cell r="D5521" t="str">
            <v>HK</v>
          </cell>
          <cell r="E5521">
            <v>69000</v>
          </cell>
          <cell r="F5521">
            <v>73</v>
          </cell>
          <cell r="G5521">
            <v>5</v>
          </cell>
        </row>
        <row r="5522">
          <cell r="B5522">
            <v>20614</v>
          </cell>
          <cell r="C5522" t="str">
            <v>Underlimit exposures (PH, 79000)</v>
          </cell>
          <cell r="D5522" t="str">
            <v>PH</v>
          </cell>
          <cell r="E5522">
            <v>79000</v>
          </cell>
          <cell r="F5522">
            <v>73</v>
          </cell>
          <cell r="G5522">
            <v>5</v>
          </cell>
        </row>
        <row r="5523">
          <cell r="B5523">
            <v>20615</v>
          </cell>
          <cell r="C5523" t="str">
            <v>Underlimit exposures (PH, 28000)</v>
          </cell>
          <cell r="D5523" t="str">
            <v>PH</v>
          </cell>
          <cell r="E5523">
            <v>28000</v>
          </cell>
          <cell r="F5523">
            <v>73</v>
          </cell>
          <cell r="G5523">
            <v>5</v>
          </cell>
        </row>
        <row r="5524">
          <cell r="B5524">
            <v>20616</v>
          </cell>
          <cell r="C5524" t="str">
            <v>Underlimit exposures (QA, 98000)</v>
          </cell>
          <cell r="D5524" t="str">
            <v>QA</v>
          </cell>
          <cell r="E5524">
            <v>98000</v>
          </cell>
          <cell r="F5524">
            <v>80</v>
          </cell>
          <cell r="G5524">
            <v>6</v>
          </cell>
        </row>
        <row r="5525">
          <cell r="B5525">
            <v>20617</v>
          </cell>
          <cell r="C5525" t="str">
            <v>Underlimit exposures (PS, 98000)</v>
          </cell>
          <cell r="D5525" t="str">
            <v>PS</v>
          </cell>
          <cell r="E5525">
            <v>98000</v>
          </cell>
          <cell r="F5525">
            <v>80</v>
          </cell>
          <cell r="G5525">
            <v>6</v>
          </cell>
        </row>
        <row r="5526">
          <cell r="B5526">
            <v>20620</v>
          </cell>
          <cell r="C5526" t="str">
            <v>Underlimit exposures (IE,69000)</v>
          </cell>
          <cell r="D5526" t="str">
            <v>IE</v>
          </cell>
          <cell r="E5526">
            <v>69000</v>
          </cell>
          <cell r="F5526">
            <v>73</v>
          </cell>
          <cell r="G5526">
            <v>5</v>
          </cell>
        </row>
        <row r="5527">
          <cell r="B5527">
            <v>20621</v>
          </cell>
          <cell r="C5527" t="str">
            <v>Underlimit exposures (SV, 98000)</v>
          </cell>
          <cell r="D5527" t="str">
            <v>SV</v>
          </cell>
          <cell r="E5527">
            <v>98000</v>
          </cell>
          <cell r="F5527">
            <v>80</v>
          </cell>
          <cell r="G5527">
            <v>6</v>
          </cell>
        </row>
        <row r="5528">
          <cell r="B5528">
            <v>20622</v>
          </cell>
          <cell r="C5528" t="str">
            <v>Underlimit exposures (GA, 98000)</v>
          </cell>
          <cell r="D5528" t="str">
            <v>GA</v>
          </cell>
          <cell r="E5528">
            <v>98000</v>
          </cell>
          <cell r="F5528">
            <v>80</v>
          </cell>
          <cell r="G5528">
            <v>6</v>
          </cell>
        </row>
        <row r="5529">
          <cell r="B5529">
            <v>20623</v>
          </cell>
          <cell r="C5529" t="str">
            <v>Underlimit exposures (RE, 98000)</v>
          </cell>
          <cell r="D5529" t="str">
            <v>RE</v>
          </cell>
          <cell r="E5529">
            <v>98000</v>
          </cell>
          <cell r="F5529">
            <v>80</v>
          </cell>
          <cell r="G5529">
            <v>6</v>
          </cell>
        </row>
        <row r="5530">
          <cell r="B5530">
            <v>20624</v>
          </cell>
          <cell r="C5530" t="str">
            <v>Underlimit exposures (PH, 59000)</v>
          </cell>
          <cell r="D5530" t="str">
            <v>PH</v>
          </cell>
          <cell r="E5530">
            <v>59000</v>
          </cell>
          <cell r="F5530">
            <v>73</v>
          </cell>
          <cell r="G5530">
            <v>5</v>
          </cell>
        </row>
        <row r="5531">
          <cell r="B5531">
            <v>20625</v>
          </cell>
          <cell r="C5531" t="str">
            <v>Underlimit exposures (SD, 98000)</v>
          </cell>
          <cell r="D5531" t="str">
            <v>SD</v>
          </cell>
          <cell r="E5531">
            <v>98000</v>
          </cell>
          <cell r="F5531">
            <v>80</v>
          </cell>
          <cell r="G5531">
            <v>6</v>
          </cell>
        </row>
        <row r="5532">
          <cell r="B5532">
            <v>20626</v>
          </cell>
          <cell r="C5532" t="str">
            <v>Underlimit exposures (HK, 64000)</v>
          </cell>
          <cell r="D5532" t="str">
            <v>HK</v>
          </cell>
          <cell r="E5532">
            <v>64000</v>
          </cell>
          <cell r="F5532">
            <v>72</v>
          </cell>
          <cell r="G5532">
            <v>4</v>
          </cell>
        </row>
        <row r="5533">
          <cell r="B5533">
            <v>20627</v>
          </cell>
          <cell r="C5533" t="str">
            <v>Underlimit exposures (MT, 64000)</v>
          </cell>
          <cell r="D5533" t="str">
            <v>MT</v>
          </cell>
          <cell r="E5533">
            <v>64000</v>
          </cell>
          <cell r="F5533">
            <v>72</v>
          </cell>
          <cell r="G5533">
            <v>4</v>
          </cell>
        </row>
        <row r="5534">
          <cell r="B5534">
            <v>20628</v>
          </cell>
          <cell r="C5534" t="str">
            <v>Underlimit exposures (AW, 98000)</v>
          </cell>
          <cell r="D5534" t="str">
            <v>AW</v>
          </cell>
          <cell r="E5534">
            <v>98000</v>
          </cell>
          <cell r="F5534">
            <v>80</v>
          </cell>
          <cell r="G5534">
            <v>6</v>
          </cell>
        </row>
        <row r="5535">
          <cell r="B5535">
            <v>20629</v>
          </cell>
          <cell r="C5535" t="str">
            <v>Underlimit exposures (LI, 98000)</v>
          </cell>
          <cell r="D5535" t="str">
            <v>LI</v>
          </cell>
          <cell r="E5535">
            <v>98000</v>
          </cell>
          <cell r="F5535">
            <v>80</v>
          </cell>
          <cell r="G5535">
            <v>6</v>
          </cell>
        </row>
        <row r="5536">
          <cell r="B5536">
            <v>20630</v>
          </cell>
          <cell r="C5536" t="str">
            <v>Underlimit exposures (NA, 98000)</v>
          </cell>
          <cell r="D5536" t="str">
            <v>NA</v>
          </cell>
          <cell r="E5536">
            <v>98000</v>
          </cell>
          <cell r="F5536">
            <v>80</v>
          </cell>
          <cell r="G5536">
            <v>6</v>
          </cell>
        </row>
        <row r="5537">
          <cell r="B5537">
            <v>20631</v>
          </cell>
          <cell r="C5537" t="str">
            <v>Underlimit exposures (RU, 28000)</v>
          </cell>
          <cell r="D5537" t="str">
            <v>RU</v>
          </cell>
          <cell r="E5537">
            <v>28000</v>
          </cell>
          <cell r="F5537">
            <v>73</v>
          </cell>
          <cell r="G5537">
            <v>5</v>
          </cell>
        </row>
        <row r="5538">
          <cell r="B5538">
            <v>20632</v>
          </cell>
          <cell r="C5538" t="str">
            <v>Underlimit exposures (PH, 43000)</v>
          </cell>
          <cell r="D5538" t="str">
            <v>PH</v>
          </cell>
          <cell r="E5538">
            <v>43000</v>
          </cell>
          <cell r="F5538">
            <v>73</v>
          </cell>
          <cell r="G5538">
            <v>5</v>
          </cell>
        </row>
        <row r="5539">
          <cell r="B5539">
            <v>20633</v>
          </cell>
          <cell r="C5539" t="str">
            <v>Underlimit exposures (KZ,63000)</v>
          </cell>
          <cell r="D5539" t="str">
            <v>KZ</v>
          </cell>
          <cell r="E5539">
            <v>63000</v>
          </cell>
          <cell r="F5539">
            <v>73</v>
          </cell>
          <cell r="G5539">
            <v>5</v>
          </cell>
        </row>
        <row r="5540">
          <cell r="B5540">
            <v>20634</v>
          </cell>
          <cell r="C5540" t="str">
            <v>Underlimit exposures (IN, 61000)</v>
          </cell>
          <cell r="D5540" t="str">
            <v>IN</v>
          </cell>
          <cell r="E5540">
            <v>61000</v>
          </cell>
          <cell r="F5540">
            <v>73</v>
          </cell>
          <cell r="G5540">
            <v>5</v>
          </cell>
        </row>
        <row r="5541">
          <cell r="B5541">
            <v>20635</v>
          </cell>
          <cell r="C5541" t="str">
            <v>Underlimit exposures (IN, 64000)</v>
          </cell>
          <cell r="D5541" t="str">
            <v>IN</v>
          </cell>
          <cell r="E5541">
            <v>64000</v>
          </cell>
          <cell r="F5541">
            <v>72</v>
          </cell>
          <cell r="G5541">
            <v>4</v>
          </cell>
        </row>
        <row r="5542">
          <cell r="B5542">
            <v>20636</v>
          </cell>
          <cell r="C5542" t="str">
            <v>Underlimit exposures (CI, 98000)</v>
          </cell>
          <cell r="D5542" t="str">
            <v>CI</v>
          </cell>
          <cell r="E5542">
            <v>98000</v>
          </cell>
          <cell r="F5542">
            <v>80</v>
          </cell>
          <cell r="G5542">
            <v>6</v>
          </cell>
        </row>
        <row r="5543">
          <cell r="B5543">
            <v>20637</v>
          </cell>
          <cell r="C5543" t="str">
            <v>Underlimit exposures (SX, 98000)</v>
          </cell>
          <cell r="D5543" t="str">
            <v>SX</v>
          </cell>
          <cell r="E5543">
            <v>98000</v>
          </cell>
          <cell r="F5543">
            <v>80</v>
          </cell>
          <cell r="G5543">
            <v>6</v>
          </cell>
        </row>
        <row r="5544">
          <cell r="B5544">
            <v>20638</v>
          </cell>
          <cell r="C5544" t="str">
            <v>Underlimit exposures (MC, 98000)</v>
          </cell>
          <cell r="D5544" t="str">
            <v>MC</v>
          </cell>
          <cell r="E5544">
            <v>98000</v>
          </cell>
          <cell r="F5544">
            <v>80</v>
          </cell>
          <cell r="G5544">
            <v>6</v>
          </cell>
        </row>
        <row r="5545">
          <cell r="B5545">
            <v>20639</v>
          </cell>
          <cell r="C5545" t="str">
            <v>Underlimit exposures (ER, 98000)</v>
          </cell>
          <cell r="D5545" t="str">
            <v>ER</v>
          </cell>
          <cell r="E5545">
            <v>98000</v>
          </cell>
          <cell r="F5545">
            <v>80</v>
          </cell>
          <cell r="G5545">
            <v>6</v>
          </cell>
        </row>
        <row r="5546">
          <cell r="B5546">
            <v>20640</v>
          </cell>
          <cell r="C5546" t="str">
            <v>Underlimit exposures (NL, 82000)</v>
          </cell>
          <cell r="D5546" t="str">
            <v>NL</v>
          </cell>
          <cell r="E5546">
            <v>82000</v>
          </cell>
          <cell r="F5546">
            <v>73</v>
          </cell>
          <cell r="G5546">
            <v>6</v>
          </cell>
        </row>
        <row r="5547">
          <cell r="B5547">
            <v>20641</v>
          </cell>
          <cell r="C5547" t="str">
            <v>Underlimit exposures (SK, 93000)</v>
          </cell>
          <cell r="D5547" t="str">
            <v>SK</v>
          </cell>
          <cell r="E5547">
            <v>93000</v>
          </cell>
          <cell r="F5547">
            <v>73</v>
          </cell>
          <cell r="G5547">
            <v>6</v>
          </cell>
        </row>
        <row r="5548">
          <cell r="B5548">
            <v>20642</v>
          </cell>
          <cell r="C5548" t="str">
            <v>Underlimit exposures (CZ, 59000)</v>
          </cell>
          <cell r="D5548" t="str">
            <v>CZ</v>
          </cell>
          <cell r="E5548">
            <v>59000</v>
          </cell>
          <cell r="F5548">
            <v>73</v>
          </cell>
          <cell r="G5548">
            <v>6</v>
          </cell>
        </row>
        <row r="5549">
          <cell r="B5549">
            <v>20643</v>
          </cell>
          <cell r="C5549" t="str">
            <v>Underlimit exposures (LI, 64000)</v>
          </cell>
          <cell r="D5549" t="str">
            <v>LI</v>
          </cell>
          <cell r="E5549">
            <v>64000</v>
          </cell>
          <cell r="F5549">
            <v>73</v>
          </cell>
          <cell r="G5549">
            <v>6</v>
          </cell>
        </row>
        <row r="5550">
          <cell r="B5550">
            <v>20644</v>
          </cell>
          <cell r="C5550" t="str">
            <v>Underlimit exposures (NL, 68000)</v>
          </cell>
          <cell r="D5550" t="str">
            <v>NL</v>
          </cell>
          <cell r="E5550">
            <v>68000</v>
          </cell>
          <cell r="F5550">
            <v>73</v>
          </cell>
          <cell r="G5550">
            <v>6</v>
          </cell>
        </row>
        <row r="5551">
          <cell r="B5551">
            <v>20645</v>
          </cell>
          <cell r="C5551" t="str">
            <v>Underlimit exposures (IM, 77000)</v>
          </cell>
          <cell r="D5551" t="str">
            <v>IM</v>
          </cell>
          <cell r="E5551">
            <v>77000</v>
          </cell>
          <cell r="F5551">
            <v>73</v>
          </cell>
          <cell r="G5551">
            <v>6</v>
          </cell>
        </row>
        <row r="5552">
          <cell r="B5552">
            <v>20646</v>
          </cell>
          <cell r="C5552" t="str">
            <v>Underlimit exposures (AE, 64000)</v>
          </cell>
          <cell r="D5552" t="str">
            <v>AE</v>
          </cell>
          <cell r="E5552">
            <v>64000</v>
          </cell>
          <cell r="F5552">
            <v>73</v>
          </cell>
          <cell r="G5552">
            <v>6</v>
          </cell>
        </row>
        <row r="5553">
          <cell r="B5553">
            <v>20647</v>
          </cell>
          <cell r="C5553" t="str">
            <v>Underlimit exposures (SK, 1000)</v>
          </cell>
          <cell r="D5553" t="str">
            <v>SK</v>
          </cell>
          <cell r="E5553">
            <v>1000</v>
          </cell>
          <cell r="F5553">
            <v>73</v>
          </cell>
          <cell r="G5553">
            <v>6</v>
          </cell>
        </row>
        <row r="5554">
          <cell r="B5554">
            <v>20648</v>
          </cell>
          <cell r="C5554" t="str">
            <v>Underlimit exposures (US, 68000)</v>
          </cell>
          <cell r="D5554" t="str">
            <v>US</v>
          </cell>
          <cell r="E5554">
            <v>68000</v>
          </cell>
          <cell r="F5554">
            <v>73</v>
          </cell>
          <cell r="G5554">
            <v>6</v>
          </cell>
        </row>
        <row r="5555">
          <cell r="B5555">
            <v>20649</v>
          </cell>
          <cell r="C5555" t="str">
            <v>Underlimit exposures (CZ, 77000)</v>
          </cell>
          <cell r="D5555" t="str">
            <v>CZ</v>
          </cell>
          <cell r="E5555">
            <v>77000</v>
          </cell>
          <cell r="F5555">
            <v>73</v>
          </cell>
          <cell r="G5555">
            <v>6</v>
          </cell>
        </row>
        <row r="5556">
          <cell r="B5556">
            <v>20650</v>
          </cell>
          <cell r="C5556" t="str">
            <v>Underlimit exposures (MT, 46000)</v>
          </cell>
          <cell r="D5556" t="str">
            <v>MT</v>
          </cell>
          <cell r="E5556">
            <v>46000</v>
          </cell>
          <cell r="F5556">
            <v>73</v>
          </cell>
          <cell r="G5556">
            <v>6</v>
          </cell>
        </row>
        <row r="5557">
          <cell r="B5557">
            <v>20651</v>
          </cell>
          <cell r="C5557" t="str">
            <v>Underlimit exposures (GR, 53000)</v>
          </cell>
          <cell r="D5557" t="str">
            <v>GR</v>
          </cell>
          <cell r="E5557">
            <v>53000</v>
          </cell>
          <cell r="F5557">
            <v>73</v>
          </cell>
          <cell r="G5557">
            <v>6</v>
          </cell>
        </row>
        <row r="5558">
          <cell r="B5558">
            <v>20652</v>
          </cell>
          <cell r="C5558" t="str">
            <v>Underlimit exposures (AE, 52000)</v>
          </cell>
          <cell r="D5558" t="str">
            <v>AE</v>
          </cell>
          <cell r="E5558">
            <v>52000</v>
          </cell>
          <cell r="F5558">
            <v>73</v>
          </cell>
          <cell r="G5558">
            <v>6</v>
          </cell>
        </row>
        <row r="5559">
          <cell r="B5559">
            <v>20653</v>
          </cell>
          <cell r="C5559" t="str">
            <v>Underlimit exposures (CZ, 88000)</v>
          </cell>
          <cell r="D5559" t="str">
            <v>CZ</v>
          </cell>
          <cell r="E5559">
            <v>88000</v>
          </cell>
          <cell r="F5559">
            <v>73</v>
          </cell>
          <cell r="G5559">
            <v>6</v>
          </cell>
        </row>
        <row r="5560">
          <cell r="B5560">
            <v>20654</v>
          </cell>
          <cell r="C5560" t="str">
            <v>Underlimit exposures (CZ, 81000)</v>
          </cell>
          <cell r="D5560" t="str">
            <v>CZ</v>
          </cell>
          <cell r="E5560">
            <v>81000</v>
          </cell>
          <cell r="F5560">
            <v>73</v>
          </cell>
          <cell r="G5560">
            <v>6</v>
          </cell>
        </row>
        <row r="5561">
          <cell r="B5561">
            <v>20655</v>
          </cell>
          <cell r="C5561" t="str">
            <v>Underlimit exposures (CH, 68000)</v>
          </cell>
          <cell r="D5561" t="str">
            <v>CH</v>
          </cell>
          <cell r="E5561">
            <v>68000</v>
          </cell>
          <cell r="F5561">
            <v>73</v>
          </cell>
          <cell r="G5561">
            <v>6</v>
          </cell>
        </row>
        <row r="5562">
          <cell r="B5562">
            <v>20656</v>
          </cell>
          <cell r="C5562" t="str">
            <v>Underlimit exposures (VC, 70000)</v>
          </cell>
          <cell r="D5562" t="str">
            <v>VC</v>
          </cell>
          <cell r="E5562">
            <v>70000</v>
          </cell>
          <cell r="F5562">
            <v>73</v>
          </cell>
          <cell r="G5562">
            <v>6</v>
          </cell>
        </row>
        <row r="5563">
          <cell r="B5563">
            <v>20657</v>
          </cell>
          <cell r="C5563" t="str">
            <v>Underlimit exposures (AT, 46000)</v>
          </cell>
          <cell r="D5563" t="str">
            <v>AT</v>
          </cell>
          <cell r="E5563">
            <v>46000</v>
          </cell>
          <cell r="F5563">
            <v>73</v>
          </cell>
          <cell r="G5563">
            <v>6</v>
          </cell>
        </row>
        <row r="5564">
          <cell r="B5564">
            <v>20658</v>
          </cell>
          <cell r="C5564" t="str">
            <v>Underlimit exposures (CY, 94000)</v>
          </cell>
          <cell r="D5564" t="str">
            <v>CY</v>
          </cell>
          <cell r="E5564">
            <v>94000</v>
          </cell>
          <cell r="F5564">
            <v>73</v>
          </cell>
          <cell r="G5564">
            <v>6</v>
          </cell>
        </row>
        <row r="5565">
          <cell r="B5565">
            <v>20659</v>
          </cell>
          <cell r="C5565" t="str">
            <v>Underlimit exposures (GB, 68000)</v>
          </cell>
          <cell r="D5565" t="str">
            <v>GB</v>
          </cell>
          <cell r="E5565">
            <v>68000</v>
          </cell>
          <cell r="F5565">
            <v>73</v>
          </cell>
          <cell r="G5565">
            <v>6</v>
          </cell>
        </row>
        <row r="5566">
          <cell r="B5566">
            <v>20660</v>
          </cell>
          <cell r="C5566" t="str">
            <v>Underlimit exposures (CZ, 32000)</v>
          </cell>
          <cell r="D5566" t="str">
            <v>CZ</v>
          </cell>
          <cell r="E5566">
            <v>32000</v>
          </cell>
          <cell r="F5566">
            <v>73</v>
          </cell>
          <cell r="G5566">
            <v>6</v>
          </cell>
        </row>
        <row r="5567">
          <cell r="B5567">
            <v>20661</v>
          </cell>
          <cell r="C5567" t="str">
            <v>Underlimit exposures (CZ, 8000)</v>
          </cell>
          <cell r="D5567" t="str">
            <v>CZ</v>
          </cell>
          <cell r="E5567">
            <v>8000</v>
          </cell>
          <cell r="F5567">
            <v>73</v>
          </cell>
          <cell r="G5567">
            <v>6</v>
          </cell>
        </row>
        <row r="5568">
          <cell r="B5568">
            <v>20662</v>
          </cell>
          <cell r="C5568" t="str">
            <v>Underlimit exposures (NL, 70000)</v>
          </cell>
          <cell r="D5568" t="str">
            <v>NL</v>
          </cell>
          <cell r="E5568">
            <v>70000</v>
          </cell>
          <cell r="F5568">
            <v>73</v>
          </cell>
          <cell r="G5568">
            <v>6</v>
          </cell>
        </row>
        <row r="5569">
          <cell r="B5569">
            <v>20663</v>
          </cell>
          <cell r="C5569" t="str">
            <v>Underlimit exposures (VG, 70000)</v>
          </cell>
          <cell r="D5569" t="str">
            <v>VG</v>
          </cell>
          <cell r="E5569">
            <v>70000</v>
          </cell>
          <cell r="F5569">
            <v>73</v>
          </cell>
          <cell r="G5569">
            <v>6</v>
          </cell>
        </row>
        <row r="5570">
          <cell r="B5570">
            <v>20664</v>
          </cell>
          <cell r="C5570" t="str">
            <v>Underlimit exposures (NL, 64000)</v>
          </cell>
          <cell r="D5570" t="str">
            <v>NL</v>
          </cell>
          <cell r="E5570">
            <v>64000</v>
          </cell>
          <cell r="F5570">
            <v>73</v>
          </cell>
          <cell r="G5570">
            <v>6</v>
          </cell>
        </row>
        <row r="5571">
          <cell r="B5571">
            <v>20665</v>
          </cell>
          <cell r="C5571" t="str">
            <v>Underlimit exposures (CZ, 47000)</v>
          </cell>
          <cell r="D5571" t="str">
            <v>CZ</v>
          </cell>
          <cell r="E5571">
            <v>47000</v>
          </cell>
          <cell r="F5571">
            <v>73</v>
          </cell>
          <cell r="G5571">
            <v>6</v>
          </cell>
        </row>
        <row r="5572">
          <cell r="B5572">
            <v>20666</v>
          </cell>
          <cell r="C5572" t="str">
            <v>Underlimit exposures (CZ, 23000)</v>
          </cell>
          <cell r="D5572" t="str">
            <v>CZ</v>
          </cell>
          <cell r="E5572">
            <v>23000</v>
          </cell>
          <cell r="F5572">
            <v>73</v>
          </cell>
          <cell r="G5572">
            <v>6</v>
          </cell>
        </row>
        <row r="5573">
          <cell r="B5573">
            <v>20667</v>
          </cell>
          <cell r="C5573" t="str">
            <v>Underlimit exposures (CH, 55000)</v>
          </cell>
          <cell r="D5573" t="str">
            <v>CH</v>
          </cell>
          <cell r="E5573">
            <v>55000</v>
          </cell>
          <cell r="F5573">
            <v>73</v>
          </cell>
          <cell r="G5573">
            <v>6</v>
          </cell>
        </row>
        <row r="5574">
          <cell r="B5574">
            <v>20668</v>
          </cell>
          <cell r="C5574" t="str">
            <v>Underlimit exposures (CZ, 58000)</v>
          </cell>
          <cell r="D5574" t="str">
            <v>CZ</v>
          </cell>
          <cell r="E5574">
            <v>58000</v>
          </cell>
          <cell r="F5574">
            <v>73</v>
          </cell>
          <cell r="G5574">
            <v>6</v>
          </cell>
        </row>
        <row r="5575">
          <cell r="B5575">
            <v>20669</v>
          </cell>
          <cell r="C5575" t="str">
            <v>Underlimit exposures (CZ, 62000)</v>
          </cell>
          <cell r="D5575" t="str">
            <v>CZ</v>
          </cell>
          <cell r="E5575">
            <v>62000</v>
          </cell>
          <cell r="F5575">
            <v>73</v>
          </cell>
          <cell r="G5575">
            <v>6</v>
          </cell>
        </row>
        <row r="5576">
          <cell r="B5576">
            <v>20670</v>
          </cell>
          <cell r="C5576" t="str">
            <v>Underlimit exposures (CZ, 17000)</v>
          </cell>
          <cell r="D5576" t="str">
            <v>CZ</v>
          </cell>
          <cell r="E5576">
            <v>17000</v>
          </cell>
          <cell r="F5576">
            <v>73</v>
          </cell>
          <cell r="G5576">
            <v>6</v>
          </cell>
        </row>
        <row r="5577">
          <cell r="B5577">
            <v>20671</v>
          </cell>
          <cell r="C5577" t="str">
            <v>Underlimit exposures (CZ, 96000)</v>
          </cell>
          <cell r="D5577" t="str">
            <v>CZ</v>
          </cell>
          <cell r="E5577">
            <v>96000</v>
          </cell>
          <cell r="F5577">
            <v>73</v>
          </cell>
          <cell r="G5577">
            <v>6</v>
          </cell>
        </row>
        <row r="5578">
          <cell r="B5578">
            <v>20672</v>
          </cell>
          <cell r="C5578" t="str">
            <v>Underlimit exposures (US, 70000)</v>
          </cell>
          <cell r="D5578" t="str">
            <v>US</v>
          </cell>
          <cell r="E5578">
            <v>70000</v>
          </cell>
          <cell r="F5578">
            <v>73</v>
          </cell>
          <cell r="G5578">
            <v>6</v>
          </cell>
        </row>
        <row r="5579">
          <cell r="B5579">
            <v>20673</v>
          </cell>
          <cell r="C5579" t="str">
            <v>Underlimit exposures (PA, 46000)</v>
          </cell>
          <cell r="D5579" t="str">
            <v>PA</v>
          </cell>
          <cell r="E5579">
            <v>46000</v>
          </cell>
          <cell r="F5579">
            <v>73</v>
          </cell>
          <cell r="G5579">
            <v>6</v>
          </cell>
        </row>
        <row r="5580">
          <cell r="B5580">
            <v>20674</v>
          </cell>
          <cell r="C5580" t="str">
            <v>Underlimit exposures (PL, 46000)</v>
          </cell>
          <cell r="D5580" t="str">
            <v>PL</v>
          </cell>
          <cell r="E5580">
            <v>46000</v>
          </cell>
          <cell r="F5580">
            <v>73</v>
          </cell>
          <cell r="G5580">
            <v>6</v>
          </cell>
        </row>
        <row r="5581">
          <cell r="B5581">
            <v>20675</v>
          </cell>
          <cell r="C5581" t="str">
            <v>Underlimit exposures (CZ, 27000)</v>
          </cell>
          <cell r="D5581" t="str">
            <v>CZ</v>
          </cell>
          <cell r="E5581">
            <v>27000</v>
          </cell>
          <cell r="F5581">
            <v>73</v>
          </cell>
          <cell r="G5581">
            <v>6</v>
          </cell>
        </row>
        <row r="5582">
          <cell r="B5582">
            <v>20676</v>
          </cell>
          <cell r="C5582" t="str">
            <v>Underlimit exposures (CY, 52000)</v>
          </cell>
          <cell r="D5582" t="str">
            <v>CY</v>
          </cell>
          <cell r="E5582">
            <v>52000</v>
          </cell>
          <cell r="F5582">
            <v>73</v>
          </cell>
          <cell r="G5582">
            <v>6</v>
          </cell>
        </row>
        <row r="5583">
          <cell r="B5583">
            <v>20677</v>
          </cell>
          <cell r="C5583" t="str">
            <v>Underlimit exposures (VG, 68000)</v>
          </cell>
          <cell r="D5583" t="str">
            <v>VG</v>
          </cell>
          <cell r="E5583">
            <v>68000</v>
          </cell>
          <cell r="F5583">
            <v>73</v>
          </cell>
          <cell r="G5583">
            <v>6</v>
          </cell>
        </row>
        <row r="5584">
          <cell r="B5584">
            <v>20678</v>
          </cell>
          <cell r="C5584" t="str">
            <v>Underlimit exposures (SK, 69000)</v>
          </cell>
          <cell r="D5584" t="str">
            <v>SK</v>
          </cell>
          <cell r="E5584">
            <v>69000</v>
          </cell>
          <cell r="F5584">
            <v>73</v>
          </cell>
          <cell r="G5584">
            <v>6</v>
          </cell>
        </row>
        <row r="5585">
          <cell r="B5585">
            <v>20679</v>
          </cell>
          <cell r="C5585" t="str">
            <v>Underlimit exposures (CZ, 22000)</v>
          </cell>
          <cell r="D5585" t="str">
            <v>CZ</v>
          </cell>
          <cell r="E5585">
            <v>22000</v>
          </cell>
          <cell r="F5585">
            <v>73</v>
          </cell>
          <cell r="G5585">
            <v>6</v>
          </cell>
        </row>
        <row r="5586">
          <cell r="B5586">
            <v>20680</v>
          </cell>
          <cell r="C5586" t="str">
            <v>Underlimit exposures (LU, 64000)</v>
          </cell>
          <cell r="D5586" t="str">
            <v>LU</v>
          </cell>
          <cell r="E5586">
            <v>64000</v>
          </cell>
          <cell r="F5586">
            <v>73</v>
          </cell>
          <cell r="G5586">
            <v>6</v>
          </cell>
        </row>
        <row r="5587">
          <cell r="B5587">
            <v>20681</v>
          </cell>
          <cell r="C5587" t="str">
            <v>Underlimit exposures (NL, 74000)</v>
          </cell>
          <cell r="D5587" t="str">
            <v>NL</v>
          </cell>
          <cell r="E5587">
            <v>74000</v>
          </cell>
          <cell r="F5587">
            <v>73</v>
          </cell>
          <cell r="G5587">
            <v>6</v>
          </cell>
        </row>
        <row r="5588">
          <cell r="B5588">
            <v>20682</v>
          </cell>
          <cell r="C5588" t="str">
            <v>Underlimit exposures (CZ, 72000)</v>
          </cell>
          <cell r="D5588" t="str">
            <v>CZ</v>
          </cell>
          <cell r="E5588">
            <v>72000</v>
          </cell>
          <cell r="F5588">
            <v>73</v>
          </cell>
          <cell r="G5588">
            <v>6</v>
          </cell>
        </row>
        <row r="5589">
          <cell r="B5589">
            <v>20683</v>
          </cell>
          <cell r="C5589" t="str">
            <v>Underlimit exposures (SC, 62000)</v>
          </cell>
          <cell r="D5589" t="str">
            <v>SC</v>
          </cell>
          <cell r="E5589">
            <v>62000</v>
          </cell>
          <cell r="F5589">
            <v>73</v>
          </cell>
          <cell r="G5589">
            <v>6</v>
          </cell>
        </row>
        <row r="5590">
          <cell r="B5590">
            <v>20684</v>
          </cell>
          <cell r="C5590" t="str">
            <v>Underlimit exposures (CZ, 60000)</v>
          </cell>
          <cell r="D5590" t="str">
            <v>CZ</v>
          </cell>
          <cell r="E5590">
            <v>60000</v>
          </cell>
          <cell r="F5590">
            <v>73</v>
          </cell>
          <cell r="G5590">
            <v>6</v>
          </cell>
        </row>
        <row r="5591">
          <cell r="B5591">
            <v>20685</v>
          </cell>
          <cell r="C5591" t="str">
            <v>Underlimit exposures (CZ, 93000)</v>
          </cell>
          <cell r="D5591" t="str">
            <v>CZ</v>
          </cell>
          <cell r="E5591">
            <v>93000</v>
          </cell>
          <cell r="F5591">
            <v>73</v>
          </cell>
          <cell r="G5591">
            <v>6</v>
          </cell>
        </row>
        <row r="5592">
          <cell r="B5592">
            <v>20686</v>
          </cell>
          <cell r="C5592" t="str">
            <v>Underlimit exposures (CZ, 1000)</v>
          </cell>
          <cell r="D5592" t="str">
            <v>CZ</v>
          </cell>
          <cell r="E5592">
            <v>1000</v>
          </cell>
          <cell r="F5592">
            <v>73</v>
          </cell>
          <cell r="G5592">
            <v>6</v>
          </cell>
        </row>
        <row r="5593">
          <cell r="B5593">
            <v>20687</v>
          </cell>
          <cell r="C5593" t="str">
            <v>Underlimit exposures (CY, 74000)</v>
          </cell>
          <cell r="D5593" t="str">
            <v>CY</v>
          </cell>
          <cell r="E5593">
            <v>74000</v>
          </cell>
          <cell r="F5593">
            <v>73</v>
          </cell>
          <cell r="G5593">
            <v>6</v>
          </cell>
        </row>
        <row r="5594">
          <cell r="B5594">
            <v>20688</v>
          </cell>
          <cell r="C5594" t="str">
            <v>Underlimit exposures (CZ, 41000)</v>
          </cell>
          <cell r="D5594" t="str">
            <v>CZ</v>
          </cell>
          <cell r="E5594">
            <v>41000</v>
          </cell>
          <cell r="F5594">
            <v>73</v>
          </cell>
          <cell r="G5594">
            <v>6</v>
          </cell>
        </row>
        <row r="5595">
          <cell r="B5595">
            <v>20689</v>
          </cell>
          <cell r="C5595" t="str">
            <v>Underlimit exposures (GB, 64000)</v>
          </cell>
          <cell r="D5595" t="str">
            <v>GB</v>
          </cell>
          <cell r="E5595">
            <v>64000</v>
          </cell>
          <cell r="F5595">
            <v>73</v>
          </cell>
          <cell r="G5595">
            <v>6</v>
          </cell>
        </row>
        <row r="5596">
          <cell r="B5596">
            <v>20690</v>
          </cell>
          <cell r="C5596" t="str">
            <v>Underlimit exposures (CZ, 79000)</v>
          </cell>
          <cell r="D5596" t="str">
            <v>CZ</v>
          </cell>
          <cell r="E5596">
            <v>79000</v>
          </cell>
          <cell r="F5596">
            <v>73</v>
          </cell>
          <cell r="G5596">
            <v>6</v>
          </cell>
        </row>
        <row r="5597">
          <cell r="B5597">
            <v>20691</v>
          </cell>
          <cell r="C5597" t="str">
            <v>Underlimit exposures (LI, 70000)</v>
          </cell>
          <cell r="D5597" t="str">
            <v>LI</v>
          </cell>
          <cell r="E5597">
            <v>70000</v>
          </cell>
          <cell r="F5597">
            <v>73</v>
          </cell>
          <cell r="G5597">
            <v>6</v>
          </cell>
        </row>
        <row r="5598">
          <cell r="B5598">
            <v>20692</v>
          </cell>
          <cell r="C5598" t="str">
            <v>Underlimit exposures (CZ, 36000)</v>
          </cell>
          <cell r="D5598" t="str">
            <v>CZ</v>
          </cell>
          <cell r="E5598">
            <v>36000</v>
          </cell>
          <cell r="F5598">
            <v>73</v>
          </cell>
          <cell r="G5598">
            <v>6</v>
          </cell>
        </row>
        <row r="5599">
          <cell r="B5599">
            <v>20693</v>
          </cell>
          <cell r="C5599" t="str">
            <v>Underlimit exposures (JE, 82000)</v>
          </cell>
          <cell r="D5599" t="str">
            <v>JE</v>
          </cell>
          <cell r="E5599">
            <v>82000</v>
          </cell>
          <cell r="F5599">
            <v>73</v>
          </cell>
          <cell r="G5599">
            <v>6</v>
          </cell>
        </row>
        <row r="5600">
          <cell r="B5600">
            <v>20694</v>
          </cell>
          <cell r="C5600" t="str">
            <v>Underlimit exposures (CH, 70000)</v>
          </cell>
          <cell r="D5600" t="str">
            <v>CH</v>
          </cell>
          <cell r="E5600">
            <v>70000</v>
          </cell>
          <cell r="F5600">
            <v>73</v>
          </cell>
          <cell r="G5600">
            <v>6</v>
          </cell>
        </row>
        <row r="5601">
          <cell r="B5601">
            <v>20695</v>
          </cell>
          <cell r="C5601" t="str">
            <v>Underlimit exposures (HU, 68000)</v>
          </cell>
          <cell r="D5601" t="str">
            <v>HU</v>
          </cell>
          <cell r="E5601">
            <v>68000</v>
          </cell>
          <cell r="F5601">
            <v>73</v>
          </cell>
          <cell r="G5601">
            <v>6</v>
          </cell>
        </row>
        <row r="5602">
          <cell r="B5602">
            <v>20696</v>
          </cell>
          <cell r="C5602" t="str">
            <v>Underlimit exposures (SC, 70000)</v>
          </cell>
          <cell r="D5602" t="str">
            <v>SC</v>
          </cell>
          <cell r="E5602">
            <v>70000</v>
          </cell>
          <cell r="F5602">
            <v>73</v>
          </cell>
          <cell r="G5602">
            <v>6</v>
          </cell>
        </row>
        <row r="5603">
          <cell r="B5603">
            <v>20697</v>
          </cell>
          <cell r="C5603" t="str">
            <v>Underlimit exposures (SK, 46000)</v>
          </cell>
          <cell r="D5603" t="str">
            <v>SK</v>
          </cell>
          <cell r="E5603">
            <v>46000</v>
          </cell>
          <cell r="F5603">
            <v>73</v>
          </cell>
          <cell r="G5603">
            <v>6</v>
          </cell>
        </row>
        <row r="5604">
          <cell r="B5604">
            <v>20698</v>
          </cell>
          <cell r="C5604" t="str">
            <v>Underlimit exposures (CZ, 38000)</v>
          </cell>
          <cell r="D5604" t="str">
            <v>CZ</v>
          </cell>
          <cell r="E5604">
            <v>38000</v>
          </cell>
          <cell r="F5604">
            <v>73</v>
          </cell>
          <cell r="G5604">
            <v>6</v>
          </cell>
        </row>
        <row r="5605">
          <cell r="B5605">
            <v>20699</v>
          </cell>
          <cell r="C5605" t="str">
            <v>Underlimit exposures (AT, 55000)</v>
          </cell>
          <cell r="D5605" t="str">
            <v>AT</v>
          </cell>
          <cell r="E5605">
            <v>55000</v>
          </cell>
          <cell r="F5605">
            <v>73</v>
          </cell>
          <cell r="G5605">
            <v>6</v>
          </cell>
        </row>
        <row r="5606">
          <cell r="B5606">
            <v>20700</v>
          </cell>
          <cell r="C5606" t="str">
            <v>Underlimit exposures (GB, 46000)</v>
          </cell>
          <cell r="D5606" t="str">
            <v>GB</v>
          </cell>
          <cell r="E5606">
            <v>46000</v>
          </cell>
          <cell r="F5606">
            <v>73</v>
          </cell>
          <cell r="G5606">
            <v>6</v>
          </cell>
        </row>
        <row r="5607">
          <cell r="B5607">
            <v>20701</v>
          </cell>
          <cell r="C5607" t="str">
            <v>Underlimit exposures (CZ, 84000)</v>
          </cell>
          <cell r="D5607" t="str">
            <v>CZ</v>
          </cell>
          <cell r="E5607">
            <v>84000</v>
          </cell>
          <cell r="F5607">
            <v>73</v>
          </cell>
          <cell r="G5607">
            <v>6</v>
          </cell>
        </row>
        <row r="5608">
          <cell r="B5608">
            <v>20702</v>
          </cell>
          <cell r="C5608" t="str">
            <v>Underlimit exposures (CZ, 69000)</v>
          </cell>
          <cell r="D5608" t="str">
            <v>CZ</v>
          </cell>
          <cell r="E5608">
            <v>69000</v>
          </cell>
          <cell r="F5608">
            <v>73</v>
          </cell>
          <cell r="G5608">
            <v>6</v>
          </cell>
        </row>
        <row r="5609">
          <cell r="B5609">
            <v>20703</v>
          </cell>
          <cell r="C5609" t="str">
            <v>Underlimit exposures (CZ, 2000)</v>
          </cell>
          <cell r="D5609" t="str">
            <v>CZ</v>
          </cell>
          <cell r="E5609">
            <v>2000</v>
          </cell>
          <cell r="F5609">
            <v>73</v>
          </cell>
          <cell r="G5609">
            <v>6</v>
          </cell>
        </row>
        <row r="5610">
          <cell r="B5610">
            <v>20704</v>
          </cell>
          <cell r="C5610" t="str">
            <v>Underlimit exposures (GB, 79000)</v>
          </cell>
          <cell r="D5610" t="str">
            <v>GB</v>
          </cell>
          <cell r="E5610">
            <v>79000</v>
          </cell>
          <cell r="F5610">
            <v>73</v>
          </cell>
          <cell r="G5610">
            <v>6</v>
          </cell>
        </row>
        <row r="5611">
          <cell r="B5611">
            <v>20705</v>
          </cell>
          <cell r="C5611" t="str">
            <v>Underlimit exposures (DM, 62000)</v>
          </cell>
          <cell r="D5611" t="str">
            <v>DM</v>
          </cell>
          <cell r="E5611">
            <v>62000</v>
          </cell>
          <cell r="F5611">
            <v>73</v>
          </cell>
          <cell r="G5611">
            <v>6</v>
          </cell>
        </row>
        <row r="5612">
          <cell r="B5612">
            <v>20706</v>
          </cell>
          <cell r="C5612" t="str">
            <v>Underlimit exposures (GB, 61000)</v>
          </cell>
          <cell r="D5612" t="str">
            <v>GB</v>
          </cell>
          <cell r="E5612">
            <v>61000</v>
          </cell>
          <cell r="F5612">
            <v>73</v>
          </cell>
          <cell r="G5612">
            <v>6</v>
          </cell>
        </row>
        <row r="5613">
          <cell r="B5613">
            <v>20707</v>
          </cell>
          <cell r="C5613" t="str">
            <v>Underlimit exposures (MT, 82000)</v>
          </cell>
          <cell r="D5613" t="str">
            <v>MT</v>
          </cell>
          <cell r="E5613">
            <v>82000</v>
          </cell>
          <cell r="F5613">
            <v>73</v>
          </cell>
          <cell r="G5613">
            <v>6</v>
          </cell>
        </row>
        <row r="5614">
          <cell r="B5614">
            <v>20708</v>
          </cell>
          <cell r="C5614" t="str">
            <v>Underlimit exposures (VG, 51000)</v>
          </cell>
          <cell r="D5614" t="str">
            <v>VG</v>
          </cell>
          <cell r="E5614">
            <v>51000</v>
          </cell>
          <cell r="F5614">
            <v>73</v>
          </cell>
          <cell r="G5614">
            <v>6</v>
          </cell>
        </row>
        <row r="5615">
          <cell r="B5615">
            <v>20709</v>
          </cell>
          <cell r="C5615" t="str">
            <v>Underlimit exposures (CZ, 61000)</v>
          </cell>
          <cell r="D5615" t="str">
            <v>CZ</v>
          </cell>
          <cell r="E5615">
            <v>61000</v>
          </cell>
          <cell r="F5615">
            <v>73</v>
          </cell>
          <cell r="G5615">
            <v>6</v>
          </cell>
        </row>
        <row r="5616">
          <cell r="B5616">
            <v>20710</v>
          </cell>
          <cell r="C5616" t="str">
            <v>Underlimit exposures (NZ, 46000)</v>
          </cell>
          <cell r="D5616" t="str">
            <v>NZ</v>
          </cell>
          <cell r="E5616">
            <v>46000</v>
          </cell>
          <cell r="F5616">
            <v>73</v>
          </cell>
          <cell r="G5616">
            <v>6</v>
          </cell>
        </row>
        <row r="5617">
          <cell r="B5617">
            <v>20711</v>
          </cell>
          <cell r="C5617" t="str">
            <v>Underlimit exposures (HK, 61000)</v>
          </cell>
          <cell r="D5617" t="str">
            <v>HK</v>
          </cell>
          <cell r="E5617">
            <v>61000</v>
          </cell>
          <cell r="F5617">
            <v>73</v>
          </cell>
          <cell r="G5617">
            <v>6</v>
          </cell>
        </row>
        <row r="5618">
          <cell r="B5618">
            <v>20712</v>
          </cell>
          <cell r="C5618" t="str">
            <v>Underlimit exposures (SG, 46000)</v>
          </cell>
          <cell r="D5618" t="str">
            <v>SG</v>
          </cell>
          <cell r="E5618">
            <v>46000</v>
          </cell>
          <cell r="F5618">
            <v>73</v>
          </cell>
          <cell r="G5618">
            <v>6</v>
          </cell>
        </row>
        <row r="5619">
          <cell r="B5619">
            <v>20713</v>
          </cell>
          <cell r="C5619" t="str">
            <v>Underlimit exposures (MH, 82000)</v>
          </cell>
          <cell r="D5619" t="str">
            <v>MH</v>
          </cell>
          <cell r="E5619">
            <v>82000</v>
          </cell>
          <cell r="F5619">
            <v>73</v>
          </cell>
          <cell r="G5619">
            <v>6</v>
          </cell>
        </row>
        <row r="5620">
          <cell r="B5620">
            <v>20714</v>
          </cell>
          <cell r="C5620" t="str">
            <v>Underlimit exposures (BZ, 62000)</v>
          </cell>
          <cell r="D5620" t="str">
            <v>BZ</v>
          </cell>
          <cell r="E5620">
            <v>62000</v>
          </cell>
          <cell r="F5620">
            <v>73</v>
          </cell>
          <cell r="G5620">
            <v>6</v>
          </cell>
        </row>
        <row r="5621">
          <cell r="B5621">
            <v>20715</v>
          </cell>
          <cell r="C5621" t="str">
            <v>Underlimit exposures (AE, 9000)</v>
          </cell>
          <cell r="D5621" t="str">
            <v>AE</v>
          </cell>
          <cell r="E5621">
            <v>9000</v>
          </cell>
          <cell r="F5621">
            <v>73</v>
          </cell>
          <cell r="G5621">
            <v>6</v>
          </cell>
        </row>
        <row r="5622">
          <cell r="B5622">
            <v>20716</v>
          </cell>
          <cell r="C5622" t="str">
            <v>Underlimit exposures (NL, 9000)</v>
          </cell>
          <cell r="D5622" t="str">
            <v>NL</v>
          </cell>
          <cell r="E5622">
            <v>9000</v>
          </cell>
          <cell r="F5622">
            <v>73</v>
          </cell>
          <cell r="G5622">
            <v>6</v>
          </cell>
        </row>
        <row r="5623">
          <cell r="B5623">
            <v>20717</v>
          </cell>
          <cell r="C5623" t="str">
            <v>Underlimit exposures (GB, 70000)</v>
          </cell>
          <cell r="D5623" t="str">
            <v>GB</v>
          </cell>
          <cell r="E5623">
            <v>70000</v>
          </cell>
          <cell r="F5623">
            <v>73</v>
          </cell>
          <cell r="G5623">
            <v>6</v>
          </cell>
        </row>
        <row r="5624">
          <cell r="B5624">
            <v>20718</v>
          </cell>
          <cell r="C5624" t="str">
            <v>Underlimit exposures (CY, 46000)</v>
          </cell>
          <cell r="D5624" t="str">
            <v>CY</v>
          </cell>
          <cell r="E5624">
            <v>46000</v>
          </cell>
          <cell r="F5624">
            <v>73</v>
          </cell>
          <cell r="G5624">
            <v>6</v>
          </cell>
        </row>
        <row r="5625">
          <cell r="B5625">
            <v>20719</v>
          </cell>
          <cell r="C5625" t="str">
            <v>Underlimit exposures (GB, 85000)</v>
          </cell>
          <cell r="D5625" t="str">
            <v>GB</v>
          </cell>
          <cell r="E5625">
            <v>85000</v>
          </cell>
          <cell r="F5625">
            <v>73</v>
          </cell>
          <cell r="G5625">
            <v>6</v>
          </cell>
        </row>
        <row r="5626">
          <cell r="B5626">
            <v>20720</v>
          </cell>
          <cell r="C5626" t="str">
            <v>Underlimit exposures (CZ, 64000)</v>
          </cell>
          <cell r="D5626" t="str">
            <v>CZ</v>
          </cell>
          <cell r="E5626">
            <v>64000</v>
          </cell>
          <cell r="F5626">
            <v>73</v>
          </cell>
          <cell r="G5626">
            <v>6</v>
          </cell>
        </row>
        <row r="5627">
          <cell r="B5627">
            <v>20721</v>
          </cell>
          <cell r="C5627" t="str">
            <v>Underlimit exposures (GB, 43000)</v>
          </cell>
          <cell r="D5627" t="str">
            <v>GB</v>
          </cell>
          <cell r="E5627">
            <v>43000</v>
          </cell>
          <cell r="F5627">
            <v>73</v>
          </cell>
          <cell r="G5627">
            <v>6</v>
          </cell>
        </row>
        <row r="5628">
          <cell r="B5628">
            <v>20722</v>
          </cell>
          <cell r="C5628" t="str">
            <v>Underlimit exposures (VG, 49000)</v>
          </cell>
          <cell r="D5628" t="str">
            <v>VG</v>
          </cell>
          <cell r="E5628">
            <v>49000</v>
          </cell>
          <cell r="F5628">
            <v>73</v>
          </cell>
          <cell r="G5628">
            <v>6</v>
          </cell>
        </row>
        <row r="5629">
          <cell r="B5629">
            <v>20723</v>
          </cell>
          <cell r="C5629" t="str">
            <v>Underlimit exposures (DE, 64000)</v>
          </cell>
          <cell r="D5629" t="str">
            <v>DE</v>
          </cell>
          <cell r="E5629">
            <v>64000</v>
          </cell>
          <cell r="F5629">
            <v>73</v>
          </cell>
          <cell r="G5629">
            <v>6</v>
          </cell>
        </row>
        <row r="5630">
          <cell r="B5630">
            <v>20724</v>
          </cell>
          <cell r="C5630" t="str">
            <v>Underlimit exposures (BZ, 46000)</v>
          </cell>
          <cell r="D5630" t="str">
            <v>BZ</v>
          </cell>
          <cell r="E5630">
            <v>46000</v>
          </cell>
          <cell r="F5630">
            <v>73</v>
          </cell>
          <cell r="G5630">
            <v>6</v>
          </cell>
        </row>
        <row r="5631">
          <cell r="B5631">
            <v>20725</v>
          </cell>
          <cell r="C5631" t="str">
            <v>Underlimit exposures (CZ, 75000)</v>
          </cell>
          <cell r="D5631" t="str">
            <v>CZ</v>
          </cell>
          <cell r="E5631">
            <v>75000</v>
          </cell>
          <cell r="F5631">
            <v>73</v>
          </cell>
          <cell r="G5631">
            <v>6</v>
          </cell>
        </row>
        <row r="5632">
          <cell r="B5632">
            <v>20726</v>
          </cell>
          <cell r="C5632" t="str">
            <v>Underlimit exposures (AE, 79000)</v>
          </cell>
          <cell r="D5632" t="str">
            <v>AE</v>
          </cell>
          <cell r="E5632">
            <v>79000</v>
          </cell>
          <cell r="F5632">
            <v>73</v>
          </cell>
          <cell r="G5632">
            <v>6</v>
          </cell>
        </row>
        <row r="5633">
          <cell r="B5633">
            <v>20727</v>
          </cell>
          <cell r="C5633" t="str">
            <v>Underlimit exposures (BZ, 70000)</v>
          </cell>
          <cell r="D5633" t="str">
            <v>BZ</v>
          </cell>
          <cell r="E5633">
            <v>70000</v>
          </cell>
          <cell r="F5633">
            <v>73</v>
          </cell>
          <cell r="G5633">
            <v>6</v>
          </cell>
        </row>
        <row r="5634">
          <cell r="B5634">
            <v>20728</v>
          </cell>
          <cell r="C5634" t="str">
            <v>Underlimit exposures (AT, 70000)</v>
          </cell>
          <cell r="D5634" t="str">
            <v>AT</v>
          </cell>
          <cell r="E5634">
            <v>70000</v>
          </cell>
          <cell r="F5634">
            <v>73</v>
          </cell>
          <cell r="G5634">
            <v>6</v>
          </cell>
        </row>
        <row r="5635">
          <cell r="B5635">
            <v>20729</v>
          </cell>
          <cell r="C5635" t="str">
            <v>Underlimit exposures (JE, 46000)</v>
          </cell>
          <cell r="D5635" t="str">
            <v>JE</v>
          </cell>
          <cell r="E5635">
            <v>46000</v>
          </cell>
          <cell r="F5635">
            <v>73</v>
          </cell>
          <cell r="G5635">
            <v>6</v>
          </cell>
        </row>
        <row r="5636">
          <cell r="B5636">
            <v>20730</v>
          </cell>
          <cell r="C5636" t="str">
            <v>Underlimit exposures (CY, 9000)</v>
          </cell>
          <cell r="D5636" t="str">
            <v>CY</v>
          </cell>
          <cell r="E5636">
            <v>9000</v>
          </cell>
          <cell r="F5636">
            <v>73</v>
          </cell>
          <cell r="G5636">
            <v>6</v>
          </cell>
        </row>
        <row r="5637">
          <cell r="B5637">
            <v>20731</v>
          </cell>
          <cell r="C5637" t="str">
            <v>Underlimit exposures (CZ, 9000)</v>
          </cell>
          <cell r="D5637" t="str">
            <v>CZ</v>
          </cell>
          <cell r="E5637">
            <v>9000</v>
          </cell>
          <cell r="F5637">
            <v>73</v>
          </cell>
          <cell r="G5637">
            <v>6</v>
          </cell>
        </row>
        <row r="5638">
          <cell r="B5638">
            <v>20732</v>
          </cell>
          <cell r="C5638" t="str">
            <v>Underlimit exposures (BE, 46000)</v>
          </cell>
          <cell r="D5638" t="str">
            <v>BE</v>
          </cell>
          <cell r="E5638">
            <v>46000</v>
          </cell>
          <cell r="F5638">
            <v>73</v>
          </cell>
          <cell r="G5638">
            <v>6</v>
          </cell>
        </row>
        <row r="5639">
          <cell r="B5639">
            <v>20733</v>
          </cell>
          <cell r="C5639" t="str">
            <v>Underlimit exposures (CY, 3000)</v>
          </cell>
          <cell r="D5639" t="str">
            <v>CY</v>
          </cell>
          <cell r="E5639">
            <v>3000</v>
          </cell>
          <cell r="F5639">
            <v>73</v>
          </cell>
          <cell r="G5639">
            <v>6</v>
          </cell>
        </row>
        <row r="5640">
          <cell r="B5640">
            <v>20734</v>
          </cell>
          <cell r="C5640" t="str">
            <v>Underlimit exposures (CZ, 53000)</v>
          </cell>
          <cell r="D5640" t="str">
            <v>CZ</v>
          </cell>
          <cell r="E5640">
            <v>53000</v>
          </cell>
          <cell r="F5640">
            <v>73</v>
          </cell>
          <cell r="G5640">
            <v>6</v>
          </cell>
        </row>
        <row r="5641">
          <cell r="B5641">
            <v>20735</v>
          </cell>
          <cell r="C5641" t="str">
            <v>Underlimit exposures (MT, 66000)</v>
          </cell>
          <cell r="D5641" t="str">
            <v>MT</v>
          </cell>
          <cell r="E5641">
            <v>66000</v>
          </cell>
          <cell r="F5641">
            <v>73</v>
          </cell>
          <cell r="G5641">
            <v>6</v>
          </cell>
        </row>
        <row r="5642">
          <cell r="B5642">
            <v>20736</v>
          </cell>
          <cell r="C5642" t="str">
            <v>Underlimit exposures (HK, 62000)</v>
          </cell>
          <cell r="D5642" t="str">
            <v>HK</v>
          </cell>
          <cell r="E5642">
            <v>62000</v>
          </cell>
          <cell r="F5642">
            <v>73</v>
          </cell>
          <cell r="G5642">
            <v>6</v>
          </cell>
        </row>
        <row r="5643">
          <cell r="B5643">
            <v>20737</v>
          </cell>
          <cell r="C5643" t="str">
            <v>Underlimit exposures (VG, 62000)</v>
          </cell>
          <cell r="D5643" t="str">
            <v>VG</v>
          </cell>
          <cell r="E5643">
            <v>62000</v>
          </cell>
          <cell r="F5643">
            <v>73</v>
          </cell>
          <cell r="G5643">
            <v>6</v>
          </cell>
        </row>
        <row r="5644">
          <cell r="B5644">
            <v>20738</v>
          </cell>
          <cell r="C5644" t="str">
            <v>Underlimit exposures (GB, 82000)</v>
          </cell>
          <cell r="D5644" t="str">
            <v>GB</v>
          </cell>
          <cell r="E5644">
            <v>82000</v>
          </cell>
          <cell r="F5644">
            <v>73</v>
          </cell>
          <cell r="G5644">
            <v>6</v>
          </cell>
        </row>
        <row r="5645">
          <cell r="B5645">
            <v>20739</v>
          </cell>
          <cell r="C5645" t="str">
            <v>Underlimit exposures (CY, 62000)</v>
          </cell>
          <cell r="D5645" t="str">
            <v>CY</v>
          </cell>
          <cell r="E5645">
            <v>62000</v>
          </cell>
          <cell r="F5645">
            <v>73</v>
          </cell>
          <cell r="G5645">
            <v>6</v>
          </cell>
        </row>
        <row r="5646">
          <cell r="B5646">
            <v>20740</v>
          </cell>
          <cell r="C5646" t="str">
            <v>Underlimit exposures (LV, 46000)</v>
          </cell>
          <cell r="D5646" t="str">
            <v>LV</v>
          </cell>
          <cell r="E5646">
            <v>46000</v>
          </cell>
          <cell r="F5646">
            <v>73</v>
          </cell>
          <cell r="G5646">
            <v>6</v>
          </cell>
        </row>
        <row r="5647">
          <cell r="B5647">
            <v>20741</v>
          </cell>
          <cell r="C5647" t="str">
            <v>Underlimit exposures (EE, 82000)</v>
          </cell>
          <cell r="D5647" t="str">
            <v>EE</v>
          </cell>
          <cell r="E5647">
            <v>82000</v>
          </cell>
          <cell r="F5647">
            <v>73</v>
          </cell>
          <cell r="G5647">
            <v>6</v>
          </cell>
        </row>
        <row r="5648">
          <cell r="B5648">
            <v>20742</v>
          </cell>
          <cell r="C5648" t="str">
            <v>Underlimit exposures (SG, 64000)</v>
          </cell>
          <cell r="D5648" t="str">
            <v>SG</v>
          </cell>
          <cell r="E5648">
            <v>64000</v>
          </cell>
          <cell r="F5648">
            <v>73</v>
          </cell>
          <cell r="G5648">
            <v>6</v>
          </cell>
        </row>
        <row r="5649">
          <cell r="B5649">
            <v>20743</v>
          </cell>
          <cell r="C5649" t="str">
            <v>Underlimit exposures (SG, 70000)</v>
          </cell>
          <cell r="D5649" t="str">
            <v>SG</v>
          </cell>
          <cell r="E5649">
            <v>70000</v>
          </cell>
          <cell r="F5649">
            <v>73</v>
          </cell>
          <cell r="G5649">
            <v>6</v>
          </cell>
        </row>
        <row r="5650">
          <cell r="B5650">
            <v>20744</v>
          </cell>
          <cell r="C5650" t="str">
            <v>Underlimit exposures (MT, 92000)</v>
          </cell>
          <cell r="D5650" t="str">
            <v>MT</v>
          </cell>
          <cell r="E5650">
            <v>92000</v>
          </cell>
          <cell r="F5650">
            <v>73</v>
          </cell>
          <cell r="G5650">
            <v>6</v>
          </cell>
        </row>
        <row r="5651">
          <cell r="B5651">
            <v>20745</v>
          </cell>
          <cell r="C5651" t="str">
            <v>Underlimit exposures (CZ, 45000)</v>
          </cell>
          <cell r="D5651" t="str">
            <v>CZ</v>
          </cell>
          <cell r="E5651">
            <v>45000</v>
          </cell>
          <cell r="F5651">
            <v>73</v>
          </cell>
          <cell r="G5651">
            <v>6</v>
          </cell>
        </row>
        <row r="5652">
          <cell r="B5652">
            <v>20746</v>
          </cell>
          <cell r="C5652" t="str">
            <v>Underlimit exposures (SK, 70000)</v>
          </cell>
          <cell r="D5652" t="str">
            <v>SK</v>
          </cell>
          <cell r="E5652">
            <v>70000</v>
          </cell>
          <cell r="F5652">
            <v>73</v>
          </cell>
          <cell r="G5652">
            <v>6</v>
          </cell>
        </row>
        <row r="5653">
          <cell r="B5653">
            <v>20747</v>
          </cell>
          <cell r="C5653" t="str">
            <v>Underlimit exposures (HK, 64000)</v>
          </cell>
          <cell r="D5653" t="str">
            <v>HK</v>
          </cell>
          <cell r="E5653">
            <v>64000</v>
          </cell>
          <cell r="F5653">
            <v>73</v>
          </cell>
          <cell r="G5653">
            <v>6</v>
          </cell>
        </row>
        <row r="5654">
          <cell r="B5654">
            <v>20748</v>
          </cell>
          <cell r="C5654" t="str">
            <v>Underlimit exposures (AE, 69000)</v>
          </cell>
          <cell r="D5654" t="str">
            <v>AE</v>
          </cell>
          <cell r="E5654">
            <v>69000</v>
          </cell>
          <cell r="F5654">
            <v>73</v>
          </cell>
          <cell r="G5654">
            <v>6</v>
          </cell>
        </row>
        <row r="5655">
          <cell r="B5655">
            <v>20749</v>
          </cell>
          <cell r="C5655" t="str">
            <v>Underlimit exposures (SK, 22000)</v>
          </cell>
          <cell r="D5655" t="str">
            <v>SK</v>
          </cell>
          <cell r="E5655">
            <v>22000</v>
          </cell>
          <cell r="F5655">
            <v>73</v>
          </cell>
          <cell r="G5655">
            <v>6</v>
          </cell>
        </row>
        <row r="5656">
          <cell r="B5656">
            <v>20750</v>
          </cell>
          <cell r="C5656" t="str">
            <v>Underlimit exposures (CZ, 68000)</v>
          </cell>
          <cell r="D5656" t="str">
            <v>CZ</v>
          </cell>
          <cell r="E5656">
            <v>68000</v>
          </cell>
          <cell r="F5656">
            <v>73</v>
          </cell>
          <cell r="G5656">
            <v>6</v>
          </cell>
        </row>
        <row r="5657">
          <cell r="B5657">
            <v>20751</v>
          </cell>
          <cell r="C5657" t="str">
            <v>Underlimit exposures (CZ, 55000)</v>
          </cell>
          <cell r="D5657" t="str">
            <v>CZ</v>
          </cell>
          <cell r="E5657">
            <v>55000</v>
          </cell>
          <cell r="F5657">
            <v>73</v>
          </cell>
          <cell r="G5657">
            <v>6</v>
          </cell>
        </row>
        <row r="5658">
          <cell r="B5658">
            <v>20752</v>
          </cell>
          <cell r="C5658" t="str">
            <v>Underlimit exposures (CY, 70000)</v>
          </cell>
          <cell r="D5658" t="str">
            <v>CY</v>
          </cell>
          <cell r="E5658">
            <v>70000</v>
          </cell>
          <cell r="F5658">
            <v>73</v>
          </cell>
          <cell r="G5658">
            <v>6</v>
          </cell>
        </row>
        <row r="5659">
          <cell r="B5659">
            <v>20753</v>
          </cell>
          <cell r="C5659" t="str">
            <v>Underlimit exposures (GB, 63000)</v>
          </cell>
          <cell r="D5659" t="str">
            <v>GB</v>
          </cell>
          <cell r="E5659">
            <v>63000</v>
          </cell>
          <cell r="F5659">
            <v>73</v>
          </cell>
          <cell r="G5659">
            <v>6</v>
          </cell>
        </row>
        <row r="5660">
          <cell r="B5660">
            <v>20754</v>
          </cell>
          <cell r="C5660" t="str">
            <v>Underlimit exposures (US, 62000)</v>
          </cell>
          <cell r="D5660" t="str">
            <v>US</v>
          </cell>
          <cell r="E5660">
            <v>62000</v>
          </cell>
          <cell r="F5660">
            <v>73</v>
          </cell>
          <cell r="G5660">
            <v>6</v>
          </cell>
        </row>
        <row r="5661">
          <cell r="B5661">
            <v>20755</v>
          </cell>
          <cell r="C5661" t="str">
            <v>Underlimit exposures (CZ, 63000)</v>
          </cell>
          <cell r="D5661" t="str">
            <v>CZ</v>
          </cell>
          <cell r="E5661">
            <v>63000</v>
          </cell>
          <cell r="F5661">
            <v>73</v>
          </cell>
          <cell r="G5661">
            <v>6</v>
          </cell>
        </row>
        <row r="5662">
          <cell r="B5662">
            <v>20756</v>
          </cell>
          <cell r="C5662" t="str">
            <v>Underlimit exposures (CY, 82000)</v>
          </cell>
          <cell r="D5662" t="str">
            <v>CY</v>
          </cell>
          <cell r="E5662">
            <v>82000</v>
          </cell>
          <cell r="F5662">
            <v>73</v>
          </cell>
          <cell r="G5662">
            <v>6</v>
          </cell>
        </row>
        <row r="5663">
          <cell r="B5663">
            <v>20757</v>
          </cell>
          <cell r="C5663" t="str">
            <v>Underlimit exposures (CZ, 73000)</v>
          </cell>
          <cell r="D5663" t="str">
            <v>CZ</v>
          </cell>
          <cell r="E5663">
            <v>73000</v>
          </cell>
          <cell r="F5663">
            <v>73</v>
          </cell>
          <cell r="G5663">
            <v>6</v>
          </cell>
        </row>
        <row r="5664">
          <cell r="B5664">
            <v>20758</v>
          </cell>
          <cell r="C5664" t="str">
            <v>Underlimit exposures (KY, 64000)</v>
          </cell>
          <cell r="D5664" t="str">
            <v>KY</v>
          </cell>
          <cell r="E5664">
            <v>64000</v>
          </cell>
          <cell r="F5664">
            <v>73</v>
          </cell>
          <cell r="G5664">
            <v>6</v>
          </cell>
        </row>
        <row r="5665">
          <cell r="B5665">
            <v>20759</v>
          </cell>
          <cell r="C5665" t="str">
            <v>Underlimit exposures (CZ, 71000)</v>
          </cell>
          <cell r="D5665" t="str">
            <v>CZ</v>
          </cell>
          <cell r="E5665">
            <v>71000</v>
          </cell>
          <cell r="F5665">
            <v>73</v>
          </cell>
          <cell r="G5665">
            <v>6</v>
          </cell>
        </row>
        <row r="5666">
          <cell r="B5666">
            <v>20760</v>
          </cell>
          <cell r="C5666" t="str">
            <v>Underlimit exposures (CZ, 25000)</v>
          </cell>
          <cell r="D5666" t="str">
            <v>CZ</v>
          </cell>
          <cell r="E5666">
            <v>25000</v>
          </cell>
          <cell r="F5666">
            <v>73</v>
          </cell>
          <cell r="G5666">
            <v>6</v>
          </cell>
        </row>
        <row r="5667">
          <cell r="B5667">
            <v>20761</v>
          </cell>
          <cell r="C5667" t="str">
            <v>Underlimit exposures (CZ, 43000)</v>
          </cell>
          <cell r="D5667" t="str">
            <v>CZ</v>
          </cell>
          <cell r="E5667">
            <v>43000</v>
          </cell>
          <cell r="F5667">
            <v>73</v>
          </cell>
          <cell r="G5667">
            <v>6</v>
          </cell>
        </row>
        <row r="5668">
          <cell r="B5668">
            <v>20762</v>
          </cell>
          <cell r="C5668" t="str">
            <v>Underlimit exposures (AE, 46000)</v>
          </cell>
          <cell r="D5668" t="str">
            <v>AE</v>
          </cell>
          <cell r="E5668">
            <v>46000</v>
          </cell>
          <cell r="F5668">
            <v>73</v>
          </cell>
          <cell r="G5668">
            <v>6</v>
          </cell>
        </row>
        <row r="5669">
          <cell r="B5669">
            <v>20763</v>
          </cell>
          <cell r="C5669" t="str">
            <v>Underlimit exposures (CZ, 82000)</v>
          </cell>
          <cell r="D5669" t="str">
            <v>CZ</v>
          </cell>
          <cell r="E5669">
            <v>82000</v>
          </cell>
          <cell r="F5669">
            <v>73</v>
          </cell>
          <cell r="G5669">
            <v>6</v>
          </cell>
        </row>
        <row r="5670">
          <cell r="B5670">
            <v>20764</v>
          </cell>
          <cell r="C5670" t="str">
            <v>Underlimit exposures (CZ, 11000)</v>
          </cell>
          <cell r="D5670" t="str">
            <v>CZ</v>
          </cell>
          <cell r="E5670">
            <v>11000</v>
          </cell>
          <cell r="F5670">
            <v>73</v>
          </cell>
          <cell r="G5670">
            <v>6</v>
          </cell>
        </row>
        <row r="5671">
          <cell r="B5671">
            <v>20765</v>
          </cell>
          <cell r="C5671" t="str">
            <v>Underlimit exposures (CH, 64000)</v>
          </cell>
          <cell r="D5671" t="str">
            <v>CH</v>
          </cell>
          <cell r="E5671">
            <v>64000</v>
          </cell>
          <cell r="F5671">
            <v>73</v>
          </cell>
          <cell r="G5671">
            <v>6</v>
          </cell>
        </row>
        <row r="5672">
          <cell r="B5672">
            <v>20766</v>
          </cell>
          <cell r="C5672" t="str">
            <v>Underlimit exposures (CZ, 33000)</v>
          </cell>
          <cell r="D5672" t="str">
            <v>CZ</v>
          </cell>
          <cell r="E5672">
            <v>33000</v>
          </cell>
          <cell r="F5672">
            <v>73</v>
          </cell>
          <cell r="G5672">
            <v>6</v>
          </cell>
        </row>
        <row r="5673">
          <cell r="B5673">
            <v>20767</v>
          </cell>
          <cell r="C5673" t="str">
            <v>Underlimit exposures (IT, 35000)</v>
          </cell>
          <cell r="D5673" t="str">
            <v>IT</v>
          </cell>
          <cell r="E5673">
            <v>35000</v>
          </cell>
          <cell r="F5673">
            <v>73</v>
          </cell>
          <cell r="G5673">
            <v>6</v>
          </cell>
        </row>
        <row r="5674">
          <cell r="B5674">
            <v>20768</v>
          </cell>
          <cell r="C5674" t="str">
            <v>Underlimit exposures (IT, 64000)</v>
          </cell>
          <cell r="D5674" t="str">
            <v>IT</v>
          </cell>
          <cell r="E5674">
            <v>64000</v>
          </cell>
          <cell r="F5674">
            <v>73</v>
          </cell>
          <cell r="G5674">
            <v>6</v>
          </cell>
        </row>
        <row r="5675">
          <cell r="B5675">
            <v>20769</v>
          </cell>
          <cell r="C5675" t="str">
            <v>Underlimit exposures (CZ, 74000)</v>
          </cell>
          <cell r="D5675" t="str">
            <v>CZ</v>
          </cell>
          <cell r="E5675">
            <v>74000</v>
          </cell>
          <cell r="F5675">
            <v>73</v>
          </cell>
          <cell r="G5675">
            <v>6</v>
          </cell>
        </row>
        <row r="5676">
          <cell r="B5676">
            <v>20770</v>
          </cell>
          <cell r="C5676" t="str">
            <v>Underlimit exposures (VG, 64000)</v>
          </cell>
          <cell r="D5676" t="str">
            <v>VG</v>
          </cell>
          <cell r="E5676">
            <v>64000</v>
          </cell>
          <cell r="F5676">
            <v>73</v>
          </cell>
          <cell r="G5676">
            <v>6</v>
          </cell>
        </row>
        <row r="5677">
          <cell r="B5677">
            <v>20771</v>
          </cell>
          <cell r="C5677" t="str">
            <v>Underlimit exposures (CZ, 70000)</v>
          </cell>
          <cell r="D5677" t="str">
            <v>CZ</v>
          </cell>
          <cell r="E5677">
            <v>70000</v>
          </cell>
          <cell r="F5677">
            <v>73</v>
          </cell>
          <cell r="G5677">
            <v>6</v>
          </cell>
        </row>
        <row r="5678">
          <cell r="B5678">
            <v>20772</v>
          </cell>
          <cell r="C5678" t="str">
            <v>Underlimit exposures (GB, 62000)</v>
          </cell>
          <cell r="D5678" t="str">
            <v>GB</v>
          </cell>
          <cell r="E5678">
            <v>62000</v>
          </cell>
          <cell r="F5678">
            <v>73</v>
          </cell>
          <cell r="G5678">
            <v>6</v>
          </cell>
        </row>
        <row r="5679">
          <cell r="B5679">
            <v>20773</v>
          </cell>
          <cell r="C5679" t="str">
            <v>Underlimit exposures (CZ, 46000)</v>
          </cell>
          <cell r="D5679" t="str">
            <v>CZ</v>
          </cell>
          <cell r="E5679">
            <v>46000</v>
          </cell>
          <cell r="F5679">
            <v>73</v>
          </cell>
          <cell r="G5679">
            <v>6</v>
          </cell>
        </row>
        <row r="5680">
          <cell r="B5680">
            <v>20774</v>
          </cell>
          <cell r="C5680" t="str">
            <v>Underlimit exposures (TR, 64000)</v>
          </cell>
          <cell r="D5680" t="str">
            <v>TR</v>
          </cell>
          <cell r="E5680">
            <v>64000</v>
          </cell>
          <cell r="F5680">
            <v>73</v>
          </cell>
          <cell r="G5680">
            <v>6</v>
          </cell>
        </row>
        <row r="5681">
          <cell r="B5681">
            <v>20775</v>
          </cell>
          <cell r="C5681" t="str">
            <v>Underlimit exposures (CZ, 49000)</v>
          </cell>
          <cell r="D5681" t="str">
            <v>CZ</v>
          </cell>
          <cell r="E5681">
            <v>49000</v>
          </cell>
          <cell r="F5681">
            <v>73</v>
          </cell>
          <cell r="G5681">
            <v>6</v>
          </cell>
        </row>
        <row r="5682">
          <cell r="B5682">
            <v>20776</v>
          </cell>
          <cell r="C5682" t="str">
            <v>Underlimit exposures (CY, 64000)</v>
          </cell>
          <cell r="D5682" t="str">
            <v>CY</v>
          </cell>
          <cell r="E5682">
            <v>64000</v>
          </cell>
          <cell r="F5682">
            <v>73</v>
          </cell>
          <cell r="G5682">
            <v>6</v>
          </cell>
        </row>
        <row r="5683">
          <cell r="B5683">
            <v>20777</v>
          </cell>
          <cell r="C5683" t="str">
            <v>Underlimit exposures (AR, 84000)</v>
          </cell>
          <cell r="D5683" t="str">
            <v>AR</v>
          </cell>
          <cell r="E5683">
            <v>84000</v>
          </cell>
          <cell r="F5683">
            <v>73</v>
          </cell>
          <cell r="G5683">
            <v>6</v>
          </cell>
        </row>
        <row r="5684">
          <cell r="B5684">
            <v>20778</v>
          </cell>
          <cell r="C5684" t="str">
            <v>Underlimit exposures (CZ, 91000)</v>
          </cell>
          <cell r="D5684" t="str">
            <v>CZ</v>
          </cell>
          <cell r="E5684">
            <v>91000</v>
          </cell>
          <cell r="F5684">
            <v>73</v>
          </cell>
          <cell r="G5684">
            <v>6</v>
          </cell>
        </row>
        <row r="5685">
          <cell r="B5685">
            <v>20779</v>
          </cell>
          <cell r="C5685" t="str">
            <v>Underlimit exposures (HK, 46000)</v>
          </cell>
          <cell r="D5685" t="str">
            <v>HK</v>
          </cell>
          <cell r="E5685">
            <v>46000</v>
          </cell>
          <cell r="F5685">
            <v>73</v>
          </cell>
          <cell r="G5685">
            <v>6</v>
          </cell>
        </row>
        <row r="5686">
          <cell r="B5686">
            <v>20780</v>
          </cell>
          <cell r="C5686" t="str">
            <v>Underlimit exposures (AE, 70000)</v>
          </cell>
          <cell r="D5686" t="str">
            <v>AE</v>
          </cell>
          <cell r="E5686">
            <v>70000</v>
          </cell>
          <cell r="F5686">
            <v>73</v>
          </cell>
          <cell r="G5686">
            <v>6</v>
          </cell>
        </row>
        <row r="5687">
          <cell r="B5687">
            <v>20781</v>
          </cell>
          <cell r="C5687" t="str">
            <v>Underlimit exposures (CV, 98000)</v>
          </cell>
          <cell r="D5687" t="str">
            <v>CV</v>
          </cell>
          <cell r="E5687">
            <v>98000</v>
          </cell>
          <cell r="F5687">
            <v>80</v>
          </cell>
          <cell r="G5687">
            <v>6</v>
          </cell>
        </row>
        <row r="5688">
          <cell r="B5688">
            <v>20782</v>
          </cell>
          <cell r="C5688" t="str">
            <v>Underlimit exposures (TZ, 98000)</v>
          </cell>
          <cell r="D5688" t="str">
            <v>TZ</v>
          </cell>
          <cell r="E5688">
            <v>98000</v>
          </cell>
          <cell r="F5688">
            <v>80</v>
          </cell>
          <cell r="G5688">
            <v>6</v>
          </cell>
        </row>
        <row r="5689">
          <cell r="B5689">
            <v>20783</v>
          </cell>
          <cell r="C5689" t="str">
            <v>Underlimit exposures (SK, 77000)</v>
          </cell>
          <cell r="D5689" t="str">
            <v>SK</v>
          </cell>
          <cell r="E5689">
            <v>77000</v>
          </cell>
          <cell r="F5689">
            <v>73</v>
          </cell>
          <cell r="G5689">
            <v>5</v>
          </cell>
        </row>
        <row r="5690">
          <cell r="B5690">
            <v>20784</v>
          </cell>
          <cell r="C5690" t="str">
            <v>Underlimit exposures (BF, 98000)</v>
          </cell>
          <cell r="D5690" t="str">
            <v>BF</v>
          </cell>
          <cell r="E5690">
            <v>98000</v>
          </cell>
          <cell r="F5690">
            <v>80</v>
          </cell>
          <cell r="G5690">
            <v>6</v>
          </cell>
        </row>
        <row r="5691">
          <cell r="G5691">
            <v>0</v>
          </cell>
        </row>
        <row r="5692">
          <cell r="G5692">
            <v>0</v>
          </cell>
        </row>
        <row r="5693">
          <cell r="G5693">
            <v>0</v>
          </cell>
        </row>
        <row r="5694">
          <cell r="G5694">
            <v>0</v>
          </cell>
        </row>
        <row r="5695">
          <cell r="G5695">
            <v>0</v>
          </cell>
        </row>
        <row r="5696">
          <cell r="G5696">
            <v>0</v>
          </cell>
        </row>
        <row r="5697">
          <cell r="G5697">
            <v>0</v>
          </cell>
        </row>
        <row r="5698">
          <cell r="G5698">
            <v>0</v>
          </cell>
        </row>
        <row r="5699">
          <cell r="G5699">
            <v>0</v>
          </cell>
        </row>
        <row r="5700">
          <cell r="G5700">
            <v>0</v>
          </cell>
        </row>
        <row r="5701">
          <cell r="G5701">
            <v>0</v>
          </cell>
        </row>
        <row r="5702">
          <cell r="G5702">
            <v>0</v>
          </cell>
        </row>
        <row r="5703">
          <cell r="G5703">
            <v>0</v>
          </cell>
        </row>
        <row r="5704">
          <cell r="G5704">
            <v>0</v>
          </cell>
        </row>
        <row r="5705">
          <cell r="G5705">
            <v>0</v>
          </cell>
        </row>
        <row r="5706">
          <cell r="G5706">
            <v>0</v>
          </cell>
        </row>
        <row r="5707">
          <cell r="G5707">
            <v>0</v>
          </cell>
        </row>
        <row r="5708">
          <cell r="G5708">
            <v>0</v>
          </cell>
        </row>
        <row r="5709">
          <cell r="G5709">
            <v>0</v>
          </cell>
        </row>
        <row r="5710">
          <cell r="G5710">
            <v>0</v>
          </cell>
        </row>
        <row r="5711">
          <cell r="G5711">
            <v>0</v>
          </cell>
        </row>
        <row r="5712">
          <cell r="G5712">
            <v>0</v>
          </cell>
        </row>
        <row r="5713">
          <cell r="G5713">
            <v>0</v>
          </cell>
        </row>
        <row r="5714">
          <cell r="G5714">
            <v>0</v>
          </cell>
        </row>
        <row r="5715">
          <cell r="G5715">
            <v>0</v>
          </cell>
        </row>
        <row r="5716">
          <cell r="G5716">
            <v>0</v>
          </cell>
        </row>
        <row r="5717">
          <cell r="G5717">
            <v>0</v>
          </cell>
        </row>
        <row r="5718">
          <cell r="G5718">
            <v>0</v>
          </cell>
        </row>
        <row r="5719">
          <cell r="G5719">
            <v>0</v>
          </cell>
        </row>
        <row r="5720">
          <cell r="G5720">
            <v>0</v>
          </cell>
        </row>
        <row r="5721">
          <cell r="G5721">
            <v>0</v>
          </cell>
        </row>
        <row r="5722">
          <cell r="G5722">
            <v>0</v>
          </cell>
        </row>
        <row r="5723">
          <cell r="G5723">
            <v>0</v>
          </cell>
        </row>
        <row r="5724">
          <cell r="G5724">
            <v>0</v>
          </cell>
        </row>
        <row r="5725">
          <cell r="G5725">
            <v>0</v>
          </cell>
        </row>
        <row r="5726">
          <cell r="G5726">
            <v>0</v>
          </cell>
        </row>
        <row r="5727">
          <cell r="G5727">
            <v>0</v>
          </cell>
        </row>
        <row r="5728">
          <cell r="G5728">
            <v>0</v>
          </cell>
        </row>
        <row r="5729">
          <cell r="G5729">
            <v>0</v>
          </cell>
        </row>
        <row r="5730">
          <cell r="G5730">
            <v>0</v>
          </cell>
        </row>
        <row r="5731">
          <cell r="G5731">
            <v>0</v>
          </cell>
        </row>
        <row r="5732">
          <cell r="G5732">
            <v>0</v>
          </cell>
        </row>
        <row r="5733">
          <cell r="G5733">
            <v>0</v>
          </cell>
        </row>
        <row r="5734">
          <cell r="G5734">
            <v>0</v>
          </cell>
        </row>
        <row r="5735">
          <cell r="G5735">
            <v>0</v>
          </cell>
        </row>
        <row r="5736">
          <cell r="G5736">
            <v>0</v>
          </cell>
        </row>
        <row r="5737">
          <cell r="G5737">
            <v>0</v>
          </cell>
        </row>
        <row r="5738">
          <cell r="G5738">
            <v>0</v>
          </cell>
        </row>
        <row r="5739">
          <cell r="G5739">
            <v>0</v>
          </cell>
        </row>
        <row r="5740">
          <cell r="G5740">
            <v>0</v>
          </cell>
        </row>
        <row r="5741">
          <cell r="G5741">
            <v>0</v>
          </cell>
        </row>
        <row r="5742">
          <cell r="G5742">
            <v>0</v>
          </cell>
        </row>
        <row r="5743">
          <cell r="G5743">
            <v>0</v>
          </cell>
        </row>
        <row r="5744">
          <cell r="G5744">
            <v>0</v>
          </cell>
        </row>
        <row r="5745">
          <cell r="G5745">
            <v>0</v>
          </cell>
        </row>
        <row r="5746">
          <cell r="G5746">
            <v>0</v>
          </cell>
        </row>
        <row r="5747">
          <cell r="G5747">
            <v>0</v>
          </cell>
        </row>
        <row r="5748">
          <cell r="G5748">
            <v>0</v>
          </cell>
        </row>
        <row r="5749">
          <cell r="G5749">
            <v>0</v>
          </cell>
        </row>
        <row r="5750">
          <cell r="G5750">
            <v>0</v>
          </cell>
        </row>
        <row r="5751">
          <cell r="G5751">
            <v>0</v>
          </cell>
        </row>
        <row r="5752">
          <cell r="G5752">
            <v>0</v>
          </cell>
        </row>
        <row r="5753">
          <cell r="G5753">
            <v>0</v>
          </cell>
        </row>
        <row r="5754">
          <cell r="G5754">
            <v>0</v>
          </cell>
        </row>
        <row r="5755">
          <cell r="G5755">
            <v>0</v>
          </cell>
        </row>
        <row r="5756">
          <cell r="G5756">
            <v>0</v>
          </cell>
        </row>
        <row r="5757">
          <cell r="G5757">
            <v>0</v>
          </cell>
        </row>
        <row r="5758">
          <cell r="G5758">
            <v>0</v>
          </cell>
        </row>
        <row r="5759">
          <cell r="G5759">
            <v>0</v>
          </cell>
        </row>
        <row r="5760">
          <cell r="G5760">
            <v>0</v>
          </cell>
        </row>
        <row r="5761">
          <cell r="G5761">
            <v>0</v>
          </cell>
        </row>
        <row r="5762">
          <cell r="G5762">
            <v>0</v>
          </cell>
        </row>
        <row r="5763">
          <cell r="G5763">
            <v>0</v>
          </cell>
        </row>
        <row r="5764">
          <cell r="G5764">
            <v>0</v>
          </cell>
        </row>
        <row r="5765">
          <cell r="G5765">
            <v>0</v>
          </cell>
        </row>
        <row r="5766">
          <cell r="G5766">
            <v>0</v>
          </cell>
        </row>
        <row r="5767">
          <cell r="G5767">
            <v>0</v>
          </cell>
        </row>
        <row r="5768">
          <cell r="G5768">
            <v>0</v>
          </cell>
        </row>
        <row r="5769">
          <cell r="G5769">
            <v>0</v>
          </cell>
        </row>
        <row r="5770">
          <cell r="G5770">
            <v>0</v>
          </cell>
        </row>
        <row r="5771">
          <cell r="G5771">
            <v>0</v>
          </cell>
        </row>
        <row r="5772">
          <cell r="G5772">
            <v>0</v>
          </cell>
        </row>
        <row r="5773">
          <cell r="G5773">
            <v>0</v>
          </cell>
        </row>
        <row r="5774">
          <cell r="G5774">
            <v>0</v>
          </cell>
        </row>
        <row r="5775">
          <cell r="G5775">
            <v>0</v>
          </cell>
        </row>
        <row r="5776">
          <cell r="G5776">
            <v>0</v>
          </cell>
        </row>
        <row r="5777">
          <cell r="G5777">
            <v>0</v>
          </cell>
        </row>
        <row r="5778">
          <cell r="G5778">
            <v>0</v>
          </cell>
        </row>
        <row r="5779">
          <cell r="G5779">
            <v>0</v>
          </cell>
        </row>
        <row r="5780">
          <cell r="G5780">
            <v>0</v>
          </cell>
        </row>
        <row r="5781">
          <cell r="G5781">
            <v>0</v>
          </cell>
        </row>
        <row r="5782">
          <cell r="G5782">
            <v>0</v>
          </cell>
        </row>
        <row r="5783">
          <cell r="G5783">
            <v>0</v>
          </cell>
        </row>
        <row r="5784">
          <cell r="G5784">
            <v>0</v>
          </cell>
        </row>
        <row r="5785">
          <cell r="G5785">
            <v>0</v>
          </cell>
        </row>
        <row r="5786">
          <cell r="G5786">
            <v>0</v>
          </cell>
        </row>
        <row r="5787">
          <cell r="G5787">
            <v>0</v>
          </cell>
        </row>
        <row r="5788">
          <cell r="G5788">
            <v>0</v>
          </cell>
        </row>
        <row r="5789">
          <cell r="G5789">
            <v>0</v>
          </cell>
        </row>
        <row r="5790">
          <cell r="G5790">
            <v>0</v>
          </cell>
        </row>
        <row r="5791">
          <cell r="G5791">
            <v>0</v>
          </cell>
        </row>
        <row r="5792">
          <cell r="G5792">
            <v>0</v>
          </cell>
        </row>
        <row r="5793">
          <cell r="G5793">
            <v>0</v>
          </cell>
        </row>
        <row r="5794">
          <cell r="G5794">
            <v>0</v>
          </cell>
        </row>
        <row r="5795">
          <cell r="G5795">
            <v>0</v>
          </cell>
        </row>
        <row r="5796">
          <cell r="G5796">
            <v>0</v>
          </cell>
        </row>
        <row r="5797">
          <cell r="G5797">
            <v>0</v>
          </cell>
        </row>
        <row r="5798">
          <cell r="G5798">
            <v>0</v>
          </cell>
        </row>
        <row r="5799">
          <cell r="G5799">
            <v>0</v>
          </cell>
        </row>
        <row r="5800">
          <cell r="G5800">
            <v>0</v>
          </cell>
        </row>
        <row r="5801">
          <cell r="G5801">
            <v>0</v>
          </cell>
        </row>
        <row r="5802">
          <cell r="G5802">
            <v>0</v>
          </cell>
        </row>
        <row r="5803">
          <cell r="G5803">
            <v>0</v>
          </cell>
        </row>
        <row r="5804">
          <cell r="G5804">
            <v>0</v>
          </cell>
        </row>
        <row r="5805">
          <cell r="G5805">
            <v>0</v>
          </cell>
        </row>
        <row r="5806">
          <cell r="G5806">
            <v>0</v>
          </cell>
        </row>
        <row r="5807">
          <cell r="G5807">
            <v>0</v>
          </cell>
        </row>
        <row r="5808">
          <cell r="G5808">
            <v>0</v>
          </cell>
        </row>
        <row r="5809">
          <cell r="G5809">
            <v>0</v>
          </cell>
        </row>
        <row r="5810">
          <cell r="G5810">
            <v>0</v>
          </cell>
        </row>
        <row r="5811">
          <cell r="G5811">
            <v>0</v>
          </cell>
        </row>
        <row r="5812">
          <cell r="G5812">
            <v>0</v>
          </cell>
        </row>
        <row r="5813">
          <cell r="G5813">
            <v>0</v>
          </cell>
        </row>
        <row r="5814">
          <cell r="G5814">
            <v>0</v>
          </cell>
        </row>
        <row r="5815">
          <cell r="G5815">
            <v>0</v>
          </cell>
        </row>
        <row r="5816">
          <cell r="G5816">
            <v>0</v>
          </cell>
        </row>
        <row r="5817">
          <cell r="G5817">
            <v>0</v>
          </cell>
        </row>
        <row r="5818">
          <cell r="G5818">
            <v>0</v>
          </cell>
        </row>
        <row r="5819">
          <cell r="G5819">
            <v>0</v>
          </cell>
        </row>
        <row r="5820">
          <cell r="G5820">
            <v>0</v>
          </cell>
        </row>
        <row r="5821">
          <cell r="G5821">
            <v>0</v>
          </cell>
        </row>
        <row r="5822">
          <cell r="G5822">
            <v>0</v>
          </cell>
        </row>
        <row r="5823">
          <cell r="G5823">
            <v>0</v>
          </cell>
        </row>
        <row r="5824">
          <cell r="G5824">
            <v>0</v>
          </cell>
        </row>
        <row r="5825">
          <cell r="G5825">
            <v>0</v>
          </cell>
        </row>
        <row r="5826">
          <cell r="G5826">
            <v>0</v>
          </cell>
        </row>
        <row r="5827">
          <cell r="G5827">
            <v>0</v>
          </cell>
        </row>
        <row r="5828">
          <cell r="G5828">
            <v>0</v>
          </cell>
        </row>
        <row r="5829">
          <cell r="G5829">
            <v>0</v>
          </cell>
        </row>
        <row r="5830">
          <cell r="G5830">
            <v>0</v>
          </cell>
        </row>
        <row r="5831">
          <cell r="G5831">
            <v>0</v>
          </cell>
        </row>
        <row r="5832">
          <cell r="G5832">
            <v>0</v>
          </cell>
        </row>
        <row r="5833">
          <cell r="G5833">
            <v>0</v>
          </cell>
        </row>
        <row r="5834">
          <cell r="G5834">
            <v>0</v>
          </cell>
        </row>
        <row r="5835">
          <cell r="G5835">
            <v>0</v>
          </cell>
        </row>
        <row r="5836">
          <cell r="G5836">
            <v>0</v>
          </cell>
        </row>
        <row r="5837">
          <cell r="G5837">
            <v>0</v>
          </cell>
        </row>
        <row r="5838">
          <cell r="G5838">
            <v>0</v>
          </cell>
        </row>
        <row r="5839">
          <cell r="G5839">
            <v>0</v>
          </cell>
        </row>
        <row r="5840">
          <cell r="G5840">
            <v>0</v>
          </cell>
        </row>
        <row r="5841">
          <cell r="G5841">
            <v>0</v>
          </cell>
        </row>
        <row r="5842">
          <cell r="G5842">
            <v>0</v>
          </cell>
        </row>
        <row r="5843">
          <cell r="G5843">
            <v>0</v>
          </cell>
        </row>
        <row r="5844">
          <cell r="G5844">
            <v>0</v>
          </cell>
        </row>
        <row r="5845">
          <cell r="G5845">
            <v>0</v>
          </cell>
        </row>
        <row r="5846">
          <cell r="G5846">
            <v>0</v>
          </cell>
        </row>
        <row r="5847">
          <cell r="G5847">
            <v>0</v>
          </cell>
        </row>
        <row r="5848">
          <cell r="G5848">
            <v>0</v>
          </cell>
        </row>
        <row r="5849">
          <cell r="G5849">
            <v>0</v>
          </cell>
        </row>
        <row r="5850">
          <cell r="G5850">
            <v>0</v>
          </cell>
        </row>
        <row r="5851">
          <cell r="G5851">
            <v>0</v>
          </cell>
        </row>
        <row r="5852">
          <cell r="G5852">
            <v>0</v>
          </cell>
        </row>
        <row r="5853">
          <cell r="G5853">
            <v>0</v>
          </cell>
        </row>
        <row r="5854">
          <cell r="G5854">
            <v>0</v>
          </cell>
        </row>
        <row r="5855">
          <cell r="G5855">
            <v>0</v>
          </cell>
        </row>
        <row r="5856">
          <cell r="G5856">
            <v>0</v>
          </cell>
        </row>
        <row r="5857">
          <cell r="G5857">
            <v>0</v>
          </cell>
        </row>
        <row r="5858">
          <cell r="G5858">
            <v>0</v>
          </cell>
        </row>
        <row r="5859">
          <cell r="G5859">
            <v>0</v>
          </cell>
        </row>
        <row r="5860">
          <cell r="G5860">
            <v>0</v>
          </cell>
        </row>
        <row r="5861">
          <cell r="G5861">
            <v>0</v>
          </cell>
        </row>
        <row r="5862">
          <cell r="G5862">
            <v>0</v>
          </cell>
        </row>
        <row r="5863">
          <cell r="G5863">
            <v>0</v>
          </cell>
        </row>
        <row r="5864">
          <cell r="G5864">
            <v>0</v>
          </cell>
        </row>
        <row r="5865">
          <cell r="G5865">
            <v>0</v>
          </cell>
        </row>
        <row r="5866">
          <cell r="G5866">
            <v>0</v>
          </cell>
        </row>
        <row r="5867">
          <cell r="G5867">
            <v>0</v>
          </cell>
        </row>
        <row r="5868">
          <cell r="G5868">
            <v>0</v>
          </cell>
        </row>
        <row r="5869">
          <cell r="G5869">
            <v>0</v>
          </cell>
        </row>
        <row r="5870">
          <cell r="G5870">
            <v>0</v>
          </cell>
        </row>
        <row r="5871">
          <cell r="G5871">
            <v>0</v>
          </cell>
        </row>
        <row r="5872">
          <cell r="G5872">
            <v>0</v>
          </cell>
        </row>
        <row r="5873">
          <cell r="G5873">
            <v>0</v>
          </cell>
        </row>
        <row r="5874">
          <cell r="G5874">
            <v>0</v>
          </cell>
        </row>
        <row r="5875">
          <cell r="G5875">
            <v>0</v>
          </cell>
        </row>
        <row r="5876">
          <cell r="G5876">
            <v>0</v>
          </cell>
        </row>
        <row r="5877">
          <cell r="G5877">
            <v>0</v>
          </cell>
        </row>
        <row r="5878">
          <cell r="G5878">
            <v>0</v>
          </cell>
        </row>
        <row r="5879">
          <cell r="G5879">
            <v>0</v>
          </cell>
        </row>
        <row r="5880">
          <cell r="G5880">
            <v>0</v>
          </cell>
        </row>
        <row r="5881">
          <cell r="G5881">
            <v>0</v>
          </cell>
        </row>
        <row r="5882">
          <cell r="G5882">
            <v>0</v>
          </cell>
        </row>
        <row r="5883">
          <cell r="G5883">
            <v>0</v>
          </cell>
        </row>
        <row r="5884">
          <cell r="G5884">
            <v>0</v>
          </cell>
        </row>
        <row r="5885">
          <cell r="G5885">
            <v>0</v>
          </cell>
        </row>
        <row r="5886">
          <cell r="G5886">
            <v>0</v>
          </cell>
        </row>
        <row r="5887">
          <cell r="G5887">
            <v>0</v>
          </cell>
        </row>
        <row r="5888">
          <cell r="G5888">
            <v>0</v>
          </cell>
        </row>
        <row r="5889">
          <cell r="G5889">
            <v>0</v>
          </cell>
        </row>
        <row r="5890">
          <cell r="G5890">
            <v>0</v>
          </cell>
        </row>
        <row r="5891">
          <cell r="G5891">
            <v>0</v>
          </cell>
        </row>
        <row r="5892">
          <cell r="G5892">
            <v>0</v>
          </cell>
        </row>
        <row r="5893">
          <cell r="G5893">
            <v>0</v>
          </cell>
        </row>
        <row r="5894">
          <cell r="G5894">
            <v>0</v>
          </cell>
        </row>
        <row r="5895">
          <cell r="G5895">
            <v>0</v>
          </cell>
        </row>
        <row r="5896">
          <cell r="G5896">
            <v>0</v>
          </cell>
        </row>
        <row r="5897">
          <cell r="G5897">
            <v>0</v>
          </cell>
        </row>
        <row r="5898">
          <cell r="G5898">
            <v>0</v>
          </cell>
        </row>
        <row r="5899">
          <cell r="G5899">
            <v>0</v>
          </cell>
        </row>
        <row r="5900">
          <cell r="G5900">
            <v>0</v>
          </cell>
        </row>
        <row r="5901">
          <cell r="G5901">
            <v>0</v>
          </cell>
        </row>
        <row r="5902">
          <cell r="G5902">
            <v>0</v>
          </cell>
        </row>
        <row r="5903">
          <cell r="G5903">
            <v>0</v>
          </cell>
        </row>
        <row r="5904">
          <cell r="G5904">
            <v>0</v>
          </cell>
        </row>
        <row r="5905">
          <cell r="G5905">
            <v>0</v>
          </cell>
        </row>
        <row r="5906">
          <cell r="G5906">
            <v>0</v>
          </cell>
        </row>
        <row r="5907">
          <cell r="G5907">
            <v>0</v>
          </cell>
        </row>
        <row r="5908">
          <cell r="G5908">
            <v>0</v>
          </cell>
        </row>
        <row r="5909">
          <cell r="G5909">
            <v>0</v>
          </cell>
        </row>
        <row r="5910">
          <cell r="G5910">
            <v>0</v>
          </cell>
        </row>
        <row r="5911">
          <cell r="G5911">
            <v>0</v>
          </cell>
        </row>
        <row r="5912">
          <cell r="G5912">
            <v>0</v>
          </cell>
        </row>
        <row r="5913">
          <cell r="G5913">
            <v>0</v>
          </cell>
        </row>
        <row r="5914">
          <cell r="G5914">
            <v>0</v>
          </cell>
        </row>
        <row r="5915">
          <cell r="G5915">
            <v>0</v>
          </cell>
        </row>
        <row r="5916">
          <cell r="G5916">
            <v>0</v>
          </cell>
        </row>
        <row r="5917">
          <cell r="G5917">
            <v>0</v>
          </cell>
        </row>
        <row r="5918">
          <cell r="G5918">
            <v>0</v>
          </cell>
        </row>
        <row r="5919">
          <cell r="G5919">
            <v>0</v>
          </cell>
        </row>
        <row r="5920">
          <cell r="G5920">
            <v>0</v>
          </cell>
        </row>
        <row r="5921">
          <cell r="G5921">
            <v>0</v>
          </cell>
        </row>
        <row r="5922">
          <cell r="G5922">
            <v>0</v>
          </cell>
        </row>
        <row r="5923">
          <cell r="G5923">
            <v>0</v>
          </cell>
        </row>
        <row r="5924">
          <cell r="G5924">
            <v>0</v>
          </cell>
        </row>
        <row r="5925">
          <cell r="G5925">
            <v>0</v>
          </cell>
        </row>
        <row r="5926">
          <cell r="G5926">
            <v>0</v>
          </cell>
        </row>
        <row r="5927">
          <cell r="G5927">
            <v>0</v>
          </cell>
        </row>
        <row r="5928">
          <cell r="G5928">
            <v>0</v>
          </cell>
        </row>
        <row r="5929">
          <cell r="G5929">
            <v>0</v>
          </cell>
        </row>
        <row r="5930">
          <cell r="G5930">
            <v>0</v>
          </cell>
        </row>
        <row r="5931">
          <cell r="G5931">
            <v>0</v>
          </cell>
        </row>
        <row r="5932">
          <cell r="G5932">
            <v>0</v>
          </cell>
        </row>
        <row r="5933">
          <cell r="G5933">
            <v>0</v>
          </cell>
        </row>
        <row r="5934">
          <cell r="G5934">
            <v>0</v>
          </cell>
        </row>
        <row r="5935">
          <cell r="G5935">
            <v>0</v>
          </cell>
        </row>
        <row r="5936">
          <cell r="G5936">
            <v>0</v>
          </cell>
        </row>
        <row r="5937">
          <cell r="G5937">
            <v>0</v>
          </cell>
        </row>
        <row r="5938">
          <cell r="G5938">
            <v>0</v>
          </cell>
        </row>
        <row r="5939">
          <cell r="G5939">
            <v>0</v>
          </cell>
        </row>
        <row r="5940">
          <cell r="G5940">
            <v>0</v>
          </cell>
        </row>
        <row r="5941">
          <cell r="G5941">
            <v>0</v>
          </cell>
        </row>
        <row r="5942">
          <cell r="G5942">
            <v>0</v>
          </cell>
        </row>
        <row r="5943">
          <cell r="G5943">
            <v>0</v>
          </cell>
        </row>
        <row r="5944">
          <cell r="G5944">
            <v>0</v>
          </cell>
        </row>
        <row r="5945">
          <cell r="G5945">
            <v>0</v>
          </cell>
        </row>
        <row r="5946">
          <cell r="G5946">
            <v>0</v>
          </cell>
        </row>
        <row r="5947">
          <cell r="G5947">
            <v>0</v>
          </cell>
        </row>
        <row r="5948">
          <cell r="G5948">
            <v>0</v>
          </cell>
        </row>
        <row r="5949">
          <cell r="G5949">
            <v>0</v>
          </cell>
        </row>
        <row r="5950">
          <cell r="G5950">
            <v>0</v>
          </cell>
        </row>
        <row r="5951">
          <cell r="G5951">
            <v>0</v>
          </cell>
        </row>
        <row r="5952">
          <cell r="G5952">
            <v>0</v>
          </cell>
        </row>
        <row r="5953">
          <cell r="G5953">
            <v>0</v>
          </cell>
        </row>
        <row r="5954">
          <cell r="G5954">
            <v>0</v>
          </cell>
        </row>
        <row r="5955">
          <cell r="G5955">
            <v>0</v>
          </cell>
        </row>
        <row r="5956">
          <cell r="G5956">
            <v>0</v>
          </cell>
        </row>
        <row r="5957">
          <cell r="G5957">
            <v>0</v>
          </cell>
        </row>
        <row r="5958">
          <cell r="G5958">
            <v>0</v>
          </cell>
        </row>
        <row r="5959">
          <cell r="G5959">
            <v>0</v>
          </cell>
        </row>
        <row r="5960">
          <cell r="G5960">
            <v>0</v>
          </cell>
        </row>
        <row r="5961">
          <cell r="G5961">
            <v>0</v>
          </cell>
        </row>
        <row r="5962">
          <cell r="G5962">
            <v>0</v>
          </cell>
        </row>
        <row r="5963">
          <cell r="G5963">
            <v>0</v>
          </cell>
        </row>
        <row r="5964">
          <cell r="G5964">
            <v>0</v>
          </cell>
        </row>
        <row r="5965">
          <cell r="G5965">
            <v>0</v>
          </cell>
        </row>
        <row r="5966">
          <cell r="G5966">
            <v>0</v>
          </cell>
        </row>
        <row r="5967">
          <cell r="G5967">
            <v>0</v>
          </cell>
        </row>
        <row r="5968">
          <cell r="G5968">
            <v>0</v>
          </cell>
        </row>
        <row r="5969">
          <cell r="G5969">
            <v>0</v>
          </cell>
        </row>
        <row r="5970">
          <cell r="G5970">
            <v>0</v>
          </cell>
        </row>
        <row r="5971">
          <cell r="G5971">
            <v>0</v>
          </cell>
        </row>
        <row r="5972">
          <cell r="G5972">
            <v>0</v>
          </cell>
        </row>
        <row r="5973">
          <cell r="G5973">
            <v>0</v>
          </cell>
        </row>
        <row r="5974">
          <cell r="G5974">
            <v>0</v>
          </cell>
        </row>
        <row r="5975">
          <cell r="G5975">
            <v>0</v>
          </cell>
        </row>
        <row r="5976">
          <cell r="G5976">
            <v>0</v>
          </cell>
        </row>
        <row r="5977">
          <cell r="G5977">
            <v>0</v>
          </cell>
        </row>
        <row r="5978">
          <cell r="G5978">
            <v>0</v>
          </cell>
        </row>
        <row r="5979">
          <cell r="G5979">
            <v>0</v>
          </cell>
        </row>
        <row r="5980">
          <cell r="G5980">
            <v>0</v>
          </cell>
        </row>
        <row r="5981">
          <cell r="G5981">
            <v>0</v>
          </cell>
        </row>
        <row r="5982">
          <cell r="G5982">
            <v>0</v>
          </cell>
        </row>
        <row r="5983">
          <cell r="G5983">
            <v>0</v>
          </cell>
        </row>
        <row r="5984">
          <cell r="G5984">
            <v>0</v>
          </cell>
        </row>
        <row r="5985">
          <cell r="G5985">
            <v>0</v>
          </cell>
        </row>
        <row r="5986">
          <cell r="G5986">
            <v>0</v>
          </cell>
        </row>
        <row r="5987">
          <cell r="G5987">
            <v>0</v>
          </cell>
        </row>
        <row r="5988">
          <cell r="G5988">
            <v>0</v>
          </cell>
        </row>
        <row r="5989">
          <cell r="G5989">
            <v>0</v>
          </cell>
        </row>
        <row r="5990">
          <cell r="G5990">
            <v>0</v>
          </cell>
        </row>
        <row r="5991">
          <cell r="G5991">
            <v>0</v>
          </cell>
        </row>
        <row r="5992">
          <cell r="G5992">
            <v>0</v>
          </cell>
        </row>
        <row r="5993">
          <cell r="G5993">
            <v>0</v>
          </cell>
        </row>
        <row r="5994">
          <cell r="G5994">
            <v>0</v>
          </cell>
        </row>
        <row r="5995">
          <cell r="G5995">
            <v>0</v>
          </cell>
        </row>
        <row r="5996">
          <cell r="G5996">
            <v>0</v>
          </cell>
        </row>
        <row r="5997">
          <cell r="G5997">
            <v>0</v>
          </cell>
        </row>
        <row r="5998">
          <cell r="G5998">
            <v>0</v>
          </cell>
        </row>
        <row r="5999">
          <cell r="G5999">
            <v>0</v>
          </cell>
        </row>
        <row r="6000">
          <cell r="G6000">
            <v>0</v>
          </cell>
        </row>
        <row r="6001">
          <cell r="G6001">
            <v>0</v>
          </cell>
        </row>
        <row r="6002">
          <cell r="G6002">
            <v>0</v>
          </cell>
        </row>
        <row r="6003">
          <cell r="G6003">
            <v>0</v>
          </cell>
        </row>
        <row r="6004">
          <cell r="G6004">
            <v>0</v>
          </cell>
        </row>
        <row r="6005">
          <cell r="G6005">
            <v>0</v>
          </cell>
        </row>
        <row r="6006">
          <cell r="G6006">
            <v>0</v>
          </cell>
        </row>
        <row r="6007">
          <cell r="G6007">
            <v>0</v>
          </cell>
        </row>
        <row r="6008">
          <cell r="G6008">
            <v>0</v>
          </cell>
        </row>
        <row r="6009">
          <cell r="G6009">
            <v>0</v>
          </cell>
        </row>
        <row r="6010">
          <cell r="G6010">
            <v>0</v>
          </cell>
        </row>
        <row r="6011">
          <cell r="G6011">
            <v>0</v>
          </cell>
        </row>
        <row r="6012">
          <cell r="G6012">
            <v>0</v>
          </cell>
        </row>
        <row r="6013">
          <cell r="G6013">
            <v>0</v>
          </cell>
        </row>
        <row r="6014">
          <cell r="G6014">
            <v>0</v>
          </cell>
        </row>
        <row r="6015">
          <cell r="G6015">
            <v>0</v>
          </cell>
        </row>
        <row r="6016">
          <cell r="G6016">
            <v>0</v>
          </cell>
        </row>
        <row r="6017">
          <cell r="G6017">
            <v>0</v>
          </cell>
        </row>
        <row r="6018">
          <cell r="G6018">
            <v>0</v>
          </cell>
        </row>
        <row r="6019">
          <cell r="G6019">
            <v>0</v>
          </cell>
        </row>
        <row r="6020">
          <cell r="G6020">
            <v>0</v>
          </cell>
        </row>
        <row r="6021">
          <cell r="G6021">
            <v>0</v>
          </cell>
        </row>
        <row r="6022">
          <cell r="G6022">
            <v>0</v>
          </cell>
        </row>
        <row r="6023">
          <cell r="G6023">
            <v>0</v>
          </cell>
        </row>
        <row r="6024">
          <cell r="G6024">
            <v>0</v>
          </cell>
        </row>
        <row r="6025">
          <cell r="G6025">
            <v>0</v>
          </cell>
        </row>
        <row r="6026">
          <cell r="G6026">
            <v>0</v>
          </cell>
        </row>
        <row r="6027">
          <cell r="G6027">
            <v>0</v>
          </cell>
        </row>
        <row r="6028">
          <cell r="G6028">
            <v>0</v>
          </cell>
        </row>
        <row r="6029">
          <cell r="G6029">
            <v>0</v>
          </cell>
        </row>
        <row r="6030">
          <cell r="G6030">
            <v>0</v>
          </cell>
        </row>
        <row r="6031">
          <cell r="G6031">
            <v>0</v>
          </cell>
        </row>
        <row r="6032">
          <cell r="G6032">
            <v>0</v>
          </cell>
        </row>
        <row r="6033">
          <cell r="G6033">
            <v>0</v>
          </cell>
        </row>
        <row r="6034">
          <cell r="G6034">
            <v>0</v>
          </cell>
        </row>
        <row r="6035">
          <cell r="G6035">
            <v>0</v>
          </cell>
        </row>
        <row r="6036">
          <cell r="G6036">
            <v>0</v>
          </cell>
        </row>
        <row r="6037">
          <cell r="G6037">
            <v>0</v>
          </cell>
        </row>
        <row r="6038">
          <cell r="G6038">
            <v>0</v>
          </cell>
        </row>
        <row r="6039">
          <cell r="G6039">
            <v>0</v>
          </cell>
        </row>
        <row r="6040">
          <cell r="G6040">
            <v>0</v>
          </cell>
        </row>
        <row r="6041">
          <cell r="G6041">
            <v>0</v>
          </cell>
        </row>
        <row r="6042">
          <cell r="G6042">
            <v>0</v>
          </cell>
        </row>
        <row r="6043">
          <cell r="G6043">
            <v>0</v>
          </cell>
        </row>
        <row r="6044">
          <cell r="G6044">
            <v>0</v>
          </cell>
        </row>
        <row r="6045">
          <cell r="G6045">
            <v>0</v>
          </cell>
        </row>
        <row r="6046">
          <cell r="G6046">
            <v>0</v>
          </cell>
        </row>
        <row r="6047">
          <cell r="G6047">
            <v>0</v>
          </cell>
        </row>
        <row r="6048">
          <cell r="G6048">
            <v>0</v>
          </cell>
        </row>
        <row r="6049">
          <cell r="G6049">
            <v>0</v>
          </cell>
        </row>
        <row r="6050">
          <cell r="G6050">
            <v>0</v>
          </cell>
        </row>
        <row r="6051">
          <cell r="G6051">
            <v>0</v>
          </cell>
        </row>
        <row r="6052">
          <cell r="G6052">
            <v>0</v>
          </cell>
        </row>
        <row r="6053">
          <cell r="G6053">
            <v>0</v>
          </cell>
        </row>
        <row r="6054">
          <cell r="G6054">
            <v>0</v>
          </cell>
        </row>
        <row r="6055">
          <cell r="G6055">
            <v>0</v>
          </cell>
        </row>
        <row r="6056">
          <cell r="G6056">
            <v>0</v>
          </cell>
        </row>
        <row r="6057">
          <cell r="G6057">
            <v>0</v>
          </cell>
        </row>
        <row r="6058">
          <cell r="G6058">
            <v>0</v>
          </cell>
        </row>
        <row r="6059">
          <cell r="G6059">
            <v>0</v>
          </cell>
        </row>
        <row r="6060">
          <cell r="G6060">
            <v>0</v>
          </cell>
        </row>
        <row r="6061">
          <cell r="G6061">
            <v>0</v>
          </cell>
        </row>
        <row r="6062">
          <cell r="G6062">
            <v>0</v>
          </cell>
        </row>
        <row r="6063">
          <cell r="G6063">
            <v>0</v>
          </cell>
        </row>
        <row r="6064">
          <cell r="G6064">
            <v>0</v>
          </cell>
        </row>
        <row r="6065">
          <cell r="G6065">
            <v>0</v>
          </cell>
        </row>
        <row r="6066">
          <cell r="G6066">
            <v>0</v>
          </cell>
        </row>
        <row r="6067">
          <cell r="G6067">
            <v>0</v>
          </cell>
        </row>
        <row r="6068">
          <cell r="G6068">
            <v>0</v>
          </cell>
        </row>
        <row r="6069">
          <cell r="G6069">
            <v>0</v>
          </cell>
        </row>
        <row r="6070">
          <cell r="G6070">
            <v>0</v>
          </cell>
        </row>
        <row r="6071">
          <cell r="G6071">
            <v>0</v>
          </cell>
        </row>
        <row r="6072">
          <cell r="G6072">
            <v>0</v>
          </cell>
        </row>
        <row r="6073">
          <cell r="G6073">
            <v>0</v>
          </cell>
        </row>
        <row r="6074">
          <cell r="G6074">
            <v>0</v>
          </cell>
        </row>
        <row r="6075">
          <cell r="G6075">
            <v>0</v>
          </cell>
        </row>
        <row r="6076">
          <cell r="G6076">
            <v>0</v>
          </cell>
        </row>
        <row r="6077">
          <cell r="G6077">
            <v>0</v>
          </cell>
        </row>
        <row r="6078">
          <cell r="G6078">
            <v>0</v>
          </cell>
        </row>
        <row r="6079">
          <cell r="G6079">
            <v>0</v>
          </cell>
        </row>
        <row r="6080">
          <cell r="G6080">
            <v>0</v>
          </cell>
        </row>
        <row r="6081">
          <cell r="G6081">
            <v>0</v>
          </cell>
        </row>
        <row r="6082">
          <cell r="G6082">
            <v>0</v>
          </cell>
        </row>
        <row r="6083">
          <cell r="G6083">
            <v>0</v>
          </cell>
        </row>
        <row r="6084">
          <cell r="G6084">
            <v>0</v>
          </cell>
        </row>
        <row r="6085">
          <cell r="G6085">
            <v>0</v>
          </cell>
        </row>
        <row r="6086">
          <cell r="G6086">
            <v>0</v>
          </cell>
        </row>
        <row r="6087">
          <cell r="G6087">
            <v>0</v>
          </cell>
        </row>
        <row r="6088">
          <cell r="G6088">
            <v>0</v>
          </cell>
        </row>
        <row r="6089">
          <cell r="G6089">
            <v>0</v>
          </cell>
        </row>
        <row r="6090">
          <cell r="G6090">
            <v>0</v>
          </cell>
        </row>
        <row r="6091">
          <cell r="G6091">
            <v>0</v>
          </cell>
        </row>
        <row r="6092">
          <cell r="G6092">
            <v>0</v>
          </cell>
        </row>
        <row r="6093">
          <cell r="G6093">
            <v>0</v>
          </cell>
        </row>
        <row r="6094">
          <cell r="G6094">
            <v>0</v>
          </cell>
        </row>
        <row r="6095">
          <cell r="G6095">
            <v>0</v>
          </cell>
        </row>
        <row r="6096">
          <cell r="G6096">
            <v>0</v>
          </cell>
        </row>
        <row r="6097">
          <cell r="G6097">
            <v>0</v>
          </cell>
        </row>
        <row r="6098">
          <cell r="G6098">
            <v>0</v>
          </cell>
        </row>
        <row r="6099">
          <cell r="G6099">
            <v>0</v>
          </cell>
        </row>
        <row r="6100">
          <cell r="G6100">
            <v>0</v>
          </cell>
        </row>
        <row r="6101">
          <cell r="G6101">
            <v>0</v>
          </cell>
        </row>
        <row r="6102">
          <cell r="G6102">
            <v>0</v>
          </cell>
        </row>
        <row r="6103">
          <cell r="G6103">
            <v>0</v>
          </cell>
        </row>
        <row r="6104">
          <cell r="G6104">
            <v>0</v>
          </cell>
        </row>
        <row r="6105">
          <cell r="G6105">
            <v>0</v>
          </cell>
        </row>
        <row r="6106">
          <cell r="G6106">
            <v>0</v>
          </cell>
        </row>
        <row r="6107">
          <cell r="G6107">
            <v>0</v>
          </cell>
        </row>
        <row r="6108">
          <cell r="G6108">
            <v>0</v>
          </cell>
        </row>
        <row r="6109">
          <cell r="G6109">
            <v>0</v>
          </cell>
        </row>
        <row r="6110">
          <cell r="G6110">
            <v>0</v>
          </cell>
        </row>
        <row r="6111">
          <cell r="G6111">
            <v>0</v>
          </cell>
        </row>
        <row r="6112">
          <cell r="G6112">
            <v>0</v>
          </cell>
        </row>
        <row r="6113">
          <cell r="G6113">
            <v>0</v>
          </cell>
        </row>
        <row r="6114">
          <cell r="G6114">
            <v>0</v>
          </cell>
        </row>
        <row r="6115">
          <cell r="G6115">
            <v>0</v>
          </cell>
        </row>
        <row r="6116">
          <cell r="G6116">
            <v>0</v>
          </cell>
        </row>
        <row r="6117">
          <cell r="G6117">
            <v>0</v>
          </cell>
        </row>
        <row r="6118">
          <cell r="G6118">
            <v>0</v>
          </cell>
        </row>
        <row r="6119">
          <cell r="G6119">
            <v>0</v>
          </cell>
        </row>
        <row r="6120">
          <cell r="G6120">
            <v>0</v>
          </cell>
        </row>
        <row r="6121">
          <cell r="G6121">
            <v>0</v>
          </cell>
        </row>
        <row r="6122">
          <cell r="G6122">
            <v>0</v>
          </cell>
        </row>
        <row r="6123">
          <cell r="G6123">
            <v>0</v>
          </cell>
        </row>
        <row r="6124">
          <cell r="G6124">
            <v>0</v>
          </cell>
        </row>
        <row r="6125">
          <cell r="G6125">
            <v>0</v>
          </cell>
        </row>
        <row r="6126">
          <cell r="G6126">
            <v>0</v>
          </cell>
        </row>
        <row r="6127">
          <cell r="G6127">
            <v>0</v>
          </cell>
        </row>
        <row r="6128">
          <cell r="G6128">
            <v>0</v>
          </cell>
        </row>
        <row r="6129">
          <cell r="G6129">
            <v>0</v>
          </cell>
        </row>
        <row r="6130">
          <cell r="G6130">
            <v>0</v>
          </cell>
        </row>
        <row r="6131">
          <cell r="G6131">
            <v>0</v>
          </cell>
        </row>
        <row r="6132">
          <cell r="G6132">
            <v>0</v>
          </cell>
        </row>
        <row r="6133">
          <cell r="G6133">
            <v>0</v>
          </cell>
        </row>
        <row r="6134">
          <cell r="G6134">
            <v>0</v>
          </cell>
        </row>
        <row r="6135">
          <cell r="G6135">
            <v>0</v>
          </cell>
        </row>
        <row r="6136">
          <cell r="G6136">
            <v>0</v>
          </cell>
        </row>
        <row r="6137">
          <cell r="G6137">
            <v>0</v>
          </cell>
        </row>
        <row r="6138">
          <cell r="G6138">
            <v>0</v>
          </cell>
        </row>
        <row r="6139">
          <cell r="G6139">
            <v>0</v>
          </cell>
        </row>
        <row r="6140">
          <cell r="G6140">
            <v>0</v>
          </cell>
        </row>
        <row r="6141">
          <cell r="G6141">
            <v>0</v>
          </cell>
        </row>
        <row r="6142">
          <cell r="G6142">
            <v>0</v>
          </cell>
        </row>
        <row r="6143">
          <cell r="G6143">
            <v>0</v>
          </cell>
        </row>
        <row r="6144">
          <cell r="G6144">
            <v>0</v>
          </cell>
        </row>
        <row r="6145">
          <cell r="G6145">
            <v>0</v>
          </cell>
        </row>
        <row r="6146">
          <cell r="G6146">
            <v>0</v>
          </cell>
        </row>
        <row r="6147">
          <cell r="G6147">
            <v>0</v>
          </cell>
        </row>
        <row r="6148">
          <cell r="G6148">
            <v>0</v>
          </cell>
        </row>
        <row r="6149">
          <cell r="G6149">
            <v>0</v>
          </cell>
        </row>
        <row r="6150">
          <cell r="G6150">
            <v>0</v>
          </cell>
        </row>
        <row r="6151">
          <cell r="G6151">
            <v>0</v>
          </cell>
        </row>
        <row r="6152">
          <cell r="G6152">
            <v>0</v>
          </cell>
        </row>
        <row r="6153">
          <cell r="G6153">
            <v>0</v>
          </cell>
        </row>
        <row r="6154">
          <cell r="G6154">
            <v>0</v>
          </cell>
        </row>
        <row r="6155">
          <cell r="G6155">
            <v>0</v>
          </cell>
        </row>
        <row r="6156">
          <cell r="G6156">
            <v>0</v>
          </cell>
        </row>
        <row r="6157">
          <cell r="G6157">
            <v>0</v>
          </cell>
        </row>
        <row r="6158">
          <cell r="G6158">
            <v>0</v>
          </cell>
        </row>
        <row r="6159">
          <cell r="G6159">
            <v>0</v>
          </cell>
        </row>
        <row r="6160">
          <cell r="G6160">
            <v>0</v>
          </cell>
        </row>
        <row r="6161">
          <cell r="G6161">
            <v>0</v>
          </cell>
        </row>
        <row r="6162">
          <cell r="G6162">
            <v>0</v>
          </cell>
        </row>
        <row r="6163">
          <cell r="G6163">
            <v>0</v>
          </cell>
        </row>
        <row r="6164">
          <cell r="G6164">
            <v>0</v>
          </cell>
        </row>
        <row r="6165">
          <cell r="G6165">
            <v>0</v>
          </cell>
        </row>
        <row r="6166">
          <cell r="G6166">
            <v>0</v>
          </cell>
        </row>
        <row r="6167">
          <cell r="G6167">
            <v>0</v>
          </cell>
        </row>
        <row r="6168">
          <cell r="G6168">
            <v>0</v>
          </cell>
        </row>
        <row r="6169">
          <cell r="G6169">
            <v>0</v>
          </cell>
        </row>
        <row r="6170">
          <cell r="G6170">
            <v>0</v>
          </cell>
        </row>
        <row r="6171">
          <cell r="G6171">
            <v>0</v>
          </cell>
        </row>
        <row r="6172">
          <cell r="G6172">
            <v>0</v>
          </cell>
        </row>
        <row r="6173">
          <cell r="G6173">
            <v>0</v>
          </cell>
        </row>
        <row r="6174">
          <cell r="G6174">
            <v>0</v>
          </cell>
        </row>
        <row r="6175">
          <cell r="G6175">
            <v>0</v>
          </cell>
        </row>
        <row r="6176">
          <cell r="G6176">
            <v>0</v>
          </cell>
        </row>
        <row r="6177">
          <cell r="G6177">
            <v>0</v>
          </cell>
        </row>
        <row r="6178">
          <cell r="G6178">
            <v>0</v>
          </cell>
        </row>
        <row r="6179">
          <cell r="G6179">
            <v>0</v>
          </cell>
        </row>
        <row r="6180">
          <cell r="G6180">
            <v>0</v>
          </cell>
        </row>
        <row r="6181">
          <cell r="G6181">
            <v>0</v>
          </cell>
        </row>
        <row r="6182">
          <cell r="G6182">
            <v>0</v>
          </cell>
        </row>
        <row r="6183">
          <cell r="G6183">
            <v>0</v>
          </cell>
        </row>
        <row r="6184">
          <cell r="G6184">
            <v>0</v>
          </cell>
        </row>
        <row r="6185">
          <cell r="G6185">
            <v>0</v>
          </cell>
        </row>
        <row r="6186">
          <cell r="G6186">
            <v>0</v>
          </cell>
        </row>
        <row r="6187">
          <cell r="G6187">
            <v>0</v>
          </cell>
        </row>
        <row r="6188">
          <cell r="G6188">
            <v>0</v>
          </cell>
        </row>
        <row r="6189">
          <cell r="G6189">
            <v>0</v>
          </cell>
        </row>
        <row r="6190">
          <cell r="G6190">
            <v>0</v>
          </cell>
        </row>
        <row r="6191">
          <cell r="G6191">
            <v>0</v>
          </cell>
        </row>
        <row r="6192">
          <cell r="G6192">
            <v>0</v>
          </cell>
        </row>
        <row r="6193">
          <cell r="G6193">
            <v>0</v>
          </cell>
        </row>
        <row r="6194">
          <cell r="G6194">
            <v>0</v>
          </cell>
        </row>
        <row r="6195">
          <cell r="G6195">
            <v>0</v>
          </cell>
        </row>
        <row r="6196">
          <cell r="G6196">
            <v>0</v>
          </cell>
        </row>
        <row r="6197">
          <cell r="G6197">
            <v>0</v>
          </cell>
        </row>
        <row r="6198">
          <cell r="G6198">
            <v>0</v>
          </cell>
        </row>
        <row r="6199">
          <cell r="G6199">
            <v>0</v>
          </cell>
        </row>
        <row r="6200">
          <cell r="G6200">
            <v>0</v>
          </cell>
        </row>
        <row r="6201">
          <cell r="G6201">
            <v>0</v>
          </cell>
        </row>
        <row r="6202">
          <cell r="G6202">
            <v>0</v>
          </cell>
        </row>
        <row r="6203">
          <cell r="G6203">
            <v>0</v>
          </cell>
        </row>
        <row r="6204">
          <cell r="G6204">
            <v>0</v>
          </cell>
        </row>
        <row r="6205">
          <cell r="G6205">
            <v>0</v>
          </cell>
        </row>
        <row r="6206">
          <cell r="G6206">
            <v>0</v>
          </cell>
        </row>
        <row r="6207">
          <cell r="G6207">
            <v>0</v>
          </cell>
        </row>
        <row r="6208">
          <cell r="G6208">
            <v>0</v>
          </cell>
        </row>
        <row r="6209">
          <cell r="G6209">
            <v>0</v>
          </cell>
        </row>
        <row r="6210">
          <cell r="G6210">
            <v>0</v>
          </cell>
        </row>
        <row r="6211">
          <cell r="G6211">
            <v>0</v>
          </cell>
        </row>
        <row r="6212">
          <cell r="G6212">
            <v>0</v>
          </cell>
        </row>
        <row r="6213">
          <cell r="G6213">
            <v>0</v>
          </cell>
        </row>
        <row r="6214">
          <cell r="G6214">
            <v>0</v>
          </cell>
        </row>
        <row r="6215">
          <cell r="G6215">
            <v>0</v>
          </cell>
        </row>
        <row r="6216">
          <cell r="G6216">
            <v>0</v>
          </cell>
        </row>
        <row r="6217">
          <cell r="G6217">
            <v>0</v>
          </cell>
        </row>
        <row r="6218">
          <cell r="G6218">
            <v>0</v>
          </cell>
        </row>
        <row r="6219">
          <cell r="G6219">
            <v>0</v>
          </cell>
        </row>
        <row r="6220">
          <cell r="G6220">
            <v>0</v>
          </cell>
        </row>
        <row r="6221">
          <cell r="G6221">
            <v>0</v>
          </cell>
        </row>
        <row r="6222">
          <cell r="G6222">
            <v>0</v>
          </cell>
        </row>
        <row r="6223">
          <cell r="G6223">
            <v>0</v>
          </cell>
        </row>
        <row r="6224">
          <cell r="G6224">
            <v>0</v>
          </cell>
        </row>
        <row r="6225">
          <cell r="G6225">
            <v>0</v>
          </cell>
        </row>
        <row r="6226">
          <cell r="G6226">
            <v>0</v>
          </cell>
        </row>
        <row r="6227">
          <cell r="G6227">
            <v>0</v>
          </cell>
        </row>
        <row r="6228">
          <cell r="G6228">
            <v>0</v>
          </cell>
        </row>
        <row r="6229">
          <cell r="G6229">
            <v>0</v>
          </cell>
        </row>
        <row r="6230">
          <cell r="G6230">
            <v>0</v>
          </cell>
        </row>
        <row r="6231">
          <cell r="G6231">
            <v>0</v>
          </cell>
        </row>
        <row r="6232">
          <cell r="G6232">
            <v>0</v>
          </cell>
        </row>
        <row r="6233">
          <cell r="G6233">
            <v>0</v>
          </cell>
        </row>
        <row r="6234">
          <cell r="G6234">
            <v>0</v>
          </cell>
        </row>
        <row r="6235">
          <cell r="G6235">
            <v>0</v>
          </cell>
        </row>
        <row r="6236">
          <cell r="G6236">
            <v>0</v>
          </cell>
        </row>
        <row r="6237">
          <cell r="G6237">
            <v>0</v>
          </cell>
        </row>
        <row r="6238">
          <cell r="G6238">
            <v>0</v>
          </cell>
        </row>
        <row r="6239">
          <cell r="G6239">
            <v>0</v>
          </cell>
        </row>
        <row r="6240">
          <cell r="G6240">
            <v>0</v>
          </cell>
        </row>
        <row r="6241">
          <cell r="G6241">
            <v>0</v>
          </cell>
        </row>
        <row r="6242">
          <cell r="G6242">
            <v>0</v>
          </cell>
        </row>
        <row r="6243">
          <cell r="G6243">
            <v>0</v>
          </cell>
        </row>
        <row r="6244">
          <cell r="G6244">
            <v>0</v>
          </cell>
        </row>
        <row r="6245">
          <cell r="G6245">
            <v>0</v>
          </cell>
        </row>
        <row r="6246">
          <cell r="G6246">
            <v>0</v>
          </cell>
        </row>
        <row r="6247">
          <cell r="G6247">
            <v>0</v>
          </cell>
        </row>
        <row r="6248">
          <cell r="G6248">
            <v>0</v>
          </cell>
        </row>
        <row r="6249">
          <cell r="G6249">
            <v>0</v>
          </cell>
        </row>
        <row r="6250">
          <cell r="G6250">
            <v>0</v>
          </cell>
        </row>
        <row r="6251">
          <cell r="G6251">
            <v>0</v>
          </cell>
        </row>
        <row r="6252">
          <cell r="G6252">
            <v>0</v>
          </cell>
        </row>
        <row r="6253">
          <cell r="G6253">
            <v>0</v>
          </cell>
        </row>
        <row r="6254">
          <cell r="G6254">
            <v>0</v>
          </cell>
        </row>
        <row r="6255">
          <cell r="G6255">
            <v>0</v>
          </cell>
        </row>
        <row r="6256">
          <cell r="G6256">
            <v>0</v>
          </cell>
        </row>
        <row r="6257">
          <cell r="G6257">
            <v>0</v>
          </cell>
        </row>
        <row r="6258">
          <cell r="G6258">
            <v>0</v>
          </cell>
        </row>
        <row r="6259">
          <cell r="G6259">
            <v>0</v>
          </cell>
        </row>
        <row r="6260">
          <cell r="G6260">
            <v>0</v>
          </cell>
        </row>
        <row r="6261">
          <cell r="G6261">
            <v>0</v>
          </cell>
        </row>
        <row r="6262">
          <cell r="G6262">
            <v>0</v>
          </cell>
        </row>
        <row r="6263">
          <cell r="G6263">
            <v>0</v>
          </cell>
        </row>
        <row r="6264">
          <cell r="G6264">
            <v>0</v>
          </cell>
        </row>
        <row r="6265">
          <cell r="G6265">
            <v>0</v>
          </cell>
        </row>
        <row r="6266">
          <cell r="G6266">
            <v>0</v>
          </cell>
        </row>
        <row r="6267">
          <cell r="G6267">
            <v>0</v>
          </cell>
        </row>
        <row r="6268">
          <cell r="G6268">
            <v>0</v>
          </cell>
        </row>
        <row r="6269">
          <cell r="G6269">
            <v>0</v>
          </cell>
        </row>
        <row r="6270">
          <cell r="G6270">
            <v>0</v>
          </cell>
        </row>
        <row r="6271">
          <cell r="G6271">
            <v>0</v>
          </cell>
        </row>
        <row r="6272">
          <cell r="G6272">
            <v>0</v>
          </cell>
        </row>
        <row r="6273">
          <cell r="G6273">
            <v>0</v>
          </cell>
        </row>
        <row r="6274">
          <cell r="G6274">
            <v>0</v>
          </cell>
        </row>
        <row r="6275">
          <cell r="G6275">
            <v>0</v>
          </cell>
        </row>
        <row r="6276">
          <cell r="G6276">
            <v>0</v>
          </cell>
        </row>
        <row r="6277">
          <cell r="G6277">
            <v>0</v>
          </cell>
        </row>
        <row r="6278">
          <cell r="G6278">
            <v>0</v>
          </cell>
        </row>
        <row r="6279">
          <cell r="G6279">
            <v>0</v>
          </cell>
        </row>
        <row r="6280">
          <cell r="G6280">
            <v>0</v>
          </cell>
        </row>
        <row r="6281">
          <cell r="G6281">
            <v>0</v>
          </cell>
        </row>
        <row r="6282">
          <cell r="G6282">
            <v>0</v>
          </cell>
        </row>
        <row r="6283">
          <cell r="G6283">
            <v>0</v>
          </cell>
        </row>
        <row r="6284">
          <cell r="G6284">
            <v>0</v>
          </cell>
        </row>
        <row r="6285">
          <cell r="G6285">
            <v>0</v>
          </cell>
        </row>
        <row r="6286">
          <cell r="G6286">
            <v>0</v>
          </cell>
        </row>
        <row r="6287">
          <cell r="G6287">
            <v>0</v>
          </cell>
        </row>
        <row r="6288">
          <cell r="G6288">
            <v>0</v>
          </cell>
        </row>
        <row r="6289">
          <cell r="G6289">
            <v>0</v>
          </cell>
        </row>
        <row r="6290">
          <cell r="G6290">
            <v>0</v>
          </cell>
        </row>
        <row r="6291">
          <cell r="G6291">
            <v>0</v>
          </cell>
        </row>
        <row r="6292">
          <cell r="G6292">
            <v>0</v>
          </cell>
        </row>
        <row r="6293">
          <cell r="G6293">
            <v>0</v>
          </cell>
        </row>
        <row r="6294">
          <cell r="G6294">
            <v>0</v>
          </cell>
        </row>
        <row r="6295">
          <cell r="G6295">
            <v>0</v>
          </cell>
        </row>
        <row r="6296">
          <cell r="G6296">
            <v>0</v>
          </cell>
        </row>
        <row r="6297">
          <cell r="G6297">
            <v>0</v>
          </cell>
        </row>
        <row r="6298">
          <cell r="G6298">
            <v>0</v>
          </cell>
        </row>
        <row r="6299">
          <cell r="G6299">
            <v>0</v>
          </cell>
        </row>
        <row r="6300">
          <cell r="G6300">
            <v>0</v>
          </cell>
        </row>
        <row r="6301">
          <cell r="G6301">
            <v>0</v>
          </cell>
        </row>
        <row r="6302">
          <cell r="G6302">
            <v>0</v>
          </cell>
        </row>
        <row r="6303">
          <cell r="G6303">
            <v>0</v>
          </cell>
        </row>
        <row r="6304">
          <cell r="G6304">
            <v>0</v>
          </cell>
        </row>
        <row r="6305">
          <cell r="G6305">
            <v>0</v>
          </cell>
        </row>
        <row r="6306">
          <cell r="G6306">
            <v>0</v>
          </cell>
        </row>
        <row r="6307">
          <cell r="G6307">
            <v>0</v>
          </cell>
        </row>
        <row r="6308">
          <cell r="G6308">
            <v>0</v>
          </cell>
        </row>
        <row r="6309">
          <cell r="G6309">
            <v>0</v>
          </cell>
        </row>
        <row r="6310">
          <cell r="G6310">
            <v>0</v>
          </cell>
        </row>
        <row r="6311">
          <cell r="G6311">
            <v>0</v>
          </cell>
        </row>
        <row r="6312">
          <cell r="G6312">
            <v>0</v>
          </cell>
        </row>
        <row r="6313">
          <cell r="G6313">
            <v>0</v>
          </cell>
        </row>
        <row r="6314">
          <cell r="G6314">
            <v>0</v>
          </cell>
        </row>
        <row r="6315">
          <cell r="G6315">
            <v>0</v>
          </cell>
        </row>
        <row r="6316">
          <cell r="G6316">
            <v>0</v>
          </cell>
        </row>
        <row r="6317">
          <cell r="G6317">
            <v>0</v>
          </cell>
        </row>
        <row r="6318">
          <cell r="G6318">
            <v>0</v>
          </cell>
        </row>
        <row r="6319">
          <cell r="G6319">
            <v>0</v>
          </cell>
        </row>
        <row r="6320">
          <cell r="G6320">
            <v>0</v>
          </cell>
        </row>
        <row r="6321">
          <cell r="G6321">
            <v>0</v>
          </cell>
        </row>
        <row r="6322">
          <cell r="G6322">
            <v>0</v>
          </cell>
        </row>
        <row r="6323">
          <cell r="G6323">
            <v>0</v>
          </cell>
        </row>
        <row r="6324">
          <cell r="G6324">
            <v>0</v>
          </cell>
        </row>
        <row r="6325">
          <cell r="G6325">
            <v>0</v>
          </cell>
        </row>
        <row r="6326">
          <cell r="G6326">
            <v>0</v>
          </cell>
        </row>
        <row r="6327">
          <cell r="G6327">
            <v>0</v>
          </cell>
        </row>
        <row r="6328">
          <cell r="G6328">
            <v>0</v>
          </cell>
        </row>
        <row r="6329">
          <cell r="G6329">
            <v>0</v>
          </cell>
        </row>
        <row r="6330">
          <cell r="G6330">
            <v>0</v>
          </cell>
        </row>
        <row r="6331">
          <cell r="G6331">
            <v>0</v>
          </cell>
        </row>
        <row r="6332">
          <cell r="G6332">
            <v>0</v>
          </cell>
        </row>
        <row r="6333">
          <cell r="G6333">
            <v>0</v>
          </cell>
        </row>
        <row r="6334">
          <cell r="G6334">
            <v>0</v>
          </cell>
        </row>
        <row r="6335">
          <cell r="G6335">
            <v>0</v>
          </cell>
        </row>
        <row r="6336">
          <cell r="G6336">
            <v>0</v>
          </cell>
        </row>
        <row r="6337">
          <cell r="G6337">
            <v>0</v>
          </cell>
        </row>
        <row r="6338">
          <cell r="G6338">
            <v>0</v>
          </cell>
        </row>
        <row r="6339">
          <cell r="G6339">
            <v>0</v>
          </cell>
        </row>
        <row r="6340">
          <cell r="G6340">
            <v>0</v>
          </cell>
        </row>
        <row r="6341">
          <cell r="G6341">
            <v>0</v>
          </cell>
        </row>
        <row r="6342">
          <cell r="G6342">
            <v>0</v>
          </cell>
        </row>
        <row r="6343">
          <cell r="G6343">
            <v>0</v>
          </cell>
        </row>
        <row r="6344">
          <cell r="G6344">
            <v>0</v>
          </cell>
        </row>
        <row r="6345">
          <cell r="G6345">
            <v>0</v>
          </cell>
        </row>
        <row r="6346">
          <cell r="G6346">
            <v>0</v>
          </cell>
        </row>
        <row r="6347">
          <cell r="G6347">
            <v>0</v>
          </cell>
        </row>
        <row r="6348">
          <cell r="G6348">
            <v>0</v>
          </cell>
        </row>
        <row r="6349">
          <cell r="G6349">
            <v>0</v>
          </cell>
        </row>
        <row r="6350">
          <cell r="G6350">
            <v>0</v>
          </cell>
        </row>
        <row r="6351">
          <cell r="G6351">
            <v>0</v>
          </cell>
        </row>
        <row r="6352">
          <cell r="G6352">
            <v>0</v>
          </cell>
        </row>
        <row r="6353">
          <cell r="G6353">
            <v>0</v>
          </cell>
        </row>
        <row r="6354">
          <cell r="G6354">
            <v>0</v>
          </cell>
        </row>
        <row r="6355">
          <cell r="G6355">
            <v>0</v>
          </cell>
        </row>
        <row r="6356">
          <cell r="G6356">
            <v>0</v>
          </cell>
        </row>
        <row r="6357">
          <cell r="G6357">
            <v>0</v>
          </cell>
        </row>
        <row r="6358">
          <cell r="G6358">
            <v>0</v>
          </cell>
        </row>
        <row r="6359">
          <cell r="G6359">
            <v>0</v>
          </cell>
        </row>
        <row r="6360">
          <cell r="G6360">
            <v>0</v>
          </cell>
        </row>
        <row r="6361">
          <cell r="G6361">
            <v>0</v>
          </cell>
        </row>
        <row r="6362">
          <cell r="G6362">
            <v>0</v>
          </cell>
        </row>
        <row r="6363">
          <cell r="G6363">
            <v>0</v>
          </cell>
        </row>
        <row r="6364">
          <cell r="G6364">
            <v>0</v>
          </cell>
        </row>
        <row r="6365">
          <cell r="G6365">
            <v>0</v>
          </cell>
        </row>
        <row r="6366">
          <cell r="G6366">
            <v>0</v>
          </cell>
        </row>
        <row r="6367">
          <cell r="G6367">
            <v>0</v>
          </cell>
        </row>
        <row r="6368">
          <cell r="G6368">
            <v>0</v>
          </cell>
        </row>
        <row r="6369">
          <cell r="G6369">
            <v>0</v>
          </cell>
        </row>
        <row r="6370">
          <cell r="G6370">
            <v>0</v>
          </cell>
        </row>
        <row r="6371">
          <cell r="G6371">
            <v>0</v>
          </cell>
        </row>
        <row r="6372">
          <cell r="G6372">
            <v>0</v>
          </cell>
        </row>
        <row r="6373">
          <cell r="G6373">
            <v>0</v>
          </cell>
        </row>
        <row r="6374">
          <cell r="G6374">
            <v>0</v>
          </cell>
        </row>
        <row r="6375">
          <cell r="G6375">
            <v>0</v>
          </cell>
        </row>
        <row r="6376">
          <cell r="G6376">
            <v>0</v>
          </cell>
        </row>
        <row r="6377">
          <cell r="G6377">
            <v>0</v>
          </cell>
        </row>
        <row r="6378">
          <cell r="G6378">
            <v>0</v>
          </cell>
        </row>
        <row r="6379">
          <cell r="G6379">
            <v>0</v>
          </cell>
        </row>
        <row r="6380">
          <cell r="G6380">
            <v>0</v>
          </cell>
        </row>
        <row r="6381">
          <cell r="G6381">
            <v>0</v>
          </cell>
        </row>
        <row r="6382">
          <cell r="G6382">
            <v>0</v>
          </cell>
        </row>
        <row r="6383">
          <cell r="G6383">
            <v>0</v>
          </cell>
        </row>
        <row r="6384">
          <cell r="G6384">
            <v>0</v>
          </cell>
        </row>
        <row r="6385">
          <cell r="G6385">
            <v>0</v>
          </cell>
        </row>
        <row r="6386">
          <cell r="G6386">
            <v>0</v>
          </cell>
        </row>
        <row r="6387">
          <cell r="G6387">
            <v>0</v>
          </cell>
        </row>
        <row r="6388">
          <cell r="G6388">
            <v>0</v>
          </cell>
        </row>
        <row r="6389">
          <cell r="G6389">
            <v>0</v>
          </cell>
        </row>
        <row r="6390">
          <cell r="G6390">
            <v>0</v>
          </cell>
        </row>
        <row r="6391">
          <cell r="G6391">
            <v>0</v>
          </cell>
        </row>
        <row r="6392">
          <cell r="G6392">
            <v>0</v>
          </cell>
        </row>
        <row r="6393">
          <cell r="G6393">
            <v>0</v>
          </cell>
        </row>
        <row r="6394">
          <cell r="G6394">
            <v>0</v>
          </cell>
        </row>
        <row r="6395">
          <cell r="G6395">
            <v>0</v>
          </cell>
        </row>
        <row r="6396">
          <cell r="G6396">
            <v>0</v>
          </cell>
        </row>
        <row r="6397">
          <cell r="G6397">
            <v>0</v>
          </cell>
        </row>
        <row r="6398">
          <cell r="G6398">
            <v>0</v>
          </cell>
        </row>
        <row r="6399">
          <cell r="G6399">
            <v>0</v>
          </cell>
        </row>
        <row r="6400">
          <cell r="G6400">
            <v>0</v>
          </cell>
        </row>
        <row r="6401">
          <cell r="G6401">
            <v>0</v>
          </cell>
        </row>
        <row r="6402">
          <cell r="G6402">
            <v>0</v>
          </cell>
        </row>
        <row r="6403">
          <cell r="G6403">
            <v>0</v>
          </cell>
        </row>
        <row r="6404">
          <cell r="G6404">
            <v>0</v>
          </cell>
        </row>
        <row r="6405">
          <cell r="G6405">
            <v>0</v>
          </cell>
        </row>
        <row r="6406">
          <cell r="G6406">
            <v>0</v>
          </cell>
        </row>
        <row r="6407">
          <cell r="G6407">
            <v>0</v>
          </cell>
        </row>
        <row r="6408">
          <cell r="G6408">
            <v>0</v>
          </cell>
        </row>
        <row r="6409">
          <cell r="G6409">
            <v>0</v>
          </cell>
        </row>
        <row r="6410">
          <cell r="G6410">
            <v>0</v>
          </cell>
        </row>
        <row r="6411">
          <cell r="G6411">
            <v>0</v>
          </cell>
        </row>
        <row r="6412">
          <cell r="G6412">
            <v>0</v>
          </cell>
        </row>
        <row r="6413">
          <cell r="G6413">
            <v>0</v>
          </cell>
        </row>
        <row r="6414">
          <cell r="G6414">
            <v>0</v>
          </cell>
        </row>
        <row r="6415">
          <cell r="G6415">
            <v>0</v>
          </cell>
        </row>
        <row r="6416">
          <cell r="G6416">
            <v>0</v>
          </cell>
        </row>
        <row r="6417">
          <cell r="G6417">
            <v>0</v>
          </cell>
        </row>
        <row r="6418">
          <cell r="G6418">
            <v>0</v>
          </cell>
        </row>
        <row r="6419">
          <cell r="G6419">
            <v>0</v>
          </cell>
        </row>
        <row r="6420">
          <cell r="G6420">
            <v>0</v>
          </cell>
        </row>
        <row r="6421">
          <cell r="G6421">
            <v>0</v>
          </cell>
        </row>
        <row r="6422">
          <cell r="G6422">
            <v>0</v>
          </cell>
        </row>
        <row r="6423">
          <cell r="G6423">
            <v>0</v>
          </cell>
        </row>
        <row r="6424">
          <cell r="G6424">
            <v>0</v>
          </cell>
        </row>
        <row r="6425">
          <cell r="G6425">
            <v>0</v>
          </cell>
        </row>
        <row r="6426">
          <cell r="G6426">
            <v>0</v>
          </cell>
        </row>
        <row r="6427">
          <cell r="G6427">
            <v>0</v>
          </cell>
        </row>
        <row r="6428">
          <cell r="G6428">
            <v>0</v>
          </cell>
        </row>
        <row r="6429">
          <cell r="G6429">
            <v>0</v>
          </cell>
        </row>
        <row r="6430">
          <cell r="G6430">
            <v>0</v>
          </cell>
        </row>
        <row r="6431">
          <cell r="G6431">
            <v>0</v>
          </cell>
        </row>
        <row r="6432">
          <cell r="G6432">
            <v>0</v>
          </cell>
        </row>
        <row r="6433">
          <cell r="G6433">
            <v>0</v>
          </cell>
        </row>
        <row r="6434">
          <cell r="G6434">
            <v>0</v>
          </cell>
        </row>
        <row r="6435">
          <cell r="G6435">
            <v>0</v>
          </cell>
        </row>
        <row r="6436">
          <cell r="G6436">
            <v>0</v>
          </cell>
        </row>
        <row r="6437">
          <cell r="G6437">
            <v>0</v>
          </cell>
        </row>
        <row r="6438">
          <cell r="G6438">
            <v>0</v>
          </cell>
        </row>
        <row r="6439">
          <cell r="G6439">
            <v>0</v>
          </cell>
        </row>
        <row r="6440">
          <cell r="G6440">
            <v>0</v>
          </cell>
        </row>
        <row r="6441">
          <cell r="G6441">
            <v>0</v>
          </cell>
        </row>
        <row r="6442">
          <cell r="G6442">
            <v>0</v>
          </cell>
        </row>
        <row r="6443">
          <cell r="G6443">
            <v>0</v>
          </cell>
        </row>
        <row r="6444">
          <cell r="G6444">
            <v>0</v>
          </cell>
        </row>
        <row r="6445">
          <cell r="G6445">
            <v>0</v>
          </cell>
        </row>
        <row r="6446">
          <cell r="G6446">
            <v>0</v>
          </cell>
        </row>
        <row r="6447">
          <cell r="G6447">
            <v>0</v>
          </cell>
        </row>
        <row r="6448">
          <cell r="G6448">
            <v>0</v>
          </cell>
        </row>
        <row r="6449">
          <cell r="G6449">
            <v>0</v>
          </cell>
        </row>
        <row r="6450">
          <cell r="G6450">
            <v>0</v>
          </cell>
        </row>
        <row r="6451">
          <cell r="G6451">
            <v>0</v>
          </cell>
        </row>
        <row r="6452">
          <cell r="G6452">
            <v>0</v>
          </cell>
        </row>
        <row r="6453">
          <cell r="G6453">
            <v>0</v>
          </cell>
        </row>
        <row r="6454">
          <cell r="G6454">
            <v>0</v>
          </cell>
        </row>
        <row r="6455">
          <cell r="G6455">
            <v>0</v>
          </cell>
        </row>
        <row r="6456">
          <cell r="G6456">
            <v>0</v>
          </cell>
        </row>
        <row r="6457">
          <cell r="G6457">
            <v>0</v>
          </cell>
        </row>
        <row r="6458">
          <cell r="G6458">
            <v>0</v>
          </cell>
        </row>
        <row r="6459">
          <cell r="G6459">
            <v>0</v>
          </cell>
        </row>
        <row r="6460">
          <cell r="G6460">
            <v>0</v>
          </cell>
        </row>
        <row r="6461">
          <cell r="G6461">
            <v>0</v>
          </cell>
        </row>
        <row r="6462">
          <cell r="G6462">
            <v>0</v>
          </cell>
        </row>
        <row r="6463">
          <cell r="G6463">
            <v>0</v>
          </cell>
        </row>
        <row r="6464">
          <cell r="G6464">
            <v>0</v>
          </cell>
        </row>
        <row r="6465">
          <cell r="G6465">
            <v>0</v>
          </cell>
        </row>
        <row r="6466">
          <cell r="G6466">
            <v>0</v>
          </cell>
        </row>
        <row r="6467">
          <cell r="G6467">
            <v>0</v>
          </cell>
        </row>
        <row r="6468">
          <cell r="G6468">
            <v>0</v>
          </cell>
        </row>
        <row r="6469">
          <cell r="G6469">
            <v>0</v>
          </cell>
        </row>
        <row r="6470">
          <cell r="G6470">
            <v>0</v>
          </cell>
        </row>
        <row r="6471">
          <cell r="G6471">
            <v>0</v>
          </cell>
        </row>
        <row r="6472">
          <cell r="G6472">
            <v>0</v>
          </cell>
        </row>
        <row r="6473">
          <cell r="G6473">
            <v>0</v>
          </cell>
        </row>
        <row r="6474">
          <cell r="G6474">
            <v>0</v>
          </cell>
        </row>
        <row r="6475">
          <cell r="G6475">
            <v>0</v>
          </cell>
        </row>
        <row r="6476">
          <cell r="G6476">
            <v>0</v>
          </cell>
        </row>
        <row r="6477">
          <cell r="G6477">
            <v>0</v>
          </cell>
        </row>
        <row r="6478">
          <cell r="G6478">
            <v>0</v>
          </cell>
        </row>
        <row r="6479">
          <cell r="G6479">
            <v>0</v>
          </cell>
        </row>
        <row r="6480">
          <cell r="G6480">
            <v>0</v>
          </cell>
        </row>
        <row r="6481">
          <cell r="G6481">
            <v>0</v>
          </cell>
        </row>
        <row r="6482">
          <cell r="G6482">
            <v>0</v>
          </cell>
        </row>
        <row r="6483">
          <cell r="G6483">
            <v>0</v>
          </cell>
        </row>
        <row r="6484">
          <cell r="G6484">
            <v>0</v>
          </cell>
        </row>
        <row r="6485">
          <cell r="G6485">
            <v>0</v>
          </cell>
        </row>
        <row r="6486">
          <cell r="G6486">
            <v>0</v>
          </cell>
        </row>
        <row r="6487">
          <cell r="G6487">
            <v>0</v>
          </cell>
        </row>
        <row r="6488">
          <cell r="G6488">
            <v>0</v>
          </cell>
        </row>
        <row r="6489">
          <cell r="G6489">
            <v>0</v>
          </cell>
        </row>
        <row r="6490">
          <cell r="G6490">
            <v>0</v>
          </cell>
        </row>
        <row r="6491">
          <cell r="G6491">
            <v>0</v>
          </cell>
        </row>
        <row r="6492">
          <cell r="G6492">
            <v>0</v>
          </cell>
        </row>
        <row r="6493">
          <cell r="G6493">
            <v>0</v>
          </cell>
        </row>
        <row r="6494">
          <cell r="G6494">
            <v>0</v>
          </cell>
        </row>
        <row r="6495">
          <cell r="G6495">
            <v>0</v>
          </cell>
        </row>
        <row r="6496">
          <cell r="G6496">
            <v>0</v>
          </cell>
        </row>
        <row r="6497">
          <cell r="G6497">
            <v>0</v>
          </cell>
        </row>
        <row r="6498">
          <cell r="G6498">
            <v>0</v>
          </cell>
        </row>
        <row r="6499">
          <cell r="G6499">
            <v>0</v>
          </cell>
        </row>
        <row r="6500">
          <cell r="G6500">
            <v>0</v>
          </cell>
        </row>
        <row r="6501">
          <cell r="G6501">
            <v>0</v>
          </cell>
        </row>
        <row r="6502">
          <cell r="G6502">
            <v>0</v>
          </cell>
        </row>
        <row r="6503">
          <cell r="G6503">
            <v>0</v>
          </cell>
        </row>
        <row r="6504">
          <cell r="G6504">
            <v>0</v>
          </cell>
        </row>
        <row r="6505">
          <cell r="G6505">
            <v>0</v>
          </cell>
        </row>
        <row r="6506">
          <cell r="G6506">
            <v>0</v>
          </cell>
        </row>
        <row r="6507">
          <cell r="G6507">
            <v>0</v>
          </cell>
        </row>
        <row r="6508">
          <cell r="G6508">
            <v>0</v>
          </cell>
        </row>
        <row r="6509">
          <cell r="G6509">
            <v>0</v>
          </cell>
        </row>
        <row r="6510">
          <cell r="G6510">
            <v>0</v>
          </cell>
        </row>
        <row r="6511">
          <cell r="G6511">
            <v>0</v>
          </cell>
        </row>
        <row r="6512">
          <cell r="G6512">
            <v>0</v>
          </cell>
        </row>
        <row r="6513">
          <cell r="G6513">
            <v>0</v>
          </cell>
        </row>
        <row r="6514">
          <cell r="G6514">
            <v>0</v>
          </cell>
        </row>
        <row r="6515">
          <cell r="G6515">
            <v>0</v>
          </cell>
        </row>
        <row r="6516">
          <cell r="G6516">
            <v>0</v>
          </cell>
        </row>
        <row r="6517">
          <cell r="G6517">
            <v>0</v>
          </cell>
        </row>
        <row r="6518">
          <cell r="G6518">
            <v>0</v>
          </cell>
        </row>
        <row r="6519">
          <cell r="G6519">
            <v>0</v>
          </cell>
        </row>
        <row r="6520">
          <cell r="G6520">
            <v>0</v>
          </cell>
        </row>
        <row r="6521">
          <cell r="G6521">
            <v>0</v>
          </cell>
        </row>
        <row r="6522">
          <cell r="G6522">
            <v>0</v>
          </cell>
        </row>
        <row r="6523">
          <cell r="G6523">
            <v>0</v>
          </cell>
        </row>
        <row r="6524">
          <cell r="G6524">
            <v>0</v>
          </cell>
        </row>
        <row r="6525">
          <cell r="G6525">
            <v>0</v>
          </cell>
        </row>
        <row r="6526">
          <cell r="G6526">
            <v>0</v>
          </cell>
        </row>
        <row r="6527">
          <cell r="G6527">
            <v>0</v>
          </cell>
        </row>
        <row r="6528">
          <cell r="G6528">
            <v>0</v>
          </cell>
        </row>
        <row r="6529">
          <cell r="G6529">
            <v>0</v>
          </cell>
        </row>
        <row r="6530">
          <cell r="G6530">
            <v>0</v>
          </cell>
        </row>
        <row r="6531">
          <cell r="G6531">
            <v>0</v>
          </cell>
        </row>
        <row r="6532">
          <cell r="G6532">
            <v>0</v>
          </cell>
        </row>
        <row r="6533">
          <cell r="G6533">
            <v>0</v>
          </cell>
        </row>
        <row r="6534">
          <cell r="G6534">
            <v>0</v>
          </cell>
        </row>
        <row r="6535">
          <cell r="G6535">
            <v>0</v>
          </cell>
        </row>
        <row r="6536">
          <cell r="G6536">
            <v>0</v>
          </cell>
        </row>
        <row r="6537">
          <cell r="G6537">
            <v>0</v>
          </cell>
        </row>
        <row r="6538">
          <cell r="G6538">
            <v>0</v>
          </cell>
        </row>
        <row r="6539">
          <cell r="G6539">
            <v>0</v>
          </cell>
        </row>
        <row r="6540">
          <cell r="G6540">
            <v>0</v>
          </cell>
        </row>
        <row r="6541">
          <cell r="G6541">
            <v>0</v>
          </cell>
        </row>
        <row r="6542">
          <cell r="G6542">
            <v>0</v>
          </cell>
        </row>
        <row r="6543">
          <cell r="G6543">
            <v>0</v>
          </cell>
        </row>
        <row r="6544">
          <cell r="G6544">
            <v>0</v>
          </cell>
        </row>
        <row r="6545">
          <cell r="G6545">
            <v>0</v>
          </cell>
        </row>
        <row r="6546">
          <cell r="G6546">
            <v>0</v>
          </cell>
        </row>
        <row r="6547">
          <cell r="G6547">
            <v>0</v>
          </cell>
        </row>
        <row r="6548">
          <cell r="G6548">
            <v>0</v>
          </cell>
        </row>
        <row r="6549">
          <cell r="G6549">
            <v>0</v>
          </cell>
        </row>
        <row r="6550">
          <cell r="G6550">
            <v>0</v>
          </cell>
        </row>
        <row r="6551">
          <cell r="G6551">
            <v>0</v>
          </cell>
        </row>
        <row r="6552">
          <cell r="G6552">
            <v>0</v>
          </cell>
        </row>
        <row r="6553">
          <cell r="G6553">
            <v>0</v>
          </cell>
        </row>
        <row r="6554">
          <cell r="G6554">
            <v>0</v>
          </cell>
        </row>
        <row r="6555">
          <cell r="G6555">
            <v>0</v>
          </cell>
        </row>
        <row r="6556">
          <cell r="G6556">
            <v>0</v>
          </cell>
        </row>
        <row r="6557">
          <cell r="G6557">
            <v>0</v>
          </cell>
        </row>
        <row r="6558">
          <cell r="G6558">
            <v>0</v>
          </cell>
        </row>
        <row r="6559">
          <cell r="G6559">
            <v>0</v>
          </cell>
        </row>
        <row r="6560">
          <cell r="G6560">
            <v>0</v>
          </cell>
        </row>
        <row r="6561">
          <cell r="G6561">
            <v>0</v>
          </cell>
        </row>
        <row r="6562">
          <cell r="G6562">
            <v>0</v>
          </cell>
        </row>
        <row r="6563">
          <cell r="G6563">
            <v>0</v>
          </cell>
        </row>
        <row r="6564">
          <cell r="G6564">
            <v>0</v>
          </cell>
        </row>
        <row r="6565">
          <cell r="G6565">
            <v>0</v>
          </cell>
        </row>
        <row r="6566">
          <cell r="G6566">
            <v>0</v>
          </cell>
        </row>
        <row r="6567">
          <cell r="G6567">
            <v>0</v>
          </cell>
        </row>
        <row r="6568">
          <cell r="G6568">
            <v>0</v>
          </cell>
        </row>
        <row r="6569">
          <cell r="G6569">
            <v>0</v>
          </cell>
        </row>
        <row r="6570">
          <cell r="G6570">
            <v>0</v>
          </cell>
        </row>
        <row r="6571">
          <cell r="G6571">
            <v>0</v>
          </cell>
        </row>
        <row r="6572">
          <cell r="G6572">
            <v>0</v>
          </cell>
        </row>
        <row r="6573">
          <cell r="G6573">
            <v>0</v>
          </cell>
        </row>
        <row r="6574">
          <cell r="G6574">
            <v>0</v>
          </cell>
        </row>
        <row r="6575">
          <cell r="G6575">
            <v>0</v>
          </cell>
        </row>
        <row r="6576">
          <cell r="G6576">
            <v>0</v>
          </cell>
        </row>
        <row r="6577">
          <cell r="G6577">
            <v>0</v>
          </cell>
        </row>
        <row r="6578">
          <cell r="G6578">
            <v>0</v>
          </cell>
        </row>
        <row r="6579">
          <cell r="G6579">
            <v>0</v>
          </cell>
        </row>
        <row r="6580">
          <cell r="G6580">
            <v>0</v>
          </cell>
        </row>
        <row r="6581">
          <cell r="G6581">
            <v>0</v>
          </cell>
        </row>
        <row r="6582">
          <cell r="G6582">
            <v>0</v>
          </cell>
        </row>
        <row r="6583">
          <cell r="G6583">
            <v>0</v>
          </cell>
        </row>
        <row r="6584">
          <cell r="G6584">
            <v>0</v>
          </cell>
        </row>
        <row r="6585">
          <cell r="G6585">
            <v>0</v>
          </cell>
        </row>
        <row r="6586">
          <cell r="G6586">
            <v>0</v>
          </cell>
        </row>
        <row r="6587">
          <cell r="G6587">
            <v>0</v>
          </cell>
        </row>
        <row r="6588">
          <cell r="G6588">
            <v>0</v>
          </cell>
        </row>
        <row r="6589">
          <cell r="G6589">
            <v>0</v>
          </cell>
        </row>
        <row r="6590">
          <cell r="G6590">
            <v>0</v>
          </cell>
        </row>
        <row r="6591">
          <cell r="G6591">
            <v>0</v>
          </cell>
        </row>
        <row r="6592">
          <cell r="G6592">
            <v>0</v>
          </cell>
        </row>
        <row r="6593">
          <cell r="G6593">
            <v>0</v>
          </cell>
        </row>
        <row r="6594">
          <cell r="G6594">
            <v>0</v>
          </cell>
        </row>
        <row r="6595">
          <cell r="G6595">
            <v>0</v>
          </cell>
        </row>
        <row r="6596">
          <cell r="G6596">
            <v>0</v>
          </cell>
        </row>
        <row r="6597">
          <cell r="G6597">
            <v>0</v>
          </cell>
        </row>
        <row r="6598">
          <cell r="G6598">
            <v>0</v>
          </cell>
        </row>
        <row r="6599">
          <cell r="G6599">
            <v>0</v>
          </cell>
        </row>
        <row r="6600">
          <cell r="G6600">
            <v>0</v>
          </cell>
        </row>
        <row r="6601">
          <cell r="G6601">
            <v>0</v>
          </cell>
        </row>
        <row r="6602">
          <cell r="G6602">
            <v>0</v>
          </cell>
        </row>
        <row r="6603">
          <cell r="G6603">
            <v>0</v>
          </cell>
        </row>
        <row r="6604">
          <cell r="G6604">
            <v>0</v>
          </cell>
        </row>
        <row r="6605">
          <cell r="G6605">
            <v>0</v>
          </cell>
        </row>
        <row r="6606">
          <cell r="G6606">
            <v>0</v>
          </cell>
        </row>
        <row r="6607">
          <cell r="G6607">
            <v>0</v>
          </cell>
        </row>
        <row r="6608">
          <cell r="G6608">
            <v>0</v>
          </cell>
        </row>
        <row r="6609">
          <cell r="G6609">
            <v>0</v>
          </cell>
        </row>
        <row r="6610">
          <cell r="G6610">
            <v>0</v>
          </cell>
        </row>
        <row r="6611">
          <cell r="G6611">
            <v>0</v>
          </cell>
        </row>
        <row r="6612">
          <cell r="G6612">
            <v>0</v>
          </cell>
        </row>
        <row r="6613">
          <cell r="G6613">
            <v>0</v>
          </cell>
        </row>
        <row r="6614">
          <cell r="G6614">
            <v>0</v>
          </cell>
        </row>
        <row r="6615">
          <cell r="G6615">
            <v>0</v>
          </cell>
        </row>
        <row r="6616">
          <cell r="G6616">
            <v>0</v>
          </cell>
        </row>
        <row r="6617">
          <cell r="G6617">
            <v>0</v>
          </cell>
        </row>
        <row r="6618">
          <cell r="G6618">
            <v>0</v>
          </cell>
        </row>
        <row r="6619">
          <cell r="G6619">
            <v>0</v>
          </cell>
        </row>
        <row r="6620">
          <cell r="G6620">
            <v>0</v>
          </cell>
        </row>
        <row r="6621">
          <cell r="G6621">
            <v>0</v>
          </cell>
        </row>
        <row r="6622">
          <cell r="G6622">
            <v>0</v>
          </cell>
        </row>
        <row r="6623">
          <cell r="G6623">
            <v>0</v>
          </cell>
        </row>
        <row r="6624">
          <cell r="G6624">
            <v>0</v>
          </cell>
        </row>
        <row r="6625">
          <cell r="G6625">
            <v>0</v>
          </cell>
        </row>
        <row r="6626">
          <cell r="G6626">
            <v>0</v>
          </cell>
        </row>
        <row r="6627">
          <cell r="G6627">
            <v>0</v>
          </cell>
        </row>
        <row r="6628">
          <cell r="G6628">
            <v>0</v>
          </cell>
        </row>
        <row r="6629">
          <cell r="G6629">
            <v>0</v>
          </cell>
        </row>
        <row r="6630">
          <cell r="G6630">
            <v>0</v>
          </cell>
        </row>
        <row r="6631">
          <cell r="G6631">
            <v>0</v>
          </cell>
        </row>
        <row r="6632">
          <cell r="G6632">
            <v>0</v>
          </cell>
        </row>
        <row r="6633">
          <cell r="G6633">
            <v>0</v>
          </cell>
        </row>
        <row r="6634">
          <cell r="G6634">
            <v>0</v>
          </cell>
        </row>
        <row r="6635">
          <cell r="G6635">
            <v>0</v>
          </cell>
        </row>
        <row r="6636">
          <cell r="G6636">
            <v>0</v>
          </cell>
        </row>
        <row r="6637">
          <cell r="G6637">
            <v>0</v>
          </cell>
        </row>
        <row r="6638">
          <cell r="G6638">
            <v>0</v>
          </cell>
        </row>
        <row r="6639">
          <cell r="G6639">
            <v>0</v>
          </cell>
        </row>
        <row r="6640">
          <cell r="G6640">
            <v>0</v>
          </cell>
        </row>
        <row r="6641">
          <cell r="G6641">
            <v>0</v>
          </cell>
        </row>
        <row r="6642">
          <cell r="G6642">
            <v>0</v>
          </cell>
        </row>
        <row r="6643">
          <cell r="G6643">
            <v>0</v>
          </cell>
        </row>
        <row r="6644">
          <cell r="G6644">
            <v>0</v>
          </cell>
        </row>
        <row r="6645">
          <cell r="G6645">
            <v>0</v>
          </cell>
        </row>
        <row r="6646">
          <cell r="G6646">
            <v>0</v>
          </cell>
        </row>
        <row r="6647">
          <cell r="G6647">
            <v>0</v>
          </cell>
        </row>
        <row r="6648">
          <cell r="G6648">
            <v>0</v>
          </cell>
        </row>
        <row r="6649">
          <cell r="G6649">
            <v>0</v>
          </cell>
        </row>
        <row r="6650">
          <cell r="G6650">
            <v>0</v>
          </cell>
        </row>
        <row r="6651">
          <cell r="G6651">
            <v>0</v>
          </cell>
        </row>
        <row r="6652">
          <cell r="G6652">
            <v>0</v>
          </cell>
        </row>
        <row r="6653">
          <cell r="G6653">
            <v>0</v>
          </cell>
        </row>
        <row r="6654">
          <cell r="G6654">
            <v>0</v>
          </cell>
        </row>
        <row r="6655">
          <cell r="G6655">
            <v>0</v>
          </cell>
        </row>
        <row r="6656">
          <cell r="G6656">
            <v>0</v>
          </cell>
        </row>
        <row r="6657">
          <cell r="G6657">
            <v>0</v>
          </cell>
        </row>
        <row r="6658">
          <cell r="G6658">
            <v>0</v>
          </cell>
        </row>
        <row r="6659">
          <cell r="G6659">
            <v>0</v>
          </cell>
        </row>
        <row r="6660">
          <cell r="G6660">
            <v>0</v>
          </cell>
        </row>
        <row r="6661">
          <cell r="G6661">
            <v>0</v>
          </cell>
        </row>
        <row r="6662">
          <cell r="G6662">
            <v>0</v>
          </cell>
        </row>
        <row r="6663">
          <cell r="G6663">
            <v>0</v>
          </cell>
        </row>
        <row r="6664">
          <cell r="G6664">
            <v>0</v>
          </cell>
        </row>
        <row r="6665">
          <cell r="G6665">
            <v>0</v>
          </cell>
        </row>
        <row r="6666">
          <cell r="G6666">
            <v>0</v>
          </cell>
        </row>
        <row r="6667">
          <cell r="G6667">
            <v>0</v>
          </cell>
        </row>
        <row r="6668">
          <cell r="G6668">
            <v>0</v>
          </cell>
        </row>
        <row r="6669">
          <cell r="G6669">
            <v>0</v>
          </cell>
        </row>
        <row r="6670">
          <cell r="G6670">
            <v>0</v>
          </cell>
        </row>
        <row r="6671">
          <cell r="G6671">
            <v>0</v>
          </cell>
        </row>
        <row r="6672">
          <cell r="G6672">
            <v>0</v>
          </cell>
        </row>
        <row r="6673">
          <cell r="G6673">
            <v>0</v>
          </cell>
        </row>
        <row r="6674">
          <cell r="G6674">
            <v>0</v>
          </cell>
        </row>
        <row r="6675">
          <cell r="G6675">
            <v>0</v>
          </cell>
        </row>
        <row r="6676">
          <cell r="G6676">
            <v>0</v>
          </cell>
        </row>
        <row r="6677">
          <cell r="G6677">
            <v>0</v>
          </cell>
        </row>
        <row r="6678">
          <cell r="G6678">
            <v>0</v>
          </cell>
        </row>
        <row r="6679">
          <cell r="G6679">
            <v>0</v>
          </cell>
        </row>
        <row r="6680">
          <cell r="G6680">
            <v>0</v>
          </cell>
        </row>
        <row r="6681">
          <cell r="G6681">
            <v>0</v>
          </cell>
        </row>
        <row r="6682">
          <cell r="G6682">
            <v>0</v>
          </cell>
        </row>
        <row r="6683">
          <cell r="G6683">
            <v>0</v>
          </cell>
        </row>
        <row r="6684">
          <cell r="G6684">
            <v>0</v>
          </cell>
        </row>
        <row r="6685">
          <cell r="G6685">
            <v>0</v>
          </cell>
        </row>
        <row r="6686">
          <cell r="G6686">
            <v>0</v>
          </cell>
        </row>
        <row r="6687">
          <cell r="G6687">
            <v>0</v>
          </cell>
        </row>
        <row r="6688">
          <cell r="G6688">
            <v>0</v>
          </cell>
        </row>
        <row r="6689">
          <cell r="G6689">
            <v>0</v>
          </cell>
        </row>
        <row r="6690">
          <cell r="G6690">
            <v>0</v>
          </cell>
        </row>
        <row r="6691">
          <cell r="G6691">
            <v>0</v>
          </cell>
        </row>
        <row r="6692">
          <cell r="G6692">
            <v>0</v>
          </cell>
        </row>
        <row r="6693">
          <cell r="G6693">
            <v>0</v>
          </cell>
        </row>
        <row r="6694">
          <cell r="G6694">
            <v>0</v>
          </cell>
        </row>
        <row r="6695">
          <cell r="G6695">
            <v>0</v>
          </cell>
        </row>
        <row r="6696">
          <cell r="G6696">
            <v>0</v>
          </cell>
        </row>
        <row r="6697">
          <cell r="G6697">
            <v>0</v>
          </cell>
        </row>
        <row r="6698">
          <cell r="G6698">
            <v>0</v>
          </cell>
        </row>
        <row r="6699">
          <cell r="G6699">
            <v>0</v>
          </cell>
        </row>
        <row r="6700">
          <cell r="G6700">
            <v>0</v>
          </cell>
        </row>
        <row r="6701">
          <cell r="G6701">
            <v>0</v>
          </cell>
        </row>
        <row r="6702">
          <cell r="G6702">
            <v>0</v>
          </cell>
        </row>
        <row r="6703">
          <cell r="G6703">
            <v>0</v>
          </cell>
        </row>
        <row r="6704">
          <cell r="G6704">
            <v>0</v>
          </cell>
        </row>
        <row r="6705">
          <cell r="G6705">
            <v>0</v>
          </cell>
        </row>
        <row r="6706">
          <cell r="G6706">
            <v>0</v>
          </cell>
        </row>
        <row r="6707">
          <cell r="G6707">
            <v>0</v>
          </cell>
        </row>
        <row r="6708">
          <cell r="G6708">
            <v>0</v>
          </cell>
        </row>
        <row r="6709">
          <cell r="G6709">
            <v>0</v>
          </cell>
        </row>
        <row r="6710">
          <cell r="G6710">
            <v>0</v>
          </cell>
        </row>
        <row r="6711">
          <cell r="G6711">
            <v>0</v>
          </cell>
        </row>
        <row r="6712">
          <cell r="G6712">
            <v>0</v>
          </cell>
        </row>
        <row r="6713">
          <cell r="G6713">
            <v>0</v>
          </cell>
        </row>
        <row r="6714">
          <cell r="G6714">
            <v>0</v>
          </cell>
        </row>
        <row r="6715">
          <cell r="G6715">
            <v>0</v>
          </cell>
        </row>
        <row r="6716">
          <cell r="G6716">
            <v>0</v>
          </cell>
        </row>
        <row r="6717">
          <cell r="G6717">
            <v>0</v>
          </cell>
        </row>
        <row r="6718">
          <cell r="G6718">
            <v>0</v>
          </cell>
        </row>
        <row r="6719">
          <cell r="G6719">
            <v>0</v>
          </cell>
        </row>
        <row r="6720">
          <cell r="G6720">
            <v>0</v>
          </cell>
        </row>
        <row r="6721">
          <cell r="G6721">
            <v>0</v>
          </cell>
        </row>
        <row r="6722">
          <cell r="G6722">
            <v>0</v>
          </cell>
        </row>
        <row r="6723">
          <cell r="G6723">
            <v>0</v>
          </cell>
        </row>
        <row r="6724">
          <cell r="G6724">
            <v>0</v>
          </cell>
        </row>
        <row r="6725">
          <cell r="G6725">
            <v>0</v>
          </cell>
        </row>
        <row r="6726">
          <cell r="G6726">
            <v>0</v>
          </cell>
        </row>
        <row r="6727">
          <cell r="G6727">
            <v>0</v>
          </cell>
        </row>
        <row r="6728">
          <cell r="G6728">
            <v>0</v>
          </cell>
        </row>
        <row r="6729">
          <cell r="G6729">
            <v>0</v>
          </cell>
        </row>
        <row r="6730">
          <cell r="G6730">
            <v>0</v>
          </cell>
        </row>
        <row r="6731">
          <cell r="G6731">
            <v>0</v>
          </cell>
        </row>
        <row r="6732">
          <cell r="G6732">
            <v>0</v>
          </cell>
        </row>
        <row r="6733">
          <cell r="G6733">
            <v>0</v>
          </cell>
        </row>
        <row r="6734">
          <cell r="G6734">
            <v>0</v>
          </cell>
        </row>
        <row r="6735">
          <cell r="G6735">
            <v>0</v>
          </cell>
        </row>
        <row r="6736">
          <cell r="G6736">
            <v>0</v>
          </cell>
        </row>
        <row r="6737">
          <cell r="G6737">
            <v>0</v>
          </cell>
        </row>
        <row r="6738">
          <cell r="G6738">
            <v>0</v>
          </cell>
        </row>
        <row r="6739">
          <cell r="G6739">
            <v>0</v>
          </cell>
        </row>
        <row r="6740">
          <cell r="G6740">
            <v>0</v>
          </cell>
        </row>
        <row r="6741">
          <cell r="G6741">
            <v>0</v>
          </cell>
        </row>
        <row r="6742">
          <cell r="G6742">
            <v>0</v>
          </cell>
        </row>
        <row r="6743">
          <cell r="G6743">
            <v>0</v>
          </cell>
        </row>
        <row r="6744">
          <cell r="G6744">
            <v>0</v>
          </cell>
        </row>
        <row r="6745">
          <cell r="G6745">
            <v>0</v>
          </cell>
        </row>
        <row r="6746">
          <cell r="G6746">
            <v>0</v>
          </cell>
        </row>
        <row r="6747">
          <cell r="G6747">
            <v>0</v>
          </cell>
        </row>
        <row r="6748">
          <cell r="G6748">
            <v>0</v>
          </cell>
        </row>
        <row r="6749">
          <cell r="G6749">
            <v>0</v>
          </cell>
        </row>
        <row r="6750">
          <cell r="G6750">
            <v>0</v>
          </cell>
        </row>
        <row r="6751">
          <cell r="G6751">
            <v>0</v>
          </cell>
        </row>
        <row r="6752">
          <cell r="G6752">
            <v>0</v>
          </cell>
        </row>
        <row r="6753">
          <cell r="G6753">
            <v>0</v>
          </cell>
        </row>
        <row r="6754">
          <cell r="G6754">
            <v>0</v>
          </cell>
        </row>
        <row r="6755">
          <cell r="G6755">
            <v>0</v>
          </cell>
        </row>
        <row r="6756">
          <cell r="G6756">
            <v>0</v>
          </cell>
        </row>
        <row r="6757">
          <cell r="G6757">
            <v>0</v>
          </cell>
        </row>
        <row r="6758">
          <cell r="G6758">
            <v>0</v>
          </cell>
        </row>
        <row r="6759">
          <cell r="G6759">
            <v>0</v>
          </cell>
        </row>
        <row r="6760">
          <cell r="G6760">
            <v>0</v>
          </cell>
        </row>
        <row r="6761">
          <cell r="G6761">
            <v>0</v>
          </cell>
        </row>
        <row r="6762">
          <cell r="G6762">
            <v>0</v>
          </cell>
        </row>
        <row r="6763">
          <cell r="G6763">
            <v>0</v>
          </cell>
        </row>
        <row r="6764">
          <cell r="G6764">
            <v>0</v>
          </cell>
        </row>
        <row r="6765">
          <cell r="G6765">
            <v>0</v>
          </cell>
        </row>
        <row r="6766">
          <cell r="G6766">
            <v>0</v>
          </cell>
        </row>
        <row r="6767">
          <cell r="G6767">
            <v>0</v>
          </cell>
        </row>
        <row r="6768">
          <cell r="G6768">
            <v>0</v>
          </cell>
        </row>
        <row r="6769">
          <cell r="G6769">
            <v>0</v>
          </cell>
        </row>
        <row r="6770">
          <cell r="G6770">
            <v>0</v>
          </cell>
        </row>
        <row r="6771">
          <cell r="G6771">
            <v>0</v>
          </cell>
        </row>
        <row r="6772">
          <cell r="G6772">
            <v>0</v>
          </cell>
        </row>
        <row r="6773">
          <cell r="G6773">
            <v>0</v>
          </cell>
        </row>
        <row r="6774">
          <cell r="G6774">
            <v>0</v>
          </cell>
        </row>
        <row r="6775">
          <cell r="G6775">
            <v>0</v>
          </cell>
        </row>
        <row r="6776">
          <cell r="G6776">
            <v>0</v>
          </cell>
        </row>
        <row r="6777">
          <cell r="G6777">
            <v>0</v>
          </cell>
        </row>
        <row r="6778">
          <cell r="G6778">
            <v>0</v>
          </cell>
        </row>
        <row r="6779">
          <cell r="G6779">
            <v>0</v>
          </cell>
        </row>
        <row r="6780">
          <cell r="G6780">
            <v>0</v>
          </cell>
        </row>
        <row r="6781">
          <cell r="G6781">
            <v>0</v>
          </cell>
        </row>
        <row r="6782">
          <cell r="G6782">
            <v>0</v>
          </cell>
        </row>
        <row r="6783">
          <cell r="G6783">
            <v>0</v>
          </cell>
        </row>
        <row r="6784">
          <cell r="G6784">
            <v>0</v>
          </cell>
        </row>
        <row r="6785">
          <cell r="G6785">
            <v>0</v>
          </cell>
        </row>
        <row r="6786">
          <cell r="G6786">
            <v>0</v>
          </cell>
        </row>
        <row r="6787">
          <cell r="G6787">
            <v>0</v>
          </cell>
        </row>
        <row r="6788">
          <cell r="G6788">
            <v>0</v>
          </cell>
        </row>
        <row r="6789">
          <cell r="G6789">
            <v>0</v>
          </cell>
        </row>
        <row r="6790">
          <cell r="G6790">
            <v>0</v>
          </cell>
        </row>
        <row r="6791">
          <cell r="G6791">
            <v>0</v>
          </cell>
        </row>
        <row r="6792">
          <cell r="G6792">
            <v>0</v>
          </cell>
        </row>
        <row r="6793">
          <cell r="G6793">
            <v>0</v>
          </cell>
        </row>
        <row r="6794">
          <cell r="G6794">
            <v>0</v>
          </cell>
        </row>
        <row r="6795">
          <cell r="G6795">
            <v>0</v>
          </cell>
        </row>
        <row r="6796">
          <cell r="G6796">
            <v>0</v>
          </cell>
        </row>
        <row r="6797">
          <cell r="G6797">
            <v>0</v>
          </cell>
        </row>
        <row r="6798">
          <cell r="G6798">
            <v>0</v>
          </cell>
        </row>
        <row r="6799">
          <cell r="G6799">
            <v>0</v>
          </cell>
        </row>
        <row r="6800">
          <cell r="G6800">
            <v>0</v>
          </cell>
        </row>
        <row r="6801">
          <cell r="G6801">
            <v>0</v>
          </cell>
        </row>
        <row r="6802">
          <cell r="G6802">
            <v>0</v>
          </cell>
        </row>
        <row r="6803">
          <cell r="G6803">
            <v>0</v>
          </cell>
        </row>
        <row r="6804">
          <cell r="G6804">
            <v>0</v>
          </cell>
        </row>
        <row r="6805">
          <cell r="G6805">
            <v>0</v>
          </cell>
        </row>
        <row r="6806">
          <cell r="G6806">
            <v>0</v>
          </cell>
        </row>
        <row r="6807">
          <cell r="G6807">
            <v>0</v>
          </cell>
        </row>
        <row r="6808">
          <cell r="G6808">
            <v>0</v>
          </cell>
        </row>
        <row r="6809">
          <cell r="G6809">
            <v>0</v>
          </cell>
        </row>
        <row r="6810">
          <cell r="G6810">
            <v>0</v>
          </cell>
        </row>
        <row r="6811">
          <cell r="G6811">
            <v>0</v>
          </cell>
        </row>
        <row r="6812">
          <cell r="G6812">
            <v>0</v>
          </cell>
        </row>
        <row r="6813">
          <cell r="G6813">
            <v>0</v>
          </cell>
        </row>
        <row r="6814">
          <cell r="G6814">
            <v>0</v>
          </cell>
        </row>
        <row r="6815">
          <cell r="G6815">
            <v>0</v>
          </cell>
        </row>
        <row r="6816">
          <cell r="G6816">
            <v>0</v>
          </cell>
        </row>
        <row r="6817">
          <cell r="G6817">
            <v>0</v>
          </cell>
        </row>
        <row r="6818">
          <cell r="G6818">
            <v>0</v>
          </cell>
        </row>
        <row r="6819">
          <cell r="G6819">
            <v>0</v>
          </cell>
        </row>
        <row r="6820">
          <cell r="G6820">
            <v>0</v>
          </cell>
        </row>
        <row r="6821">
          <cell r="G6821">
            <v>0</v>
          </cell>
        </row>
        <row r="6822">
          <cell r="G6822">
            <v>0</v>
          </cell>
        </row>
        <row r="6823">
          <cell r="G6823">
            <v>0</v>
          </cell>
        </row>
        <row r="6824">
          <cell r="G6824">
            <v>0</v>
          </cell>
        </row>
        <row r="6825">
          <cell r="G6825">
            <v>0</v>
          </cell>
        </row>
        <row r="6826">
          <cell r="G6826">
            <v>0</v>
          </cell>
        </row>
        <row r="6827">
          <cell r="G6827">
            <v>0</v>
          </cell>
        </row>
        <row r="6828">
          <cell r="G6828">
            <v>0</v>
          </cell>
        </row>
        <row r="6829">
          <cell r="G6829">
            <v>0</v>
          </cell>
        </row>
        <row r="6830">
          <cell r="G6830">
            <v>0</v>
          </cell>
        </row>
        <row r="6831">
          <cell r="G6831">
            <v>0</v>
          </cell>
        </row>
        <row r="6832">
          <cell r="G6832">
            <v>0</v>
          </cell>
        </row>
        <row r="6833">
          <cell r="G6833">
            <v>0</v>
          </cell>
        </row>
        <row r="6834">
          <cell r="G6834">
            <v>0</v>
          </cell>
        </row>
        <row r="6835">
          <cell r="G6835">
            <v>0</v>
          </cell>
        </row>
        <row r="6836">
          <cell r="G6836">
            <v>0</v>
          </cell>
        </row>
        <row r="6837">
          <cell r="G6837">
            <v>0</v>
          </cell>
        </row>
        <row r="6838">
          <cell r="G6838">
            <v>0</v>
          </cell>
        </row>
        <row r="6839">
          <cell r="G6839">
            <v>0</v>
          </cell>
        </row>
        <row r="6840">
          <cell r="G6840">
            <v>0</v>
          </cell>
        </row>
        <row r="6841">
          <cell r="G6841">
            <v>0</v>
          </cell>
        </row>
        <row r="6842">
          <cell r="G6842">
            <v>0</v>
          </cell>
        </row>
        <row r="6843">
          <cell r="G6843">
            <v>0</v>
          </cell>
        </row>
        <row r="6844">
          <cell r="G6844">
            <v>0</v>
          </cell>
        </row>
        <row r="6845">
          <cell r="G6845">
            <v>0</v>
          </cell>
        </row>
        <row r="6846">
          <cell r="G6846">
            <v>0</v>
          </cell>
        </row>
        <row r="6847">
          <cell r="G6847">
            <v>0</v>
          </cell>
        </row>
        <row r="6848">
          <cell r="G6848">
            <v>0</v>
          </cell>
        </row>
        <row r="6849">
          <cell r="G6849">
            <v>0</v>
          </cell>
        </row>
        <row r="6850">
          <cell r="G6850">
            <v>0</v>
          </cell>
        </row>
        <row r="6851">
          <cell r="G6851">
            <v>0</v>
          </cell>
        </row>
        <row r="6852">
          <cell r="G6852">
            <v>0</v>
          </cell>
        </row>
        <row r="6853">
          <cell r="G6853">
            <v>0</v>
          </cell>
        </row>
        <row r="6854">
          <cell r="G6854">
            <v>0</v>
          </cell>
        </row>
        <row r="6855">
          <cell r="G6855">
            <v>0</v>
          </cell>
        </row>
        <row r="6856">
          <cell r="G6856">
            <v>0</v>
          </cell>
        </row>
        <row r="6857">
          <cell r="G6857">
            <v>0</v>
          </cell>
        </row>
        <row r="6858">
          <cell r="G6858">
            <v>0</v>
          </cell>
        </row>
        <row r="6859">
          <cell r="G6859">
            <v>0</v>
          </cell>
        </row>
        <row r="6860">
          <cell r="G6860">
            <v>0</v>
          </cell>
        </row>
        <row r="6861">
          <cell r="G6861">
            <v>0</v>
          </cell>
        </row>
        <row r="6862">
          <cell r="G6862">
            <v>0</v>
          </cell>
        </row>
        <row r="6863">
          <cell r="G6863">
            <v>0</v>
          </cell>
        </row>
        <row r="6864">
          <cell r="G6864">
            <v>0</v>
          </cell>
        </row>
        <row r="6865">
          <cell r="G6865">
            <v>0</v>
          </cell>
        </row>
        <row r="6866">
          <cell r="G6866">
            <v>0</v>
          </cell>
        </row>
        <row r="6867">
          <cell r="G6867">
            <v>0</v>
          </cell>
        </row>
        <row r="6868">
          <cell r="G6868">
            <v>0</v>
          </cell>
        </row>
        <row r="6869">
          <cell r="G6869">
            <v>0</v>
          </cell>
        </row>
        <row r="6870">
          <cell r="G6870">
            <v>0</v>
          </cell>
        </row>
        <row r="6871">
          <cell r="G6871">
            <v>0</v>
          </cell>
        </row>
        <row r="6872">
          <cell r="G6872">
            <v>0</v>
          </cell>
        </row>
        <row r="6873">
          <cell r="G6873">
            <v>0</v>
          </cell>
        </row>
        <row r="6874">
          <cell r="G6874">
            <v>0</v>
          </cell>
        </row>
        <row r="6875">
          <cell r="G6875">
            <v>0</v>
          </cell>
        </row>
        <row r="6876">
          <cell r="G6876">
            <v>0</v>
          </cell>
        </row>
        <row r="6877">
          <cell r="G6877">
            <v>0</v>
          </cell>
        </row>
        <row r="6878">
          <cell r="G6878">
            <v>0</v>
          </cell>
        </row>
        <row r="6879">
          <cell r="G6879">
            <v>0</v>
          </cell>
        </row>
        <row r="6880">
          <cell r="G6880">
            <v>0</v>
          </cell>
        </row>
        <row r="6881">
          <cell r="G6881">
            <v>0</v>
          </cell>
        </row>
        <row r="6882">
          <cell r="G6882">
            <v>0</v>
          </cell>
        </row>
        <row r="6883">
          <cell r="G6883">
            <v>0</v>
          </cell>
        </row>
        <row r="6884">
          <cell r="G6884">
            <v>0</v>
          </cell>
        </row>
        <row r="6885">
          <cell r="G6885">
            <v>0</v>
          </cell>
        </row>
        <row r="6886">
          <cell r="G6886">
            <v>0</v>
          </cell>
        </row>
        <row r="6887">
          <cell r="G6887">
            <v>0</v>
          </cell>
        </row>
        <row r="6888">
          <cell r="G6888">
            <v>0</v>
          </cell>
        </row>
        <row r="6889">
          <cell r="G6889">
            <v>0</v>
          </cell>
        </row>
        <row r="6890">
          <cell r="G6890">
            <v>0</v>
          </cell>
        </row>
        <row r="6891">
          <cell r="G6891">
            <v>0</v>
          </cell>
        </row>
        <row r="6892">
          <cell r="G6892">
            <v>0</v>
          </cell>
        </row>
        <row r="6893">
          <cell r="G6893">
            <v>0</v>
          </cell>
        </row>
        <row r="6894">
          <cell r="G6894">
            <v>0</v>
          </cell>
        </row>
        <row r="6895">
          <cell r="G6895">
            <v>0</v>
          </cell>
        </row>
        <row r="6896">
          <cell r="G6896">
            <v>0</v>
          </cell>
        </row>
        <row r="6897">
          <cell r="G6897">
            <v>0</v>
          </cell>
        </row>
        <row r="6898">
          <cell r="G6898">
            <v>0</v>
          </cell>
        </row>
        <row r="6899">
          <cell r="G6899">
            <v>0</v>
          </cell>
        </row>
        <row r="6900">
          <cell r="G6900">
            <v>0</v>
          </cell>
        </row>
        <row r="6901">
          <cell r="G6901">
            <v>0</v>
          </cell>
        </row>
        <row r="6902">
          <cell r="G6902">
            <v>0</v>
          </cell>
        </row>
        <row r="6903">
          <cell r="G6903">
            <v>0</v>
          </cell>
        </row>
        <row r="6904">
          <cell r="G6904">
            <v>0</v>
          </cell>
        </row>
        <row r="6905">
          <cell r="G6905">
            <v>0</v>
          </cell>
        </row>
        <row r="6906">
          <cell r="G6906">
            <v>0</v>
          </cell>
        </row>
        <row r="6907">
          <cell r="G6907">
            <v>0</v>
          </cell>
        </row>
        <row r="6908">
          <cell r="G6908">
            <v>0</v>
          </cell>
        </row>
        <row r="6909">
          <cell r="G6909">
            <v>0</v>
          </cell>
        </row>
        <row r="6910">
          <cell r="G6910">
            <v>0</v>
          </cell>
        </row>
        <row r="6911">
          <cell r="G6911">
            <v>0</v>
          </cell>
        </row>
        <row r="6912">
          <cell r="G6912">
            <v>0</v>
          </cell>
        </row>
        <row r="6913">
          <cell r="G6913">
            <v>0</v>
          </cell>
        </row>
        <row r="6914">
          <cell r="G6914">
            <v>0</v>
          </cell>
        </row>
        <row r="6915">
          <cell r="G6915">
            <v>0</v>
          </cell>
        </row>
        <row r="6916">
          <cell r="G6916">
            <v>0</v>
          </cell>
        </row>
        <row r="6917">
          <cell r="G6917">
            <v>0</v>
          </cell>
        </row>
        <row r="6918">
          <cell r="G6918">
            <v>0</v>
          </cell>
        </row>
        <row r="6919">
          <cell r="G6919">
            <v>0</v>
          </cell>
        </row>
        <row r="6920">
          <cell r="G6920">
            <v>0</v>
          </cell>
        </row>
        <row r="6921">
          <cell r="G6921">
            <v>0</v>
          </cell>
        </row>
        <row r="6922">
          <cell r="G6922">
            <v>0</v>
          </cell>
        </row>
        <row r="6923">
          <cell r="G6923">
            <v>0</v>
          </cell>
        </row>
        <row r="6924">
          <cell r="G6924">
            <v>0</v>
          </cell>
        </row>
        <row r="6925">
          <cell r="G6925">
            <v>0</v>
          </cell>
        </row>
        <row r="6926">
          <cell r="G6926">
            <v>0</v>
          </cell>
        </row>
        <row r="6927">
          <cell r="G6927">
            <v>0</v>
          </cell>
        </row>
        <row r="6928">
          <cell r="G6928">
            <v>0</v>
          </cell>
        </row>
        <row r="6929">
          <cell r="G6929">
            <v>0</v>
          </cell>
        </row>
        <row r="6930">
          <cell r="G6930">
            <v>0</v>
          </cell>
        </row>
        <row r="6931">
          <cell r="G6931">
            <v>0</v>
          </cell>
        </row>
        <row r="6932">
          <cell r="G6932">
            <v>0</v>
          </cell>
        </row>
        <row r="6933">
          <cell r="G6933">
            <v>0</v>
          </cell>
        </row>
        <row r="6934">
          <cell r="G6934">
            <v>0</v>
          </cell>
        </row>
        <row r="6935">
          <cell r="G6935">
            <v>0</v>
          </cell>
        </row>
        <row r="6936">
          <cell r="G6936">
            <v>0</v>
          </cell>
        </row>
        <row r="6937">
          <cell r="G6937">
            <v>0</v>
          </cell>
        </row>
        <row r="6938">
          <cell r="G6938">
            <v>0</v>
          </cell>
        </row>
        <row r="6939">
          <cell r="G6939">
            <v>0</v>
          </cell>
        </row>
        <row r="6940">
          <cell r="G6940">
            <v>0</v>
          </cell>
        </row>
        <row r="6941">
          <cell r="G6941">
            <v>0</v>
          </cell>
        </row>
        <row r="6942">
          <cell r="G6942">
            <v>0</v>
          </cell>
        </row>
        <row r="6943">
          <cell r="G6943">
            <v>0</v>
          </cell>
        </row>
        <row r="6944">
          <cell r="G6944">
            <v>0</v>
          </cell>
        </row>
        <row r="6945">
          <cell r="G6945">
            <v>0</v>
          </cell>
        </row>
        <row r="6946">
          <cell r="G6946">
            <v>0</v>
          </cell>
        </row>
        <row r="6947">
          <cell r="G6947">
            <v>0</v>
          </cell>
        </row>
        <row r="6948">
          <cell r="G6948">
            <v>0</v>
          </cell>
        </row>
        <row r="6949">
          <cell r="G6949">
            <v>0</v>
          </cell>
        </row>
        <row r="6950">
          <cell r="G6950">
            <v>0</v>
          </cell>
        </row>
        <row r="6951">
          <cell r="G6951">
            <v>0</v>
          </cell>
        </row>
        <row r="6952">
          <cell r="G6952">
            <v>0</v>
          </cell>
        </row>
        <row r="6953">
          <cell r="G6953">
            <v>0</v>
          </cell>
        </row>
        <row r="6954">
          <cell r="G6954">
            <v>0</v>
          </cell>
        </row>
        <row r="6955">
          <cell r="G6955">
            <v>0</v>
          </cell>
        </row>
        <row r="6956">
          <cell r="G6956">
            <v>0</v>
          </cell>
        </row>
        <row r="6957">
          <cell r="G6957">
            <v>0</v>
          </cell>
        </row>
        <row r="6958">
          <cell r="G6958">
            <v>0</v>
          </cell>
        </row>
        <row r="6959">
          <cell r="G6959">
            <v>0</v>
          </cell>
        </row>
        <row r="6960">
          <cell r="G6960">
            <v>0</v>
          </cell>
        </row>
        <row r="6961">
          <cell r="G6961">
            <v>0</v>
          </cell>
        </row>
        <row r="6962">
          <cell r="G6962">
            <v>0</v>
          </cell>
        </row>
        <row r="6963">
          <cell r="G6963">
            <v>0</v>
          </cell>
        </row>
        <row r="6964">
          <cell r="G6964">
            <v>0</v>
          </cell>
        </row>
        <row r="6965">
          <cell r="G6965">
            <v>0</v>
          </cell>
        </row>
        <row r="6966">
          <cell r="G6966">
            <v>0</v>
          </cell>
        </row>
        <row r="6967">
          <cell r="G6967">
            <v>0</v>
          </cell>
        </row>
        <row r="6968">
          <cell r="G6968">
            <v>0</v>
          </cell>
        </row>
        <row r="6969">
          <cell r="G6969">
            <v>0</v>
          </cell>
        </row>
        <row r="6970">
          <cell r="G6970">
            <v>0</v>
          </cell>
        </row>
        <row r="6971">
          <cell r="G6971">
            <v>0</v>
          </cell>
        </row>
        <row r="6972">
          <cell r="G6972">
            <v>0</v>
          </cell>
        </row>
        <row r="6973">
          <cell r="G6973">
            <v>0</v>
          </cell>
        </row>
        <row r="6974">
          <cell r="G6974">
            <v>0</v>
          </cell>
        </row>
        <row r="6975">
          <cell r="G6975">
            <v>0</v>
          </cell>
        </row>
        <row r="6976">
          <cell r="G6976">
            <v>0</v>
          </cell>
        </row>
        <row r="6977">
          <cell r="G6977">
            <v>0</v>
          </cell>
        </row>
        <row r="6978">
          <cell r="G6978">
            <v>0</v>
          </cell>
        </row>
        <row r="6979">
          <cell r="G6979">
            <v>0</v>
          </cell>
        </row>
        <row r="6980">
          <cell r="G6980">
            <v>0</v>
          </cell>
        </row>
        <row r="6981">
          <cell r="G6981">
            <v>0</v>
          </cell>
        </row>
        <row r="6982">
          <cell r="G6982">
            <v>0</v>
          </cell>
        </row>
        <row r="6983">
          <cell r="G6983">
            <v>0</v>
          </cell>
        </row>
        <row r="6984">
          <cell r="G6984">
            <v>0</v>
          </cell>
        </row>
        <row r="6985">
          <cell r="G6985">
            <v>0</v>
          </cell>
        </row>
        <row r="6986">
          <cell r="G6986">
            <v>0</v>
          </cell>
        </row>
        <row r="6987">
          <cell r="G6987">
            <v>0</v>
          </cell>
        </row>
        <row r="6988">
          <cell r="G6988">
            <v>0</v>
          </cell>
        </row>
        <row r="6989">
          <cell r="G6989">
            <v>0</v>
          </cell>
        </row>
        <row r="6990">
          <cell r="G6990">
            <v>0</v>
          </cell>
        </row>
        <row r="6991">
          <cell r="G6991">
            <v>0</v>
          </cell>
        </row>
        <row r="6992">
          <cell r="G6992">
            <v>0</v>
          </cell>
        </row>
        <row r="6993">
          <cell r="G6993">
            <v>0</v>
          </cell>
        </row>
        <row r="6994">
          <cell r="G6994">
            <v>0</v>
          </cell>
        </row>
        <row r="6995">
          <cell r="G6995">
            <v>0</v>
          </cell>
        </row>
        <row r="6996">
          <cell r="G6996">
            <v>0</v>
          </cell>
        </row>
        <row r="6997">
          <cell r="G6997">
            <v>0</v>
          </cell>
        </row>
        <row r="6998">
          <cell r="G6998">
            <v>0</v>
          </cell>
        </row>
        <row r="6999">
          <cell r="G6999">
            <v>0</v>
          </cell>
        </row>
        <row r="7000">
          <cell r="G7000">
            <v>0</v>
          </cell>
        </row>
        <row r="7001">
          <cell r="G7001">
            <v>0</v>
          </cell>
        </row>
        <row r="7002">
          <cell r="G7002">
            <v>0</v>
          </cell>
        </row>
        <row r="7003">
          <cell r="G7003">
            <v>0</v>
          </cell>
        </row>
        <row r="7004">
          <cell r="G7004">
            <v>0</v>
          </cell>
        </row>
        <row r="7005">
          <cell r="G7005">
            <v>0</v>
          </cell>
        </row>
        <row r="7006">
          <cell r="G7006">
            <v>0</v>
          </cell>
        </row>
        <row r="7007">
          <cell r="G7007">
            <v>0</v>
          </cell>
        </row>
        <row r="7008">
          <cell r="G7008">
            <v>0</v>
          </cell>
        </row>
        <row r="7009">
          <cell r="G7009">
            <v>0</v>
          </cell>
        </row>
        <row r="7010">
          <cell r="G7010">
            <v>0</v>
          </cell>
        </row>
        <row r="7011">
          <cell r="G7011">
            <v>0</v>
          </cell>
        </row>
        <row r="7012">
          <cell r="G7012">
            <v>0</v>
          </cell>
        </row>
        <row r="7013">
          <cell r="G7013">
            <v>0</v>
          </cell>
        </row>
        <row r="7014">
          <cell r="G7014">
            <v>0</v>
          </cell>
        </row>
        <row r="7015">
          <cell r="G7015">
            <v>0</v>
          </cell>
        </row>
        <row r="7016">
          <cell r="G7016">
            <v>0</v>
          </cell>
        </row>
        <row r="7017">
          <cell r="G7017">
            <v>0</v>
          </cell>
        </row>
        <row r="7018">
          <cell r="G7018">
            <v>0</v>
          </cell>
        </row>
        <row r="7019">
          <cell r="G7019">
            <v>0</v>
          </cell>
        </row>
        <row r="7020">
          <cell r="G7020">
            <v>0</v>
          </cell>
        </row>
        <row r="7021">
          <cell r="G7021">
            <v>0</v>
          </cell>
        </row>
        <row r="7022">
          <cell r="G7022">
            <v>0</v>
          </cell>
        </row>
        <row r="7023">
          <cell r="G7023">
            <v>0</v>
          </cell>
        </row>
        <row r="7024">
          <cell r="G7024">
            <v>0</v>
          </cell>
        </row>
        <row r="7025">
          <cell r="G7025">
            <v>0</v>
          </cell>
        </row>
        <row r="7026">
          <cell r="G7026">
            <v>0</v>
          </cell>
        </row>
        <row r="7027">
          <cell r="G7027">
            <v>0</v>
          </cell>
        </row>
        <row r="7028">
          <cell r="G7028">
            <v>0</v>
          </cell>
        </row>
        <row r="7029">
          <cell r="G7029">
            <v>0</v>
          </cell>
        </row>
        <row r="7030">
          <cell r="G7030">
            <v>0</v>
          </cell>
        </row>
        <row r="7031">
          <cell r="G7031">
            <v>0</v>
          </cell>
        </row>
        <row r="7032">
          <cell r="G7032">
            <v>0</v>
          </cell>
        </row>
        <row r="7033">
          <cell r="G7033">
            <v>0</v>
          </cell>
        </row>
        <row r="7034">
          <cell r="G7034">
            <v>0</v>
          </cell>
        </row>
        <row r="7035">
          <cell r="G7035">
            <v>0</v>
          </cell>
        </row>
        <row r="7036">
          <cell r="G7036">
            <v>0</v>
          </cell>
        </row>
        <row r="7037">
          <cell r="G7037">
            <v>0</v>
          </cell>
        </row>
        <row r="7038">
          <cell r="G7038">
            <v>0</v>
          </cell>
        </row>
        <row r="7039">
          <cell r="G7039">
            <v>0</v>
          </cell>
        </row>
        <row r="7040">
          <cell r="G7040">
            <v>0</v>
          </cell>
        </row>
        <row r="7041">
          <cell r="G7041">
            <v>0</v>
          </cell>
        </row>
        <row r="7042">
          <cell r="G7042">
            <v>0</v>
          </cell>
        </row>
        <row r="7043">
          <cell r="G7043">
            <v>0</v>
          </cell>
        </row>
        <row r="7044">
          <cell r="G7044">
            <v>0</v>
          </cell>
        </row>
        <row r="7045">
          <cell r="G7045">
            <v>0</v>
          </cell>
        </row>
        <row r="7046">
          <cell r="G7046">
            <v>0</v>
          </cell>
        </row>
        <row r="7047">
          <cell r="G7047">
            <v>0</v>
          </cell>
        </row>
        <row r="7048">
          <cell r="G7048">
            <v>0</v>
          </cell>
        </row>
        <row r="7049">
          <cell r="G7049">
            <v>0</v>
          </cell>
        </row>
        <row r="7050">
          <cell r="G7050">
            <v>0</v>
          </cell>
        </row>
        <row r="7051">
          <cell r="G7051">
            <v>0</v>
          </cell>
        </row>
        <row r="7052">
          <cell r="G7052">
            <v>0</v>
          </cell>
        </row>
        <row r="7053">
          <cell r="G7053">
            <v>0</v>
          </cell>
        </row>
        <row r="7054">
          <cell r="G7054">
            <v>0</v>
          </cell>
        </row>
        <row r="7055">
          <cell r="G7055">
            <v>0</v>
          </cell>
        </row>
        <row r="7056">
          <cell r="G7056">
            <v>0</v>
          </cell>
        </row>
        <row r="7057">
          <cell r="G7057">
            <v>0</v>
          </cell>
        </row>
        <row r="7058">
          <cell r="G7058">
            <v>0</v>
          </cell>
        </row>
        <row r="7059">
          <cell r="G7059">
            <v>0</v>
          </cell>
        </row>
        <row r="7060">
          <cell r="G7060">
            <v>0</v>
          </cell>
        </row>
        <row r="7061">
          <cell r="G7061">
            <v>0</v>
          </cell>
        </row>
        <row r="7062">
          <cell r="G7062">
            <v>0</v>
          </cell>
        </row>
        <row r="7063">
          <cell r="G7063">
            <v>0</v>
          </cell>
        </row>
        <row r="7064">
          <cell r="G7064">
            <v>0</v>
          </cell>
        </row>
        <row r="7065">
          <cell r="G7065">
            <v>0</v>
          </cell>
        </row>
        <row r="7066">
          <cell r="G7066">
            <v>0</v>
          </cell>
        </row>
        <row r="7067">
          <cell r="G7067">
            <v>0</v>
          </cell>
        </row>
        <row r="7068">
          <cell r="G7068">
            <v>0</v>
          </cell>
        </row>
        <row r="7069">
          <cell r="G7069">
            <v>0</v>
          </cell>
        </row>
        <row r="7070">
          <cell r="G7070">
            <v>0</v>
          </cell>
        </row>
        <row r="7071">
          <cell r="G7071">
            <v>0</v>
          </cell>
        </row>
        <row r="7072">
          <cell r="G7072">
            <v>0</v>
          </cell>
        </row>
        <row r="7073">
          <cell r="G7073">
            <v>0</v>
          </cell>
        </row>
        <row r="7074">
          <cell r="G7074">
            <v>0</v>
          </cell>
        </row>
        <row r="7075">
          <cell r="G7075">
            <v>0</v>
          </cell>
        </row>
        <row r="7076">
          <cell r="G7076">
            <v>0</v>
          </cell>
        </row>
        <row r="7077">
          <cell r="G7077">
            <v>0</v>
          </cell>
        </row>
        <row r="7078">
          <cell r="G7078">
            <v>0</v>
          </cell>
        </row>
        <row r="7079">
          <cell r="G7079">
            <v>0</v>
          </cell>
        </row>
        <row r="7080">
          <cell r="G7080">
            <v>0</v>
          </cell>
        </row>
        <row r="7081">
          <cell r="G7081">
            <v>0</v>
          </cell>
        </row>
        <row r="7082">
          <cell r="G7082">
            <v>0</v>
          </cell>
        </row>
        <row r="7083">
          <cell r="G7083">
            <v>0</v>
          </cell>
        </row>
        <row r="7084">
          <cell r="G7084">
            <v>0</v>
          </cell>
        </row>
        <row r="7085">
          <cell r="G7085">
            <v>0</v>
          </cell>
        </row>
        <row r="7086">
          <cell r="G7086">
            <v>0</v>
          </cell>
        </row>
        <row r="7087">
          <cell r="G7087">
            <v>0</v>
          </cell>
        </row>
        <row r="7088">
          <cell r="G7088">
            <v>0</v>
          </cell>
        </row>
        <row r="7089">
          <cell r="G7089">
            <v>0</v>
          </cell>
        </row>
        <row r="7090">
          <cell r="G7090">
            <v>0</v>
          </cell>
        </row>
        <row r="7091">
          <cell r="G7091">
            <v>0</v>
          </cell>
        </row>
        <row r="7092">
          <cell r="G7092">
            <v>0</v>
          </cell>
        </row>
        <row r="7093">
          <cell r="G7093">
            <v>0</v>
          </cell>
        </row>
        <row r="7094">
          <cell r="G7094">
            <v>0</v>
          </cell>
        </row>
        <row r="7095">
          <cell r="G7095">
            <v>0</v>
          </cell>
        </row>
        <row r="7096">
          <cell r="G7096">
            <v>0</v>
          </cell>
        </row>
        <row r="7097">
          <cell r="G7097">
            <v>0</v>
          </cell>
        </row>
        <row r="7098">
          <cell r="G7098">
            <v>0</v>
          </cell>
        </row>
        <row r="7099">
          <cell r="G7099">
            <v>0</v>
          </cell>
        </row>
        <row r="7100">
          <cell r="G7100">
            <v>0</v>
          </cell>
        </row>
        <row r="7101">
          <cell r="G7101">
            <v>0</v>
          </cell>
        </row>
        <row r="7102">
          <cell r="G7102">
            <v>0</v>
          </cell>
        </row>
        <row r="7103">
          <cell r="G7103">
            <v>0</v>
          </cell>
        </row>
        <row r="7104">
          <cell r="G7104">
            <v>0</v>
          </cell>
        </row>
        <row r="7105">
          <cell r="G7105">
            <v>0</v>
          </cell>
        </row>
        <row r="7106">
          <cell r="G7106">
            <v>0</v>
          </cell>
        </row>
        <row r="7107">
          <cell r="G7107">
            <v>0</v>
          </cell>
        </row>
        <row r="7108">
          <cell r="G7108">
            <v>0</v>
          </cell>
        </row>
        <row r="7109">
          <cell r="G7109">
            <v>0</v>
          </cell>
        </row>
        <row r="7110">
          <cell r="G7110">
            <v>0</v>
          </cell>
        </row>
        <row r="7111">
          <cell r="G7111">
            <v>0</v>
          </cell>
        </row>
        <row r="7112">
          <cell r="G7112">
            <v>0</v>
          </cell>
        </row>
        <row r="7113">
          <cell r="G7113">
            <v>0</v>
          </cell>
        </row>
        <row r="7114">
          <cell r="G7114">
            <v>0</v>
          </cell>
        </row>
        <row r="7115">
          <cell r="G7115">
            <v>0</v>
          </cell>
        </row>
        <row r="7116">
          <cell r="G7116">
            <v>0</v>
          </cell>
        </row>
        <row r="7117">
          <cell r="G7117">
            <v>0</v>
          </cell>
        </row>
        <row r="7118">
          <cell r="G7118">
            <v>0</v>
          </cell>
        </row>
        <row r="7119">
          <cell r="G7119">
            <v>0</v>
          </cell>
        </row>
        <row r="7120">
          <cell r="G7120">
            <v>0</v>
          </cell>
        </row>
        <row r="7121">
          <cell r="G7121">
            <v>0</v>
          </cell>
        </row>
        <row r="7122">
          <cell r="G7122">
            <v>0</v>
          </cell>
        </row>
        <row r="7123">
          <cell r="G7123">
            <v>0</v>
          </cell>
        </row>
        <row r="7124">
          <cell r="G7124">
            <v>0</v>
          </cell>
        </row>
        <row r="7125">
          <cell r="G7125">
            <v>0</v>
          </cell>
        </row>
        <row r="7126">
          <cell r="G7126">
            <v>0</v>
          </cell>
        </row>
        <row r="7127">
          <cell r="G7127">
            <v>0</v>
          </cell>
        </row>
        <row r="7128">
          <cell r="G7128">
            <v>0</v>
          </cell>
        </row>
        <row r="7129">
          <cell r="G7129">
            <v>0</v>
          </cell>
        </row>
        <row r="7130">
          <cell r="G7130">
            <v>0</v>
          </cell>
        </row>
        <row r="7131">
          <cell r="G7131">
            <v>0</v>
          </cell>
        </row>
        <row r="7132">
          <cell r="G7132">
            <v>0</v>
          </cell>
        </row>
        <row r="7133">
          <cell r="G7133">
            <v>0</v>
          </cell>
        </row>
        <row r="7134">
          <cell r="G7134">
            <v>0</v>
          </cell>
        </row>
        <row r="7135">
          <cell r="G7135">
            <v>0</v>
          </cell>
        </row>
        <row r="7136">
          <cell r="G7136">
            <v>0</v>
          </cell>
        </row>
        <row r="7137">
          <cell r="G7137">
            <v>0</v>
          </cell>
        </row>
        <row r="7138">
          <cell r="G7138">
            <v>0</v>
          </cell>
        </row>
        <row r="7139">
          <cell r="G7139">
            <v>0</v>
          </cell>
        </row>
        <row r="7140">
          <cell r="G7140">
            <v>0</v>
          </cell>
        </row>
        <row r="7141">
          <cell r="G7141">
            <v>0</v>
          </cell>
        </row>
        <row r="7142">
          <cell r="G7142">
            <v>0</v>
          </cell>
        </row>
        <row r="7143">
          <cell r="G7143">
            <v>0</v>
          </cell>
        </row>
        <row r="7144">
          <cell r="G7144">
            <v>0</v>
          </cell>
        </row>
        <row r="7145">
          <cell r="G7145">
            <v>0</v>
          </cell>
        </row>
        <row r="7146">
          <cell r="G7146">
            <v>0</v>
          </cell>
        </row>
        <row r="7147">
          <cell r="G7147">
            <v>0</v>
          </cell>
        </row>
        <row r="7148">
          <cell r="G7148">
            <v>0</v>
          </cell>
        </row>
        <row r="7149">
          <cell r="G7149">
            <v>0</v>
          </cell>
        </row>
        <row r="7150">
          <cell r="G7150">
            <v>0</v>
          </cell>
        </row>
        <row r="7151">
          <cell r="G7151">
            <v>0</v>
          </cell>
        </row>
        <row r="7152">
          <cell r="G7152">
            <v>0</v>
          </cell>
        </row>
        <row r="7153">
          <cell r="G7153">
            <v>0</v>
          </cell>
        </row>
        <row r="7154">
          <cell r="G7154">
            <v>0</v>
          </cell>
        </row>
        <row r="7155">
          <cell r="G7155">
            <v>0</v>
          </cell>
        </row>
        <row r="7156">
          <cell r="G7156">
            <v>0</v>
          </cell>
        </row>
        <row r="7157">
          <cell r="G7157">
            <v>0</v>
          </cell>
        </row>
        <row r="7158">
          <cell r="G7158">
            <v>0</v>
          </cell>
        </row>
        <row r="7159">
          <cell r="G7159">
            <v>0</v>
          </cell>
        </row>
        <row r="7160">
          <cell r="G7160">
            <v>0</v>
          </cell>
        </row>
        <row r="7161">
          <cell r="G7161">
            <v>0</v>
          </cell>
        </row>
        <row r="7162">
          <cell r="G7162">
            <v>0</v>
          </cell>
        </row>
        <row r="7163">
          <cell r="G7163">
            <v>0</v>
          </cell>
        </row>
        <row r="7164">
          <cell r="G7164">
            <v>0</v>
          </cell>
        </row>
        <row r="7165">
          <cell r="G7165">
            <v>0</v>
          </cell>
        </row>
        <row r="7166">
          <cell r="G7166">
            <v>0</v>
          </cell>
        </row>
        <row r="7167">
          <cell r="G7167">
            <v>0</v>
          </cell>
        </row>
        <row r="7168">
          <cell r="G7168">
            <v>0</v>
          </cell>
        </row>
        <row r="7169">
          <cell r="G7169">
            <v>0</v>
          </cell>
        </row>
        <row r="7170">
          <cell r="G7170">
            <v>0</v>
          </cell>
        </row>
        <row r="7171">
          <cell r="G7171">
            <v>0</v>
          </cell>
        </row>
        <row r="7172">
          <cell r="G7172">
            <v>0</v>
          </cell>
        </row>
        <row r="7173">
          <cell r="G7173">
            <v>0</v>
          </cell>
        </row>
        <row r="7174">
          <cell r="G7174">
            <v>0</v>
          </cell>
        </row>
        <row r="7175">
          <cell r="G7175">
            <v>0</v>
          </cell>
        </row>
        <row r="7176">
          <cell r="G7176">
            <v>0</v>
          </cell>
        </row>
        <row r="7177">
          <cell r="G7177">
            <v>0</v>
          </cell>
        </row>
        <row r="7178">
          <cell r="G7178">
            <v>0</v>
          </cell>
        </row>
        <row r="7179">
          <cell r="G7179">
            <v>0</v>
          </cell>
        </row>
        <row r="7180">
          <cell r="G7180">
            <v>0</v>
          </cell>
        </row>
        <row r="7181">
          <cell r="G7181">
            <v>0</v>
          </cell>
        </row>
        <row r="7182">
          <cell r="G7182">
            <v>0</v>
          </cell>
        </row>
        <row r="7183">
          <cell r="G7183">
            <v>0</v>
          </cell>
        </row>
        <row r="7184">
          <cell r="G7184">
            <v>0</v>
          </cell>
        </row>
        <row r="7185">
          <cell r="G7185">
            <v>0</v>
          </cell>
        </row>
        <row r="7186">
          <cell r="G7186">
            <v>0</v>
          </cell>
        </row>
        <row r="7187">
          <cell r="G7187">
            <v>0</v>
          </cell>
        </row>
        <row r="7188">
          <cell r="G7188">
            <v>0</v>
          </cell>
        </row>
        <row r="7189">
          <cell r="G7189">
            <v>0</v>
          </cell>
        </row>
        <row r="7190">
          <cell r="G7190">
            <v>0</v>
          </cell>
        </row>
        <row r="7191">
          <cell r="G7191">
            <v>0</v>
          </cell>
        </row>
        <row r="7192">
          <cell r="G7192">
            <v>0</v>
          </cell>
        </row>
        <row r="7193">
          <cell r="G7193">
            <v>0</v>
          </cell>
        </row>
        <row r="7194">
          <cell r="G7194">
            <v>0</v>
          </cell>
        </row>
        <row r="7195">
          <cell r="G7195">
            <v>0</v>
          </cell>
        </row>
        <row r="7196">
          <cell r="G7196">
            <v>0</v>
          </cell>
        </row>
        <row r="7197">
          <cell r="G7197">
            <v>0</v>
          </cell>
        </row>
        <row r="7198">
          <cell r="G7198">
            <v>0</v>
          </cell>
        </row>
        <row r="7199">
          <cell r="G7199">
            <v>0</v>
          </cell>
        </row>
        <row r="7200">
          <cell r="G7200">
            <v>0</v>
          </cell>
        </row>
        <row r="7201">
          <cell r="G7201">
            <v>0</v>
          </cell>
        </row>
        <row r="7202">
          <cell r="G7202">
            <v>0</v>
          </cell>
        </row>
        <row r="7203">
          <cell r="G7203">
            <v>0</v>
          </cell>
        </row>
        <row r="7204">
          <cell r="G7204">
            <v>0</v>
          </cell>
        </row>
        <row r="7205">
          <cell r="G7205">
            <v>0</v>
          </cell>
        </row>
        <row r="7206">
          <cell r="G7206">
            <v>0</v>
          </cell>
        </row>
        <row r="7207">
          <cell r="G7207">
            <v>0</v>
          </cell>
        </row>
        <row r="7208">
          <cell r="G7208">
            <v>0</v>
          </cell>
        </row>
        <row r="7209">
          <cell r="G7209">
            <v>0</v>
          </cell>
        </row>
        <row r="7210">
          <cell r="G7210">
            <v>0</v>
          </cell>
        </row>
        <row r="7211">
          <cell r="G7211">
            <v>0</v>
          </cell>
        </row>
        <row r="7212">
          <cell r="G7212">
            <v>0</v>
          </cell>
        </row>
        <row r="7213">
          <cell r="G7213">
            <v>0</v>
          </cell>
        </row>
        <row r="7214">
          <cell r="G7214">
            <v>0</v>
          </cell>
        </row>
        <row r="7215">
          <cell r="G7215">
            <v>0</v>
          </cell>
        </row>
        <row r="7216">
          <cell r="G7216">
            <v>0</v>
          </cell>
        </row>
        <row r="7217">
          <cell r="G7217">
            <v>0</v>
          </cell>
        </row>
        <row r="7218">
          <cell r="G7218">
            <v>0</v>
          </cell>
        </row>
        <row r="7219">
          <cell r="G7219">
            <v>0</v>
          </cell>
        </row>
        <row r="7220">
          <cell r="G7220">
            <v>0</v>
          </cell>
        </row>
        <row r="7221">
          <cell r="G7221">
            <v>0</v>
          </cell>
        </row>
        <row r="7222">
          <cell r="G7222">
            <v>0</v>
          </cell>
        </row>
        <row r="7223">
          <cell r="G7223">
            <v>0</v>
          </cell>
        </row>
        <row r="7224">
          <cell r="G7224">
            <v>0</v>
          </cell>
        </row>
        <row r="7225">
          <cell r="G7225">
            <v>0</v>
          </cell>
        </row>
        <row r="7226">
          <cell r="G7226">
            <v>0</v>
          </cell>
        </row>
        <row r="7227">
          <cell r="G7227">
            <v>0</v>
          </cell>
        </row>
        <row r="7228">
          <cell r="G7228">
            <v>0</v>
          </cell>
        </row>
        <row r="7229">
          <cell r="G7229">
            <v>0</v>
          </cell>
        </row>
        <row r="7230">
          <cell r="G7230">
            <v>0</v>
          </cell>
        </row>
        <row r="7231">
          <cell r="G7231">
            <v>0</v>
          </cell>
        </row>
        <row r="7232">
          <cell r="G7232">
            <v>0</v>
          </cell>
        </row>
        <row r="7233">
          <cell r="G7233">
            <v>0</v>
          </cell>
        </row>
        <row r="7234">
          <cell r="G7234">
            <v>0</v>
          </cell>
        </row>
        <row r="7235">
          <cell r="G7235">
            <v>0</v>
          </cell>
        </row>
        <row r="7236">
          <cell r="G7236">
            <v>0</v>
          </cell>
        </row>
        <row r="7237">
          <cell r="G7237">
            <v>0</v>
          </cell>
        </row>
        <row r="7238">
          <cell r="G7238">
            <v>0</v>
          </cell>
        </row>
        <row r="7239">
          <cell r="G7239">
            <v>0</v>
          </cell>
        </row>
        <row r="7240">
          <cell r="G7240">
            <v>0</v>
          </cell>
        </row>
        <row r="7241">
          <cell r="G7241">
            <v>0</v>
          </cell>
        </row>
        <row r="7242">
          <cell r="G7242">
            <v>0</v>
          </cell>
        </row>
        <row r="7243">
          <cell r="G7243">
            <v>0</v>
          </cell>
        </row>
        <row r="7244">
          <cell r="G7244">
            <v>0</v>
          </cell>
        </row>
        <row r="7245">
          <cell r="G7245">
            <v>0</v>
          </cell>
        </row>
        <row r="7246">
          <cell r="G7246">
            <v>0</v>
          </cell>
        </row>
        <row r="7247">
          <cell r="G7247">
            <v>0</v>
          </cell>
        </row>
        <row r="7248">
          <cell r="G7248">
            <v>0</v>
          </cell>
        </row>
        <row r="7249">
          <cell r="G7249">
            <v>0</v>
          </cell>
        </row>
        <row r="7250">
          <cell r="G7250">
            <v>0</v>
          </cell>
        </row>
        <row r="7251">
          <cell r="G7251">
            <v>0</v>
          </cell>
        </row>
        <row r="7252">
          <cell r="G7252">
            <v>0</v>
          </cell>
        </row>
        <row r="7253">
          <cell r="G7253">
            <v>0</v>
          </cell>
        </row>
        <row r="7254">
          <cell r="G7254">
            <v>0</v>
          </cell>
        </row>
        <row r="7255">
          <cell r="G7255">
            <v>0</v>
          </cell>
        </row>
        <row r="7256">
          <cell r="G7256">
            <v>0</v>
          </cell>
        </row>
        <row r="7257">
          <cell r="G7257">
            <v>0</v>
          </cell>
        </row>
        <row r="7258">
          <cell r="G7258">
            <v>0</v>
          </cell>
        </row>
        <row r="7259">
          <cell r="G7259">
            <v>0</v>
          </cell>
        </row>
        <row r="7260">
          <cell r="G7260">
            <v>0</v>
          </cell>
        </row>
        <row r="7261">
          <cell r="G7261">
            <v>0</v>
          </cell>
        </row>
        <row r="7262">
          <cell r="G7262">
            <v>0</v>
          </cell>
        </row>
        <row r="7263">
          <cell r="G7263">
            <v>0</v>
          </cell>
        </row>
        <row r="7264">
          <cell r="G7264">
            <v>0</v>
          </cell>
        </row>
        <row r="7265">
          <cell r="G7265">
            <v>0</v>
          </cell>
        </row>
        <row r="7266">
          <cell r="G7266">
            <v>0</v>
          </cell>
        </row>
        <row r="7267">
          <cell r="G7267">
            <v>0</v>
          </cell>
        </row>
        <row r="7268">
          <cell r="G7268">
            <v>0</v>
          </cell>
        </row>
        <row r="7269">
          <cell r="G7269">
            <v>0</v>
          </cell>
        </row>
        <row r="7270">
          <cell r="G7270">
            <v>0</v>
          </cell>
        </row>
        <row r="7271">
          <cell r="G7271">
            <v>0</v>
          </cell>
        </row>
        <row r="7272">
          <cell r="G7272">
            <v>0</v>
          </cell>
        </row>
        <row r="7273">
          <cell r="G7273">
            <v>0</v>
          </cell>
        </row>
        <row r="7274">
          <cell r="G7274">
            <v>0</v>
          </cell>
        </row>
        <row r="7275">
          <cell r="G7275">
            <v>0</v>
          </cell>
        </row>
        <row r="7276">
          <cell r="G7276">
            <v>0</v>
          </cell>
        </row>
        <row r="7277">
          <cell r="G7277">
            <v>0</v>
          </cell>
        </row>
        <row r="7278">
          <cell r="G7278">
            <v>0</v>
          </cell>
        </row>
        <row r="7279">
          <cell r="G7279">
            <v>0</v>
          </cell>
        </row>
        <row r="7280">
          <cell r="G7280">
            <v>0</v>
          </cell>
        </row>
        <row r="7281">
          <cell r="G7281">
            <v>0</v>
          </cell>
        </row>
        <row r="7282">
          <cell r="G7282">
            <v>0</v>
          </cell>
        </row>
        <row r="7283">
          <cell r="G7283">
            <v>0</v>
          </cell>
        </row>
        <row r="7284">
          <cell r="G7284">
            <v>0</v>
          </cell>
        </row>
        <row r="7285">
          <cell r="G7285">
            <v>0</v>
          </cell>
        </row>
        <row r="7286">
          <cell r="G7286">
            <v>0</v>
          </cell>
        </row>
        <row r="7287">
          <cell r="G7287">
            <v>0</v>
          </cell>
        </row>
        <row r="7288">
          <cell r="G7288">
            <v>0</v>
          </cell>
        </row>
        <row r="7289">
          <cell r="G7289">
            <v>0</v>
          </cell>
        </row>
        <row r="7290">
          <cell r="G7290">
            <v>0</v>
          </cell>
        </row>
        <row r="7291">
          <cell r="G7291">
            <v>0</v>
          </cell>
        </row>
        <row r="7292">
          <cell r="G7292">
            <v>0</v>
          </cell>
        </row>
        <row r="7293">
          <cell r="G7293">
            <v>0</v>
          </cell>
        </row>
        <row r="7294">
          <cell r="G7294">
            <v>0</v>
          </cell>
        </row>
        <row r="7295">
          <cell r="G7295">
            <v>0</v>
          </cell>
        </row>
        <row r="7296">
          <cell r="G7296">
            <v>0</v>
          </cell>
        </row>
        <row r="7297">
          <cell r="G7297">
            <v>0</v>
          </cell>
        </row>
        <row r="7298">
          <cell r="G7298">
            <v>0</v>
          </cell>
        </row>
        <row r="7299">
          <cell r="G7299">
            <v>0</v>
          </cell>
        </row>
        <row r="7300">
          <cell r="G7300">
            <v>0</v>
          </cell>
        </row>
        <row r="7301">
          <cell r="G7301">
            <v>0</v>
          </cell>
        </row>
        <row r="7302">
          <cell r="G7302">
            <v>0</v>
          </cell>
        </row>
        <row r="7303">
          <cell r="G7303">
            <v>0</v>
          </cell>
        </row>
        <row r="7304">
          <cell r="G7304">
            <v>0</v>
          </cell>
        </row>
        <row r="7305">
          <cell r="G7305">
            <v>0</v>
          </cell>
        </row>
        <row r="7306">
          <cell r="G7306">
            <v>0</v>
          </cell>
        </row>
        <row r="7307">
          <cell r="G7307">
            <v>0</v>
          </cell>
        </row>
        <row r="7308">
          <cell r="G7308">
            <v>0</v>
          </cell>
        </row>
        <row r="7309">
          <cell r="G7309">
            <v>0</v>
          </cell>
        </row>
        <row r="7310">
          <cell r="G7310">
            <v>0</v>
          </cell>
        </row>
        <row r="7311">
          <cell r="G7311">
            <v>0</v>
          </cell>
        </row>
        <row r="7312">
          <cell r="G7312">
            <v>0</v>
          </cell>
        </row>
        <row r="7313">
          <cell r="G7313">
            <v>0</v>
          </cell>
        </row>
        <row r="7314">
          <cell r="G7314">
            <v>0</v>
          </cell>
        </row>
        <row r="7315">
          <cell r="G7315">
            <v>0</v>
          </cell>
        </row>
        <row r="7316">
          <cell r="G7316">
            <v>0</v>
          </cell>
        </row>
        <row r="7317">
          <cell r="G7317">
            <v>0</v>
          </cell>
        </row>
        <row r="7318">
          <cell r="G7318">
            <v>0</v>
          </cell>
        </row>
        <row r="7319">
          <cell r="G7319">
            <v>0</v>
          </cell>
        </row>
        <row r="7320">
          <cell r="G7320">
            <v>0</v>
          </cell>
        </row>
        <row r="7321">
          <cell r="G7321">
            <v>0</v>
          </cell>
        </row>
        <row r="7322">
          <cell r="G7322">
            <v>0</v>
          </cell>
        </row>
        <row r="7323">
          <cell r="G7323">
            <v>0</v>
          </cell>
        </row>
        <row r="7324">
          <cell r="G7324">
            <v>0</v>
          </cell>
        </row>
        <row r="7325">
          <cell r="G7325">
            <v>0</v>
          </cell>
        </row>
        <row r="7326">
          <cell r="G7326">
            <v>0</v>
          </cell>
        </row>
        <row r="7327">
          <cell r="G7327">
            <v>0</v>
          </cell>
        </row>
        <row r="7328">
          <cell r="G7328">
            <v>0</v>
          </cell>
        </row>
        <row r="7329">
          <cell r="G7329">
            <v>0</v>
          </cell>
        </row>
        <row r="7330">
          <cell r="G7330">
            <v>0</v>
          </cell>
        </row>
        <row r="7331">
          <cell r="G7331">
            <v>0</v>
          </cell>
        </row>
        <row r="7332">
          <cell r="G7332">
            <v>0</v>
          </cell>
        </row>
        <row r="7333">
          <cell r="G7333">
            <v>0</v>
          </cell>
        </row>
        <row r="7334">
          <cell r="G7334">
            <v>0</v>
          </cell>
        </row>
        <row r="7335">
          <cell r="G7335">
            <v>0</v>
          </cell>
        </row>
        <row r="7336">
          <cell r="G7336">
            <v>0</v>
          </cell>
        </row>
        <row r="7337">
          <cell r="G7337">
            <v>0</v>
          </cell>
        </row>
        <row r="7338">
          <cell r="G7338">
            <v>0</v>
          </cell>
        </row>
        <row r="7339">
          <cell r="G7339">
            <v>0</v>
          </cell>
        </row>
        <row r="7340">
          <cell r="G7340">
            <v>0</v>
          </cell>
        </row>
        <row r="7341">
          <cell r="G7341">
            <v>0</v>
          </cell>
        </row>
        <row r="7342">
          <cell r="G7342">
            <v>0</v>
          </cell>
        </row>
        <row r="7343">
          <cell r="G7343">
            <v>0</v>
          </cell>
        </row>
        <row r="7344">
          <cell r="G7344">
            <v>0</v>
          </cell>
        </row>
        <row r="7345">
          <cell r="G7345">
            <v>0</v>
          </cell>
        </row>
        <row r="7346">
          <cell r="G7346">
            <v>0</v>
          </cell>
        </row>
        <row r="7347">
          <cell r="G7347">
            <v>0</v>
          </cell>
        </row>
        <row r="7348">
          <cell r="G7348">
            <v>0</v>
          </cell>
        </row>
        <row r="7349">
          <cell r="G7349">
            <v>0</v>
          </cell>
        </row>
        <row r="7350">
          <cell r="G7350">
            <v>0</v>
          </cell>
        </row>
        <row r="7351">
          <cell r="G7351">
            <v>0</v>
          </cell>
        </row>
        <row r="7352">
          <cell r="G7352">
            <v>0</v>
          </cell>
        </row>
        <row r="7353">
          <cell r="G7353">
            <v>0</v>
          </cell>
        </row>
        <row r="7354">
          <cell r="G7354">
            <v>0</v>
          </cell>
        </row>
        <row r="7355">
          <cell r="G7355">
            <v>0</v>
          </cell>
        </row>
        <row r="7356">
          <cell r="G7356">
            <v>0</v>
          </cell>
        </row>
        <row r="7357">
          <cell r="G7357">
            <v>0</v>
          </cell>
        </row>
        <row r="7358">
          <cell r="G7358">
            <v>0</v>
          </cell>
        </row>
        <row r="7359">
          <cell r="G7359">
            <v>0</v>
          </cell>
        </row>
        <row r="7360">
          <cell r="G7360">
            <v>0</v>
          </cell>
        </row>
        <row r="7361">
          <cell r="G7361">
            <v>0</v>
          </cell>
        </row>
        <row r="7362">
          <cell r="G7362">
            <v>0</v>
          </cell>
        </row>
        <row r="7363">
          <cell r="G7363">
            <v>0</v>
          </cell>
        </row>
        <row r="7364">
          <cell r="G7364">
            <v>0</v>
          </cell>
        </row>
        <row r="7365">
          <cell r="G7365">
            <v>0</v>
          </cell>
        </row>
        <row r="7366">
          <cell r="G7366">
            <v>0</v>
          </cell>
        </row>
        <row r="7367">
          <cell r="G7367">
            <v>0</v>
          </cell>
        </row>
        <row r="7368">
          <cell r="G7368">
            <v>0</v>
          </cell>
        </row>
        <row r="7369">
          <cell r="G7369">
            <v>0</v>
          </cell>
        </row>
        <row r="7370">
          <cell r="G7370">
            <v>0</v>
          </cell>
        </row>
        <row r="7371">
          <cell r="G7371">
            <v>0</v>
          </cell>
        </row>
        <row r="7372">
          <cell r="G7372">
            <v>0</v>
          </cell>
        </row>
        <row r="7373">
          <cell r="G7373">
            <v>0</v>
          </cell>
        </row>
        <row r="7374">
          <cell r="G7374">
            <v>0</v>
          </cell>
        </row>
        <row r="7375">
          <cell r="G7375">
            <v>0</v>
          </cell>
        </row>
        <row r="7376">
          <cell r="G7376">
            <v>0</v>
          </cell>
        </row>
        <row r="7377">
          <cell r="G7377">
            <v>0</v>
          </cell>
        </row>
        <row r="7378">
          <cell r="G7378">
            <v>0</v>
          </cell>
        </row>
        <row r="7379">
          <cell r="G7379">
            <v>0</v>
          </cell>
        </row>
        <row r="7380">
          <cell r="G7380">
            <v>0</v>
          </cell>
        </row>
        <row r="7381">
          <cell r="G7381">
            <v>0</v>
          </cell>
        </row>
        <row r="7382">
          <cell r="G7382">
            <v>0</v>
          </cell>
        </row>
        <row r="7383">
          <cell r="G7383">
            <v>0</v>
          </cell>
        </row>
        <row r="7384">
          <cell r="G7384">
            <v>0</v>
          </cell>
        </row>
        <row r="7385">
          <cell r="G7385">
            <v>0</v>
          </cell>
        </row>
        <row r="7386">
          <cell r="G7386">
            <v>0</v>
          </cell>
        </row>
        <row r="7387">
          <cell r="G7387">
            <v>0</v>
          </cell>
        </row>
        <row r="7388">
          <cell r="G7388">
            <v>0</v>
          </cell>
        </row>
        <row r="7389">
          <cell r="G7389">
            <v>0</v>
          </cell>
        </row>
        <row r="7390">
          <cell r="G7390">
            <v>0</v>
          </cell>
        </row>
        <row r="7391">
          <cell r="G7391">
            <v>0</v>
          </cell>
        </row>
        <row r="7392">
          <cell r="G7392">
            <v>0</v>
          </cell>
        </row>
        <row r="7393">
          <cell r="G7393">
            <v>0</v>
          </cell>
        </row>
        <row r="7394">
          <cell r="G7394">
            <v>0</v>
          </cell>
        </row>
        <row r="7395">
          <cell r="G7395">
            <v>0</v>
          </cell>
        </row>
        <row r="7396">
          <cell r="G7396">
            <v>0</v>
          </cell>
        </row>
        <row r="7397">
          <cell r="G7397">
            <v>0</v>
          </cell>
        </row>
        <row r="7398">
          <cell r="G7398">
            <v>0</v>
          </cell>
        </row>
        <row r="7399">
          <cell r="G7399">
            <v>0</v>
          </cell>
        </row>
        <row r="7400">
          <cell r="G7400">
            <v>0</v>
          </cell>
        </row>
        <row r="7401">
          <cell r="G7401">
            <v>0</v>
          </cell>
        </row>
        <row r="7402">
          <cell r="G7402">
            <v>0</v>
          </cell>
        </row>
        <row r="7403">
          <cell r="G7403">
            <v>0</v>
          </cell>
        </row>
        <row r="7404">
          <cell r="G7404">
            <v>0</v>
          </cell>
        </row>
        <row r="7405">
          <cell r="G7405">
            <v>0</v>
          </cell>
        </row>
        <row r="7406">
          <cell r="G7406">
            <v>0</v>
          </cell>
        </row>
        <row r="7407">
          <cell r="G7407">
            <v>0</v>
          </cell>
        </row>
        <row r="7408">
          <cell r="G7408">
            <v>0</v>
          </cell>
        </row>
        <row r="7409">
          <cell r="G7409">
            <v>0</v>
          </cell>
        </row>
        <row r="7410">
          <cell r="G7410">
            <v>0</v>
          </cell>
        </row>
        <row r="7411">
          <cell r="G7411">
            <v>0</v>
          </cell>
        </row>
        <row r="7412">
          <cell r="G7412">
            <v>0</v>
          </cell>
        </row>
        <row r="7413">
          <cell r="G7413">
            <v>0</v>
          </cell>
        </row>
        <row r="7414">
          <cell r="G7414">
            <v>0</v>
          </cell>
        </row>
        <row r="7415">
          <cell r="G7415">
            <v>0</v>
          </cell>
        </row>
        <row r="7416">
          <cell r="G7416">
            <v>0</v>
          </cell>
        </row>
        <row r="7417">
          <cell r="G7417">
            <v>0</v>
          </cell>
        </row>
        <row r="7418">
          <cell r="G7418">
            <v>0</v>
          </cell>
        </row>
        <row r="7419">
          <cell r="G7419">
            <v>0</v>
          </cell>
        </row>
        <row r="7420">
          <cell r="G7420">
            <v>0</v>
          </cell>
        </row>
        <row r="7421">
          <cell r="G7421">
            <v>0</v>
          </cell>
        </row>
        <row r="7422">
          <cell r="G7422">
            <v>0</v>
          </cell>
        </row>
        <row r="7423">
          <cell r="G7423">
            <v>0</v>
          </cell>
        </row>
        <row r="7424">
          <cell r="G7424">
            <v>0</v>
          </cell>
        </row>
        <row r="7425">
          <cell r="G7425">
            <v>0</v>
          </cell>
        </row>
        <row r="7426">
          <cell r="G7426">
            <v>0</v>
          </cell>
        </row>
        <row r="7427">
          <cell r="G7427">
            <v>0</v>
          </cell>
        </row>
        <row r="7428">
          <cell r="G7428">
            <v>0</v>
          </cell>
        </row>
        <row r="7429">
          <cell r="G7429">
            <v>0</v>
          </cell>
        </row>
        <row r="7430">
          <cell r="G7430">
            <v>0</v>
          </cell>
        </row>
        <row r="7431">
          <cell r="G7431">
            <v>0</v>
          </cell>
        </row>
        <row r="7432">
          <cell r="G7432">
            <v>0</v>
          </cell>
        </row>
        <row r="7433">
          <cell r="G7433">
            <v>0</v>
          </cell>
        </row>
        <row r="7434">
          <cell r="G7434">
            <v>0</v>
          </cell>
        </row>
        <row r="7435">
          <cell r="G7435">
            <v>0</v>
          </cell>
        </row>
        <row r="7436">
          <cell r="G7436">
            <v>0</v>
          </cell>
        </row>
        <row r="7437">
          <cell r="G7437">
            <v>0</v>
          </cell>
        </row>
        <row r="7438">
          <cell r="G7438">
            <v>0</v>
          </cell>
        </row>
        <row r="7439">
          <cell r="G7439">
            <v>0</v>
          </cell>
        </row>
        <row r="7440">
          <cell r="G7440">
            <v>0</v>
          </cell>
        </row>
        <row r="7441">
          <cell r="G7441">
            <v>0</v>
          </cell>
        </row>
        <row r="7442">
          <cell r="G7442">
            <v>0</v>
          </cell>
        </row>
        <row r="7443">
          <cell r="G7443">
            <v>0</v>
          </cell>
        </row>
        <row r="7444">
          <cell r="G7444">
            <v>0</v>
          </cell>
        </row>
        <row r="7445">
          <cell r="G7445">
            <v>0</v>
          </cell>
        </row>
        <row r="7446">
          <cell r="G7446">
            <v>0</v>
          </cell>
        </row>
        <row r="7447">
          <cell r="G7447">
            <v>0</v>
          </cell>
        </row>
        <row r="7448">
          <cell r="G7448">
            <v>0</v>
          </cell>
        </row>
        <row r="7449">
          <cell r="G7449">
            <v>0</v>
          </cell>
        </row>
        <row r="7450">
          <cell r="G7450">
            <v>0</v>
          </cell>
        </row>
        <row r="7451">
          <cell r="G7451">
            <v>0</v>
          </cell>
        </row>
        <row r="7452">
          <cell r="G7452">
            <v>0</v>
          </cell>
        </row>
        <row r="7453">
          <cell r="G7453">
            <v>0</v>
          </cell>
        </row>
        <row r="7454">
          <cell r="G7454">
            <v>0</v>
          </cell>
        </row>
        <row r="7455">
          <cell r="G7455">
            <v>0</v>
          </cell>
        </row>
        <row r="7456">
          <cell r="G7456">
            <v>0</v>
          </cell>
        </row>
        <row r="7457">
          <cell r="G7457">
            <v>0</v>
          </cell>
        </row>
        <row r="7458">
          <cell r="G7458">
            <v>0</v>
          </cell>
        </row>
        <row r="7459">
          <cell r="G7459">
            <v>0</v>
          </cell>
        </row>
        <row r="7460">
          <cell r="G7460">
            <v>0</v>
          </cell>
        </row>
        <row r="7461">
          <cell r="G7461">
            <v>0</v>
          </cell>
        </row>
        <row r="7462">
          <cell r="G7462">
            <v>0</v>
          </cell>
        </row>
        <row r="7463">
          <cell r="G7463">
            <v>0</v>
          </cell>
        </row>
        <row r="7464">
          <cell r="G7464">
            <v>0</v>
          </cell>
        </row>
        <row r="7465">
          <cell r="G7465">
            <v>0</v>
          </cell>
        </row>
        <row r="7466">
          <cell r="G7466">
            <v>0</v>
          </cell>
        </row>
        <row r="7467">
          <cell r="G7467">
            <v>0</v>
          </cell>
        </row>
        <row r="7468">
          <cell r="G7468">
            <v>0</v>
          </cell>
        </row>
        <row r="7469">
          <cell r="G7469">
            <v>0</v>
          </cell>
        </row>
        <row r="7470">
          <cell r="G7470">
            <v>0</v>
          </cell>
        </row>
        <row r="7471">
          <cell r="G7471">
            <v>0</v>
          </cell>
        </row>
        <row r="7472">
          <cell r="G7472">
            <v>0</v>
          </cell>
        </row>
        <row r="7473">
          <cell r="G7473">
            <v>0</v>
          </cell>
        </row>
        <row r="7474">
          <cell r="G7474">
            <v>0</v>
          </cell>
        </row>
        <row r="7475">
          <cell r="G7475">
            <v>0</v>
          </cell>
        </row>
        <row r="7476">
          <cell r="G7476">
            <v>0</v>
          </cell>
        </row>
        <row r="7477">
          <cell r="G7477">
            <v>0</v>
          </cell>
        </row>
        <row r="7478">
          <cell r="G7478">
            <v>0</v>
          </cell>
        </row>
        <row r="7479">
          <cell r="G7479">
            <v>0</v>
          </cell>
        </row>
        <row r="7480">
          <cell r="G7480">
            <v>0</v>
          </cell>
        </row>
        <row r="7481">
          <cell r="G7481">
            <v>0</v>
          </cell>
        </row>
        <row r="7482">
          <cell r="G7482">
            <v>0</v>
          </cell>
        </row>
        <row r="7483">
          <cell r="G7483">
            <v>0</v>
          </cell>
        </row>
        <row r="7484">
          <cell r="G7484">
            <v>0</v>
          </cell>
        </row>
        <row r="7485">
          <cell r="G7485">
            <v>0</v>
          </cell>
        </row>
        <row r="7486">
          <cell r="G7486">
            <v>0</v>
          </cell>
        </row>
        <row r="7487">
          <cell r="G7487">
            <v>0</v>
          </cell>
        </row>
        <row r="7488">
          <cell r="G7488">
            <v>0</v>
          </cell>
        </row>
        <row r="7489">
          <cell r="G7489">
            <v>0</v>
          </cell>
        </row>
        <row r="7490">
          <cell r="G7490">
            <v>0</v>
          </cell>
        </row>
        <row r="7491">
          <cell r="G7491">
            <v>0</v>
          </cell>
        </row>
        <row r="7492">
          <cell r="G7492">
            <v>0</v>
          </cell>
        </row>
        <row r="7493">
          <cell r="G7493">
            <v>0</v>
          </cell>
        </row>
        <row r="7494">
          <cell r="G7494">
            <v>0</v>
          </cell>
        </row>
        <row r="7495">
          <cell r="G7495">
            <v>0</v>
          </cell>
        </row>
        <row r="7496">
          <cell r="G7496">
            <v>0</v>
          </cell>
        </row>
        <row r="7497">
          <cell r="G7497">
            <v>0</v>
          </cell>
        </row>
        <row r="7498">
          <cell r="G7498">
            <v>0</v>
          </cell>
        </row>
        <row r="7499">
          <cell r="G7499">
            <v>0</v>
          </cell>
        </row>
        <row r="7500">
          <cell r="G7500">
            <v>0</v>
          </cell>
        </row>
        <row r="7501">
          <cell r="G7501">
            <v>0</v>
          </cell>
        </row>
        <row r="7502">
          <cell r="G7502">
            <v>0</v>
          </cell>
        </row>
        <row r="7503">
          <cell r="G7503">
            <v>0</v>
          </cell>
        </row>
        <row r="7504">
          <cell r="G7504">
            <v>0</v>
          </cell>
        </row>
        <row r="7505">
          <cell r="G7505">
            <v>0</v>
          </cell>
        </row>
        <row r="7506">
          <cell r="G7506">
            <v>0</v>
          </cell>
        </row>
        <row r="7507">
          <cell r="G7507">
            <v>0</v>
          </cell>
        </row>
        <row r="7508">
          <cell r="G7508">
            <v>0</v>
          </cell>
        </row>
        <row r="7509">
          <cell r="G7509">
            <v>0</v>
          </cell>
        </row>
        <row r="7510">
          <cell r="G7510">
            <v>0</v>
          </cell>
        </row>
        <row r="7511">
          <cell r="G7511">
            <v>0</v>
          </cell>
        </row>
        <row r="7512">
          <cell r="G7512">
            <v>0</v>
          </cell>
        </row>
        <row r="7513">
          <cell r="G7513">
            <v>0</v>
          </cell>
        </row>
        <row r="7514">
          <cell r="G7514">
            <v>0</v>
          </cell>
        </row>
        <row r="7515">
          <cell r="G7515">
            <v>0</v>
          </cell>
        </row>
        <row r="7516">
          <cell r="G7516">
            <v>0</v>
          </cell>
        </row>
        <row r="7517">
          <cell r="G7517">
            <v>0</v>
          </cell>
        </row>
        <row r="7518">
          <cell r="G7518">
            <v>0</v>
          </cell>
        </row>
        <row r="7519">
          <cell r="G7519">
            <v>0</v>
          </cell>
        </row>
        <row r="7520">
          <cell r="G7520">
            <v>0</v>
          </cell>
        </row>
        <row r="7521">
          <cell r="G7521">
            <v>0</v>
          </cell>
        </row>
        <row r="7522">
          <cell r="G7522">
            <v>0</v>
          </cell>
        </row>
        <row r="7523">
          <cell r="G7523">
            <v>0</v>
          </cell>
        </row>
        <row r="7524">
          <cell r="G7524">
            <v>0</v>
          </cell>
        </row>
        <row r="7525">
          <cell r="G7525">
            <v>0</v>
          </cell>
        </row>
        <row r="7526">
          <cell r="G7526">
            <v>0</v>
          </cell>
        </row>
        <row r="7527">
          <cell r="G7527">
            <v>0</v>
          </cell>
        </row>
        <row r="7528">
          <cell r="G7528">
            <v>0</v>
          </cell>
        </row>
        <row r="7529">
          <cell r="G7529">
            <v>0</v>
          </cell>
        </row>
        <row r="7530">
          <cell r="G7530">
            <v>0</v>
          </cell>
        </row>
        <row r="7531">
          <cell r="G7531">
            <v>0</v>
          </cell>
        </row>
        <row r="7532">
          <cell r="G7532">
            <v>0</v>
          </cell>
        </row>
        <row r="7533">
          <cell r="G7533">
            <v>0</v>
          </cell>
        </row>
        <row r="7534">
          <cell r="G7534">
            <v>0</v>
          </cell>
        </row>
        <row r="7535">
          <cell r="G7535">
            <v>0</v>
          </cell>
        </row>
        <row r="7536">
          <cell r="G7536">
            <v>0</v>
          </cell>
        </row>
        <row r="7537">
          <cell r="G7537">
            <v>0</v>
          </cell>
        </row>
        <row r="7538">
          <cell r="G7538">
            <v>0</v>
          </cell>
        </row>
        <row r="7539">
          <cell r="G7539">
            <v>0</v>
          </cell>
        </row>
        <row r="7540">
          <cell r="G7540">
            <v>0</v>
          </cell>
        </row>
        <row r="7541">
          <cell r="G7541">
            <v>0</v>
          </cell>
        </row>
        <row r="7542">
          <cell r="G7542">
            <v>0</v>
          </cell>
        </row>
        <row r="7543">
          <cell r="G7543">
            <v>0</v>
          </cell>
        </row>
        <row r="7544">
          <cell r="G7544">
            <v>0</v>
          </cell>
        </row>
        <row r="7545">
          <cell r="G7545">
            <v>0</v>
          </cell>
        </row>
        <row r="7546">
          <cell r="G7546">
            <v>0</v>
          </cell>
        </row>
        <row r="7547">
          <cell r="G7547">
            <v>0</v>
          </cell>
        </row>
        <row r="7548">
          <cell r="G7548">
            <v>0</v>
          </cell>
        </row>
        <row r="7549">
          <cell r="G7549">
            <v>0</v>
          </cell>
        </row>
        <row r="7550">
          <cell r="G7550">
            <v>0</v>
          </cell>
        </row>
        <row r="7551">
          <cell r="G7551">
            <v>0</v>
          </cell>
        </row>
        <row r="7552">
          <cell r="G7552">
            <v>0</v>
          </cell>
        </row>
        <row r="7553">
          <cell r="G7553">
            <v>0</v>
          </cell>
        </row>
        <row r="7554">
          <cell r="G7554">
            <v>0</v>
          </cell>
        </row>
        <row r="7555">
          <cell r="G7555">
            <v>0</v>
          </cell>
        </row>
        <row r="7556">
          <cell r="G7556">
            <v>0</v>
          </cell>
        </row>
        <row r="7557">
          <cell r="G7557">
            <v>0</v>
          </cell>
        </row>
        <row r="7558">
          <cell r="G7558">
            <v>0</v>
          </cell>
        </row>
        <row r="7559">
          <cell r="G7559">
            <v>0</v>
          </cell>
        </row>
        <row r="7560">
          <cell r="G7560">
            <v>0</v>
          </cell>
        </row>
        <row r="7561">
          <cell r="G7561">
            <v>0</v>
          </cell>
        </row>
        <row r="7562">
          <cell r="G7562">
            <v>0</v>
          </cell>
        </row>
        <row r="7563">
          <cell r="G7563">
            <v>0</v>
          </cell>
        </row>
        <row r="7564">
          <cell r="G7564">
            <v>0</v>
          </cell>
        </row>
        <row r="7565">
          <cell r="G7565">
            <v>0</v>
          </cell>
        </row>
        <row r="7566">
          <cell r="G7566">
            <v>0</v>
          </cell>
        </row>
        <row r="7567">
          <cell r="G7567">
            <v>0</v>
          </cell>
        </row>
        <row r="7568">
          <cell r="G7568">
            <v>0</v>
          </cell>
        </row>
        <row r="7569">
          <cell r="G7569">
            <v>0</v>
          </cell>
        </row>
        <row r="7570">
          <cell r="G7570">
            <v>0</v>
          </cell>
        </row>
        <row r="7571">
          <cell r="G7571">
            <v>0</v>
          </cell>
        </row>
        <row r="7572">
          <cell r="G7572">
            <v>0</v>
          </cell>
        </row>
        <row r="7573">
          <cell r="G7573">
            <v>0</v>
          </cell>
        </row>
        <row r="7574">
          <cell r="G7574">
            <v>0</v>
          </cell>
        </row>
        <row r="7575">
          <cell r="G7575">
            <v>0</v>
          </cell>
        </row>
        <row r="7576">
          <cell r="G7576">
            <v>0</v>
          </cell>
        </row>
        <row r="7577">
          <cell r="G7577">
            <v>0</v>
          </cell>
        </row>
        <row r="7578">
          <cell r="G7578">
            <v>0</v>
          </cell>
        </row>
        <row r="7579">
          <cell r="G7579">
            <v>0</v>
          </cell>
        </row>
        <row r="7580">
          <cell r="G7580">
            <v>0</v>
          </cell>
        </row>
        <row r="7581">
          <cell r="G7581">
            <v>0</v>
          </cell>
        </row>
        <row r="7582">
          <cell r="G7582">
            <v>0</v>
          </cell>
        </row>
        <row r="7583">
          <cell r="G7583">
            <v>0</v>
          </cell>
        </row>
        <row r="7584">
          <cell r="G7584">
            <v>0</v>
          </cell>
        </row>
        <row r="7585">
          <cell r="G7585">
            <v>0</v>
          </cell>
        </row>
        <row r="7586">
          <cell r="G7586">
            <v>0</v>
          </cell>
        </row>
        <row r="7587">
          <cell r="G7587">
            <v>0</v>
          </cell>
        </row>
        <row r="7588">
          <cell r="G7588">
            <v>0</v>
          </cell>
        </row>
        <row r="7589">
          <cell r="G7589">
            <v>0</v>
          </cell>
        </row>
        <row r="7590">
          <cell r="G7590">
            <v>0</v>
          </cell>
        </row>
        <row r="7591">
          <cell r="G7591">
            <v>0</v>
          </cell>
        </row>
        <row r="7592">
          <cell r="G7592">
            <v>0</v>
          </cell>
        </row>
        <row r="7593">
          <cell r="G7593">
            <v>0</v>
          </cell>
        </row>
        <row r="7594">
          <cell r="G7594">
            <v>0</v>
          </cell>
        </row>
        <row r="7595">
          <cell r="G7595">
            <v>0</v>
          </cell>
        </row>
        <row r="7596">
          <cell r="G7596">
            <v>0</v>
          </cell>
        </row>
        <row r="7597">
          <cell r="G7597">
            <v>0</v>
          </cell>
        </row>
        <row r="7598">
          <cell r="G7598">
            <v>0</v>
          </cell>
        </row>
        <row r="7599">
          <cell r="G7599">
            <v>0</v>
          </cell>
        </row>
        <row r="7600">
          <cell r="G7600">
            <v>0</v>
          </cell>
        </row>
        <row r="7601">
          <cell r="G7601">
            <v>0</v>
          </cell>
        </row>
        <row r="7602">
          <cell r="G7602">
            <v>0</v>
          </cell>
        </row>
        <row r="7603">
          <cell r="G7603">
            <v>0</v>
          </cell>
        </row>
        <row r="7604">
          <cell r="G7604">
            <v>0</v>
          </cell>
        </row>
        <row r="7605">
          <cell r="G7605">
            <v>0</v>
          </cell>
        </row>
        <row r="7606">
          <cell r="G7606">
            <v>0</v>
          </cell>
        </row>
        <row r="7607">
          <cell r="G7607">
            <v>0</v>
          </cell>
        </row>
        <row r="7608">
          <cell r="G7608">
            <v>0</v>
          </cell>
        </row>
        <row r="7609">
          <cell r="G7609">
            <v>0</v>
          </cell>
        </row>
        <row r="7610">
          <cell r="G7610">
            <v>0</v>
          </cell>
        </row>
        <row r="7611">
          <cell r="G7611">
            <v>0</v>
          </cell>
        </row>
        <row r="7612">
          <cell r="G7612">
            <v>0</v>
          </cell>
        </row>
        <row r="7613">
          <cell r="G7613">
            <v>0</v>
          </cell>
        </row>
        <row r="7614">
          <cell r="G7614">
            <v>0</v>
          </cell>
        </row>
        <row r="7615">
          <cell r="G7615">
            <v>0</v>
          </cell>
        </row>
        <row r="7616">
          <cell r="G7616">
            <v>0</v>
          </cell>
        </row>
        <row r="7617">
          <cell r="G7617">
            <v>0</v>
          </cell>
        </row>
        <row r="7618">
          <cell r="G7618">
            <v>0</v>
          </cell>
        </row>
        <row r="7619">
          <cell r="G7619">
            <v>0</v>
          </cell>
        </row>
        <row r="7620">
          <cell r="G7620">
            <v>0</v>
          </cell>
        </row>
        <row r="7621">
          <cell r="G7621">
            <v>0</v>
          </cell>
        </row>
        <row r="7622">
          <cell r="G7622">
            <v>0</v>
          </cell>
        </row>
        <row r="7623">
          <cell r="G7623">
            <v>0</v>
          </cell>
        </row>
        <row r="7624">
          <cell r="G7624">
            <v>0</v>
          </cell>
        </row>
        <row r="7625">
          <cell r="G7625">
            <v>0</v>
          </cell>
        </row>
        <row r="7626">
          <cell r="G7626">
            <v>0</v>
          </cell>
        </row>
        <row r="7627">
          <cell r="G7627">
            <v>0</v>
          </cell>
        </row>
        <row r="7628">
          <cell r="G7628">
            <v>0</v>
          </cell>
        </row>
        <row r="7629">
          <cell r="G7629">
            <v>0</v>
          </cell>
        </row>
        <row r="7630">
          <cell r="G7630">
            <v>0</v>
          </cell>
        </row>
        <row r="7631">
          <cell r="G7631">
            <v>0</v>
          </cell>
        </row>
        <row r="7632">
          <cell r="G7632">
            <v>0</v>
          </cell>
        </row>
        <row r="7633">
          <cell r="G7633">
            <v>0</v>
          </cell>
        </row>
        <row r="7634">
          <cell r="G7634">
            <v>0</v>
          </cell>
        </row>
        <row r="7635">
          <cell r="G7635">
            <v>0</v>
          </cell>
        </row>
        <row r="7636">
          <cell r="G7636">
            <v>0</v>
          </cell>
        </row>
        <row r="7637">
          <cell r="G7637">
            <v>0</v>
          </cell>
        </row>
        <row r="7638">
          <cell r="G7638">
            <v>0</v>
          </cell>
        </row>
        <row r="7639">
          <cell r="G7639">
            <v>0</v>
          </cell>
        </row>
        <row r="7640">
          <cell r="G7640">
            <v>0</v>
          </cell>
        </row>
        <row r="7641">
          <cell r="G7641">
            <v>0</v>
          </cell>
        </row>
        <row r="7642">
          <cell r="G7642">
            <v>0</v>
          </cell>
        </row>
        <row r="7643">
          <cell r="G7643">
            <v>0</v>
          </cell>
        </row>
        <row r="7644">
          <cell r="G7644">
            <v>0</v>
          </cell>
        </row>
        <row r="7645">
          <cell r="G7645">
            <v>0</v>
          </cell>
        </row>
        <row r="7646">
          <cell r="G7646">
            <v>0</v>
          </cell>
        </row>
        <row r="7647">
          <cell r="G7647">
            <v>0</v>
          </cell>
        </row>
        <row r="7648">
          <cell r="G7648">
            <v>0</v>
          </cell>
        </row>
        <row r="7649">
          <cell r="G7649">
            <v>0</v>
          </cell>
        </row>
        <row r="7650">
          <cell r="G7650">
            <v>0</v>
          </cell>
        </row>
        <row r="7651">
          <cell r="G7651">
            <v>0</v>
          </cell>
        </row>
        <row r="7652">
          <cell r="G7652">
            <v>0</v>
          </cell>
        </row>
        <row r="7653">
          <cell r="G7653">
            <v>0</v>
          </cell>
        </row>
        <row r="7654">
          <cell r="G7654">
            <v>0</v>
          </cell>
        </row>
        <row r="7655">
          <cell r="G7655">
            <v>0</v>
          </cell>
        </row>
        <row r="7656">
          <cell r="G7656">
            <v>0</v>
          </cell>
        </row>
        <row r="7657">
          <cell r="G7657">
            <v>0</v>
          </cell>
        </row>
        <row r="7658">
          <cell r="G7658">
            <v>0</v>
          </cell>
        </row>
        <row r="7659">
          <cell r="G7659">
            <v>0</v>
          </cell>
        </row>
        <row r="7660">
          <cell r="G7660">
            <v>0</v>
          </cell>
        </row>
        <row r="7661">
          <cell r="G7661">
            <v>0</v>
          </cell>
        </row>
        <row r="7662">
          <cell r="G7662">
            <v>0</v>
          </cell>
        </row>
        <row r="7663">
          <cell r="G7663">
            <v>0</v>
          </cell>
        </row>
        <row r="7664">
          <cell r="G7664">
            <v>0</v>
          </cell>
        </row>
        <row r="7665">
          <cell r="G7665">
            <v>0</v>
          </cell>
        </row>
        <row r="7666">
          <cell r="G7666">
            <v>0</v>
          </cell>
        </row>
        <row r="7667">
          <cell r="G7667">
            <v>0</v>
          </cell>
        </row>
        <row r="7668">
          <cell r="G7668">
            <v>0</v>
          </cell>
        </row>
        <row r="7669">
          <cell r="G7669">
            <v>0</v>
          </cell>
        </row>
        <row r="7670">
          <cell r="G7670">
            <v>0</v>
          </cell>
        </row>
        <row r="7671">
          <cell r="G7671">
            <v>0</v>
          </cell>
        </row>
        <row r="7672">
          <cell r="G7672">
            <v>0</v>
          </cell>
        </row>
        <row r="7673">
          <cell r="G7673">
            <v>0</v>
          </cell>
        </row>
        <row r="7674">
          <cell r="G7674">
            <v>0</v>
          </cell>
        </row>
        <row r="7675">
          <cell r="G7675">
            <v>0</v>
          </cell>
        </row>
        <row r="7676">
          <cell r="G7676">
            <v>0</v>
          </cell>
        </row>
        <row r="7677">
          <cell r="G7677">
            <v>0</v>
          </cell>
        </row>
        <row r="7678">
          <cell r="G7678">
            <v>0</v>
          </cell>
        </row>
        <row r="7679">
          <cell r="G7679">
            <v>0</v>
          </cell>
        </row>
        <row r="7680">
          <cell r="G7680">
            <v>0</v>
          </cell>
        </row>
        <row r="7681">
          <cell r="G7681">
            <v>0</v>
          </cell>
        </row>
        <row r="7682">
          <cell r="G7682">
            <v>0</v>
          </cell>
        </row>
        <row r="7683">
          <cell r="G7683">
            <v>0</v>
          </cell>
        </row>
        <row r="7684">
          <cell r="G7684">
            <v>0</v>
          </cell>
        </row>
        <row r="7685">
          <cell r="G7685">
            <v>0</v>
          </cell>
        </row>
        <row r="7686">
          <cell r="G7686">
            <v>0</v>
          </cell>
        </row>
        <row r="7687">
          <cell r="G7687">
            <v>0</v>
          </cell>
        </row>
        <row r="7688">
          <cell r="G7688">
            <v>0</v>
          </cell>
        </row>
        <row r="7689">
          <cell r="G7689">
            <v>0</v>
          </cell>
        </row>
        <row r="7690">
          <cell r="G7690">
            <v>0</v>
          </cell>
        </row>
        <row r="7691">
          <cell r="G7691">
            <v>0</v>
          </cell>
        </row>
        <row r="7692">
          <cell r="G7692">
            <v>0</v>
          </cell>
        </row>
        <row r="7693">
          <cell r="G7693">
            <v>0</v>
          </cell>
        </row>
        <row r="7694">
          <cell r="G7694">
            <v>0</v>
          </cell>
        </row>
        <row r="7695">
          <cell r="G7695">
            <v>0</v>
          </cell>
        </row>
        <row r="7696">
          <cell r="G7696">
            <v>0</v>
          </cell>
        </row>
        <row r="7697">
          <cell r="G7697">
            <v>0</v>
          </cell>
        </row>
        <row r="7698">
          <cell r="G7698">
            <v>0</v>
          </cell>
        </row>
        <row r="7699">
          <cell r="G7699">
            <v>0</v>
          </cell>
        </row>
        <row r="7700">
          <cell r="G7700">
            <v>0</v>
          </cell>
        </row>
        <row r="7701">
          <cell r="G7701">
            <v>0</v>
          </cell>
        </row>
        <row r="7702">
          <cell r="G7702">
            <v>0</v>
          </cell>
        </row>
        <row r="7703">
          <cell r="G7703">
            <v>0</v>
          </cell>
        </row>
        <row r="7704">
          <cell r="G7704">
            <v>0</v>
          </cell>
        </row>
        <row r="7705">
          <cell r="G7705">
            <v>0</v>
          </cell>
        </row>
        <row r="7706">
          <cell r="G7706">
            <v>0</v>
          </cell>
        </row>
        <row r="7707">
          <cell r="G7707">
            <v>0</v>
          </cell>
        </row>
        <row r="7708">
          <cell r="G7708">
            <v>0</v>
          </cell>
        </row>
        <row r="7709">
          <cell r="G7709">
            <v>0</v>
          </cell>
        </row>
        <row r="7710">
          <cell r="G7710">
            <v>0</v>
          </cell>
        </row>
        <row r="7711">
          <cell r="G7711">
            <v>0</v>
          </cell>
        </row>
        <row r="7712">
          <cell r="G7712">
            <v>0</v>
          </cell>
        </row>
        <row r="7713">
          <cell r="G7713">
            <v>0</v>
          </cell>
        </row>
        <row r="7714">
          <cell r="G7714">
            <v>0</v>
          </cell>
        </row>
        <row r="7715">
          <cell r="G7715">
            <v>0</v>
          </cell>
        </row>
        <row r="7716">
          <cell r="G7716">
            <v>0</v>
          </cell>
        </row>
        <row r="7717">
          <cell r="G7717">
            <v>0</v>
          </cell>
        </row>
        <row r="7718">
          <cell r="G7718">
            <v>0</v>
          </cell>
        </row>
        <row r="7719">
          <cell r="G7719">
            <v>0</v>
          </cell>
        </row>
        <row r="7720">
          <cell r="G7720">
            <v>0</v>
          </cell>
        </row>
        <row r="7721">
          <cell r="G7721">
            <v>0</v>
          </cell>
        </row>
        <row r="7722">
          <cell r="G7722">
            <v>0</v>
          </cell>
        </row>
        <row r="7723">
          <cell r="G7723">
            <v>0</v>
          </cell>
        </row>
        <row r="7724">
          <cell r="G7724">
            <v>0</v>
          </cell>
        </row>
        <row r="7725">
          <cell r="G7725">
            <v>0</v>
          </cell>
        </row>
        <row r="7726">
          <cell r="G7726">
            <v>0</v>
          </cell>
        </row>
        <row r="7727">
          <cell r="G7727">
            <v>0</v>
          </cell>
        </row>
        <row r="7728">
          <cell r="G7728">
            <v>0</v>
          </cell>
        </row>
        <row r="7729">
          <cell r="G7729">
            <v>0</v>
          </cell>
        </row>
        <row r="7730">
          <cell r="G7730">
            <v>0</v>
          </cell>
        </row>
        <row r="7731">
          <cell r="G7731">
            <v>0</v>
          </cell>
        </row>
        <row r="7732">
          <cell r="G7732">
            <v>0</v>
          </cell>
        </row>
        <row r="7733">
          <cell r="G7733">
            <v>0</v>
          </cell>
        </row>
        <row r="7734">
          <cell r="G7734">
            <v>0</v>
          </cell>
        </row>
        <row r="7735">
          <cell r="G7735">
            <v>0</v>
          </cell>
        </row>
        <row r="7736">
          <cell r="G7736">
            <v>0</v>
          </cell>
        </row>
        <row r="7737">
          <cell r="G7737">
            <v>0</v>
          </cell>
        </row>
        <row r="7738">
          <cell r="G7738">
            <v>0</v>
          </cell>
        </row>
        <row r="7739">
          <cell r="G7739">
            <v>0</v>
          </cell>
        </row>
        <row r="7740">
          <cell r="G7740">
            <v>0</v>
          </cell>
        </row>
        <row r="7741">
          <cell r="G7741">
            <v>0</v>
          </cell>
        </row>
        <row r="7742">
          <cell r="G7742">
            <v>0</v>
          </cell>
        </row>
        <row r="7743">
          <cell r="G7743">
            <v>0</v>
          </cell>
        </row>
        <row r="7744">
          <cell r="G7744">
            <v>0</v>
          </cell>
        </row>
        <row r="7745">
          <cell r="G7745">
            <v>0</v>
          </cell>
        </row>
        <row r="7746">
          <cell r="G7746">
            <v>0</v>
          </cell>
        </row>
        <row r="7747">
          <cell r="G7747">
            <v>0</v>
          </cell>
        </row>
        <row r="7748">
          <cell r="G7748">
            <v>0</v>
          </cell>
        </row>
        <row r="7749">
          <cell r="G7749">
            <v>0</v>
          </cell>
        </row>
        <row r="7750">
          <cell r="G7750">
            <v>0</v>
          </cell>
        </row>
        <row r="7751">
          <cell r="G7751">
            <v>0</v>
          </cell>
        </row>
        <row r="7752">
          <cell r="G7752">
            <v>0</v>
          </cell>
        </row>
        <row r="7753">
          <cell r="G7753">
            <v>0</v>
          </cell>
        </row>
        <row r="7754">
          <cell r="G7754">
            <v>0</v>
          </cell>
        </row>
        <row r="7755">
          <cell r="G7755">
            <v>0</v>
          </cell>
        </row>
        <row r="7756">
          <cell r="G7756">
            <v>0</v>
          </cell>
        </row>
        <row r="7757">
          <cell r="G7757">
            <v>0</v>
          </cell>
        </row>
        <row r="7758">
          <cell r="G7758">
            <v>0</v>
          </cell>
        </row>
        <row r="7759">
          <cell r="G7759">
            <v>0</v>
          </cell>
        </row>
        <row r="7760">
          <cell r="G7760">
            <v>0</v>
          </cell>
        </row>
        <row r="7761">
          <cell r="G7761">
            <v>0</v>
          </cell>
        </row>
        <row r="7762">
          <cell r="G7762">
            <v>0</v>
          </cell>
        </row>
        <row r="7763">
          <cell r="G7763">
            <v>0</v>
          </cell>
        </row>
        <row r="7764">
          <cell r="G7764">
            <v>0</v>
          </cell>
        </row>
        <row r="7765">
          <cell r="G7765">
            <v>0</v>
          </cell>
        </row>
        <row r="7766">
          <cell r="G7766">
            <v>0</v>
          </cell>
        </row>
        <row r="7767">
          <cell r="G7767">
            <v>0</v>
          </cell>
        </row>
        <row r="7768">
          <cell r="G7768">
            <v>0</v>
          </cell>
        </row>
        <row r="7769">
          <cell r="G7769">
            <v>0</v>
          </cell>
        </row>
        <row r="7770">
          <cell r="G7770">
            <v>0</v>
          </cell>
        </row>
        <row r="7771">
          <cell r="G7771">
            <v>0</v>
          </cell>
        </row>
        <row r="7772">
          <cell r="G7772">
            <v>0</v>
          </cell>
        </row>
        <row r="7773">
          <cell r="G7773">
            <v>0</v>
          </cell>
        </row>
        <row r="7774">
          <cell r="G7774">
            <v>0</v>
          </cell>
        </row>
        <row r="7775">
          <cell r="G7775">
            <v>0</v>
          </cell>
        </row>
        <row r="7776">
          <cell r="G7776">
            <v>0</v>
          </cell>
        </row>
        <row r="7777">
          <cell r="G7777">
            <v>0</v>
          </cell>
        </row>
        <row r="7778">
          <cell r="G7778">
            <v>0</v>
          </cell>
        </row>
        <row r="7779">
          <cell r="G7779">
            <v>0</v>
          </cell>
        </row>
        <row r="7780">
          <cell r="G7780">
            <v>0</v>
          </cell>
        </row>
        <row r="7781">
          <cell r="G7781">
            <v>0</v>
          </cell>
        </row>
        <row r="7782">
          <cell r="G7782">
            <v>0</v>
          </cell>
        </row>
        <row r="7783">
          <cell r="G7783">
            <v>0</v>
          </cell>
        </row>
        <row r="7784">
          <cell r="G7784">
            <v>0</v>
          </cell>
        </row>
        <row r="7785">
          <cell r="G7785">
            <v>0</v>
          </cell>
        </row>
        <row r="7786">
          <cell r="G7786">
            <v>0</v>
          </cell>
        </row>
        <row r="7787">
          <cell r="G7787">
            <v>0</v>
          </cell>
        </row>
        <row r="7788">
          <cell r="G7788">
            <v>0</v>
          </cell>
        </row>
        <row r="7789">
          <cell r="G7789">
            <v>0</v>
          </cell>
        </row>
        <row r="7790">
          <cell r="G7790">
            <v>0</v>
          </cell>
        </row>
        <row r="7791">
          <cell r="G7791">
            <v>0</v>
          </cell>
        </row>
        <row r="7792">
          <cell r="G7792">
            <v>0</v>
          </cell>
        </row>
        <row r="7793">
          <cell r="G7793">
            <v>0</v>
          </cell>
        </row>
        <row r="7794">
          <cell r="G7794">
            <v>0</v>
          </cell>
        </row>
        <row r="7795">
          <cell r="G7795">
            <v>0</v>
          </cell>
        </row>
        <row r="7796">
          <cell r="G7796">
            <v>0</v>
          </cell>
        </row>
        <row r="7797">
          <cell r="G7797">
            <v>0</v>
          </cell>
        </row>
        <row r="7798">
          <cell r="G7798">
            <v>0</v>
          </cell>
        </row>
        <row r="7799">
          <cell r="G7799">
            <v>0</v>
          </cell>
        </row>
        <row r="7800">
          <cell r="G7800">
            <v>0</v>
          </cell>
        </row>
        <row r="7801">
          <cell r="G7801">
            <v>0</v>
          </cell>
        </row>
        <row r="7802">
          <cell r="G7802">
            <v>0</v>
          </cell>
        </row>
        <row r="7803">
          <cell r="G7803">
            <v>0</v>
          </cell>
        </row>
        <row r="7804">
          <cell r="G7804">
            <v>0</v>
          </cell>
        </row>
        <row r="7805">
          <cell r="G7805">
            <v>0</v>
          </cell>
        </row>
        <row r="7806">
          <cell r="G7806">
            <v>0</v>
          </cell>
        </row>
        <row r="7807">
          <cell r="G7807">
            <v>0</v>
          </cell>
        </row>
        <row r="7808">
          <cell r="G7808">
            <v>0</v>
          </cell>
        </row>
        <row r="7809">
          <cell r="G7809">
            <v>0</v>
          </cell>
        </row>
        <row r="7810">
          <cell r="G7810">
            <v>0</v>
          </cell>
        </row>
        <row r="7811">
          <cell r="G7811">
            <v>0</v>
          </cell>
        </row>
        <row r="7812">
          <cell r="G7812">
            <v>0</v>
          </cell>
        </row>
        <row r="7813">
          <cell r="G7813">
            <v>0</v>
          </cell>
        </row>
        <row r="7814">
          <cell r="G7814">
            <v>0</v>
          </cell>
        </row>
        <row r="7815">
          <cell r="G7815">
            <v>0</v>
          </cell>
        </row>
        <row r="7816">
          <cell r="G7816">
            <v>0</v>
          </cell>
        </row>
        <row r="7817">
          <cell r="G7817">
            <v>0</v>
          </cell>
        </row>
        <row r="7818">
          <cell r="G7818">
            <v>0</v>
          </cell>
        </row>
        <row r="7819">
          <cell r="G7819">
            <v>0</v>
          </cell>
        </row>
        <row r="7820">
          <cell r="G7820">
            <v>0</v>
          </cell>
        </row>
        <row r="7821">
          <cell r="G7821">
            <v>0</v>
          </cell>
        </row>
        <row r="7822">
          <cell r="G7822">
            <v>0</v>
          </cell>
        </row>
        <row r="7823">
          <cell r="G7823">
            <v>0</v>
          </cell>
        </row>
        <row r="7824">
          <cell r="G7824">
            <v>0</v>
          </cell>
        </row>
        <row r="7825">
          <cell r="G7825">
            <v>0</v>
          </cell>
        </row>
        <row r="7826">
          <cell r="G7826">
            <v>0</v>
          </cell>
        </row>
        <row r="7827">
          <cell r="G7827">
            <v>0</v>
          </cell>
        </row>
        <row r="7828">
          <cell r="G7828">
            <v>0</v>
          </cell>
        </row>
        <row r="7829">
          <cell r="G7829">
            <v>0</v>
          </cell>
        </row>
        <row r="7830">
          <cell r="G7830">
            <v>0</v>
          </cell>
        </row>
        <row r="7831">
          <cell r="G7831">
            <v>0</v>
          </cell>
        </row>
        <row r="7832">
          <cell r="G7832">
            <v>0</v>
          </cell>
        </row>
        <row r="7833">
          <cell r="G7833">
            <v>0</v>
          </cell>
        </row>
        <row r="7834">
          <cell r="G7834">
            <v>0</v>
          </cell>
        </row>
        <row r="7835">
          <cell r="G7835">
            <v>0</v>
          </cell>
        </row>
        <row r="7836">
          <cell r="G7836">
            <v>0</v>
          </cell>
        </row>
        <row r="7837">
          <cell r="G7837">
            <v>0</v>
          </cell>
        </row>
        <row r="7838">
          <cell r="G7838">
            <v>0</v>
          </cell>
        </row>
        <row r="7839">
          <cell r="G7839">
            <v>0</v>
          </cell>
        </row>
        <row r="7840">
          <cell r="G7840">
            <v>0</v>
          </cell>
        </row>
        <row r="7841">
          <cell r="G7841">
            <v>0</v>
          </cell>
        </row>
        <row r="7842">
          <cell r="G7842">
            <v>0</v>
          </cell>
        </row>
        <row r="7843">
          <cell r="G7843">
            <v>0</v>
          </cell>
        </row>
        <row r="7844">
          <cell r="G7844">
            <v>0</v>
          </cell>
        </row>
        <row r="7845">
          <cell r="G7845">
            <v>0</v>
          </cell>
        </row>
        <row r="7846">
          <cell r="G7846">
            <v>0</v>
          </cell>
        </row>
        <row r="7847">
          <cell r="G7847">
            <v>0</v>
          </cell>
        </row>
        <row r="7848">
          <cell r="G7848">
            <v>0</v>
          </cell>
        </row>
        <row r="7849">
          <cell r="G7849">
            <v>0</v>
          </cell>
        </row>
        <row r="7850">
          <cell r="G7850">
            <v>0</v>
          </cell>
        </row>
        <row r="7851">
          <cell r="G7851">
            <v>0</v>
          </cell>
        </row>
        <row r="7852">
          <cell r="G7852">
            <v>0</v>
          </cell>
        </row>
        <row r="7853">
          <cell r="G7853">
            <v>0</v>
          </cell>
        </row>
        <row r="7854">
          <cell r="G7854">
            <v>0</v>
          </cell>
        </row>
        <row r="7855">
          <cell r="G7855">
            <v>0</v>
          </cell>
        </row>
        <row r="7856">
          <cell r="G7856">
            <v>0</v>
          </cell>
        </row>
        <row r="7857">
          <cell r="G7857">
            <v>0</v>
          </cell>
        </row>
        <row r="7858">
          <cell r="G7858">
            <v>0</v>
          </cell>
        </row>
        <row r="7859">
          <cell r="G7859">
            <v>0</v>
          </cell>
        </row>
        <row r="7860">
          <cell r="G7860">
            <v>0</v>
          </cell>
        </row>
        <row r="7861">
          <cell r="G7861">
            <v>0</v>
          </cell>
        </row>
        <row r="7862">
          <cell r="G7862">
            <v>0</v>
          </cell>
        </row>
        <row r="7863">
          <cell r="G7863">
            <v>0</v>
          </cell>
        </row>
        <row r="7864">
          <cell r="G7864">
            <v>0</v>
          </cell>
        </row>
        <row r="7865">
          <cell r="G7865">
            <v>0</v>
          </cell>
        </row>
        <row r="7866">
          <cell r="G7866">
            <v>0</v>
          </cell>
        </row>
        <row r="7867">
          <cell r="G7867">
            <v>0</v>
          </cell>
        </row>
        <row r="7868">
          <cell r="G7868">
            <v>0</v>
          </cell>
        </row>
        <row r="7869">
          <cell r="G7869">
            <v>0</v>
          </cell>
        </row>
        <row r="7870">
          <cell r="G7870">
            <v>0</v>
          </cell>
        </row>
        <row r="7871">
          <cell r="G7871">
            <v>0</v>
          </cell>
        </row>
        <row r="7872">
          <cell r="G7872">
            <v>0</v>
          </cell>
        </row>
        <row r="7873">
          <cell r="G7873">
            <v>0</v>
          </cell>
        </row>
        <row r="7874">
          <cell r="G7874">
            <v>0</v>
          </cell>
        </row>
        <row r="7875">
          <cell r="G7875">
            <v>0</v>
          </cell>
        </row>
        <row r="7876">
          <cell r="G7876">
            <v>0</v>
          </cell>
        </row>
        <row r="7877">
          <cell r="G7877">
            <v>0</v>
          </cell>
        </row>
        <row r="7878">
          <cell r="G7878">
            <v>0</v>
          </cell>
        </row>
        <row r="7879">
          <cell r="G7879">
            <v>0</v>
          </cell>
        </row>
        <row r="7880">
          <cell r="G7880">
            <v>0</v>
          </cell>
        </row>
        <row r="7881">
          <cell r="G7881">
            <v>0</v>
          </cell>
        </row>
        <row r="7882">
          <cell r="G7882">
            <v>0</v>
          </cell>
        </row>
        <row r="7883">
          <cell r="G7883">
            <v>0</v>
          </cell>
        </row>
        <row r="7884">
          <cell r="G7884">
            <v>0</v>
          </cell>
        </row>
        <row r="7885">
          <cell r="G7885">
            <v>0</v>
          </cell>
        </row>
        <row r="7886">
          <cell r="G7886">
            <v>0</v>
          </cell>
        </row>
        <row r="7887">
          <cell r="G7887">
            <v>0</v>
          </cell>
        </row>
        <row r="7888">
          <cell r="G7888">
            <v>0</v>
          </cell>
        </row>
        <row r="7889">
          <cell r="G7889">
            <v>0</v>
          </cell>
        </row>
        <row r="7890">
          <cell r="G7890">
            <v>0</v>
          </cell>
        </row>
        <row r="7891">
          <cell r="G7891">
            <v>0</v>
          </cell>
        </row>
        <row r="7892">
          <cell r="G7892">
            <v>0</v>
          </cell>
        </row>
        <row r="7893">
          <cell r="G7893">
            <v>0</v>
          </cell>
        </row>
        <row r="7894">
          <cell r="G7894">
            <v>0</v>
          </cell>
        </row>
        <row r="7895">
          <cell r="G7895">
            <v>0</v>
          </cell>
        </row>
        <row r="7896">
          <cell r="G7896">
            <v>0</v>
          </cell>
        </row>
        <row r="7897">
          <cell r="G7897">
            <v>0</v>
          </cell>
        </row>
        <row r="7898">
          <cell r="G7898">
            <v>0</v>
          </cell>
        </row>
        <row r="7899">
          <cell r="G7899">
            <v>0</v>
          </cell>
        </row>
        <row r="7900">
          <cell r="G7900">
            <v>0</v>
          </cell>
        </row>
        <row r="7901">
          <cell r="G7901">
            <v>0</v>
          </cell>
        </row>
        <row r="7902">
          <cell r="G7902">
            <v>0</v>
          </cell>
        </row>
        <row r="7903">
          <cell r="G7903">
            <v>0</v>
          </cell>
        </row>
        <row r="7904">
          <cell r="G7904">
            <v>0</v>
          </cell>
        </row>
        <row r="7905">
          <cell r="G7905">
            <v>0</v>
          </cell>
        </row>
        <row r="7906">
          <cell r="G7906">
            <v>0</v>
          </cell>
        </row>
        <row r="7907">
          <cell r="G7907">
            <v>0</v>
          </cell>
        </row>
        <row r="7908">
          <cell r="G7908">
            <v>0</v>
          </cell>
        </row>
        <row r="7909">
          <cell r="G7909">
            <v>0</v>
          </cell>
        </row>
        <row r="7910">
          <cell r="G7910">
            <v>0</v>
          </cell>
        </row>
        <row r="7911">
          <cell r="G7911">
            <v>0</v>
          </cell>
        </row>
        <row r="7912">
          <cell r="G7912">
            <v>0</v>
          </cell>
        </row>
        <row r="7913">
          <cell r="G7913">
            <v>0</v>
          </cell>
        </row>
        <row r="7914">
          <cell r="G7914">
            <v>0</v>
          </cell>
        </row>
        <row r="7915">
          <cell r="G7915">
            <v>0</v>
          </cell>
        </row>
        <row r="7916">
          <cell r="G7916">
            <v>0</v>
          </cell>
        </row>
        <row r="7917">
          <cell r="G7917">
            <v>0</v>
          </cell>
        </row>
        <row r="7918">
          <cell r="G7918">
            <v>0</v>
          </cell>
        </row>
        <row r="7919">
          <cell r="G7919">
            <v>0</v>
          </cell>
        </row>
        <row r="7920">
          <cell r="G7920">
            <v>0</v>
          </cell>
        </row>
        <row r="7921">
          <cell r="G7921">
            <v>0</v>
          </cell>
        </row>
        <row r="7922">
          <cell r="G7922">
            <v>0</v>
          </cell>
        </row>
        <row r="7923">
          <cell r="G7923">
            <v>0</v>
          </cell>
        </row>
        <row r="7924">
          <cell r="G7924">
            <v>0</v>
          </cell>
        </row>
        <row r="7925">
          <cell r="G7925">
            <v>0</v>
          </cell>
        </row>
        <row r="7926">
          <cell r="G7926">
            <v>0</v>
          </cell>
        </row>
        <row r="7927">
          <cell r="G7927">
            <v>0</v>
          </cell>
        </row>
        <row r="7928">
          <cell r="G7928">
            <v>0</v>
          </cell>
        </row>
        <row r="7929">
          <cell r="G7929">
            <v>0</v>
          </cell>
        </row>
        <row r="7930">
          <cell r="G7930">
            <v>0</v>
          </cell>
        </row>
        <row r="7931">
          <cell r="G7931">
            <v>0</v>
          </cell>
        </row>
        <row r="7932">
          <cell r="G7932">
            <v>0</v>
          </cell>
        </row>
        <row r="7933">
          <cell r="G7933">
            <v>0</v>
          </cell>
        </row>
        <row r="7934">
          <cell r="G7934">
            <v>0</v>
          </cell>
        </row>
        <row r="7935">
          <cell r="G7935">
            <v>0</v>
          </cell>
        </row>
        <row r="7936">
          <cell r="G7936">
            <v>0</v>
          </cell>
        </row>
        <row r="7937">
          <cell r="G7937">
            <v>0</v>
          </cell>
        </row>
        <row r="7938">
          <cell r="G7938">
            <v>0</v>
          </cell>
        </row>
        <row r="7939">
          <cell r="G7939">
            <v>0</v>
          </cell>
        </row>
        <row r="7940">
          <cell r="G7940">
            <v>0</v>
          </cell>
        </row>
        <row r="7941">
          <cell r="G7941">
            <v>0</v>
          </cell>
        </row>
        <row r="7942">
          <cell r="G7942">
            <v>0</v>
          </cell>
        </row>
        <row r="7943">
          <cell r="G7943">
            <v>0</v>
          </cell>
        </row>
        <row r="7944">
          <cell r="G7944">
            <v>0</v>
          </cell>
        </row>
        <row r="7945">
          <cell r="G7945">
            <v>0</v>
          </cell>
        </row>
        <row r="7946">
          <cell r="G7946">
            <v>0</v>
          </cell>
        </row>
        <row r="7947">
          <cell r="G7947">
            <v>0</v>
          </cell>
        </row>
        <row r="7948">
          <cell r="G7948">
            <v>0</v>
          </cell>
        </row>
        <row r="7949">
          <cell r="G7949">
            <v>0</v>
          </cell>
        </row>
        <row r="7950">
          <cell r="G7950">
            <v>0</v>
          </cell>
        </row>
        <row r="7951">
          <cell r="G7951">
            <v>0</v>
          </cell>
        </row>
        <row r="7952">
          <cell r="G7952">
            <v>0</v>
          </cell>
        </row>
        <row r="7953">
          <cell r="G7953">
            <v>0</v>
          </cell>
        </row>
        <row r="7954">
          <cell r="G7954">
            <v>0</v>
          </cell>
        </row>
        <row r="7955">
          <cell r="G7955">
            <v>0</v>
          </cell>
        </row>
        <row r="7956">
          <cell r="G7956">
            <v>0</v>
          </cell>
        </row>
        <row r="7957">
          <cell r="G7957">
            <v>0</v>
          </cell>
        </row>
        <row r="7958">
          <cell r="G7958">
            <v>0</v>
          </cell>
        </row>
        <row r="7959">
          <cell r="G7959">
            <v>0</v>
          </cell>
        </row>
        <row r="7960">
          <cell r="G7960">
            <v>0</v>
          </cell>
        </row>
        <row r="7961">
          <cell r="G7961">
            <v>0</v>
          </cell>
        </row>
        <row r="7962">
          <cell r="G7962">
            <v>0</v>
          </cell>
        </row>
        <row r="7963">
          <cell r="G7963">
            <v>0</v>
          </cell>
        </row>
        <row r="7964">
          <cell r="G7964">
            <v>0</v>
          </cell>
        </row>
        <row r="7965">
          <cell r="G7965">
            <v>0</v>
          </cell>
        </row>
        <row r="7966">
          <cell r="G7966">
            <v>0</v>
          </cell>
        </row>
        <row r="7967">
          <cell r="G7967">
            <v>0</v>
          </cell>
        </row>
        <row r="7968">
          <cell r="G7968">
            <v>0</v>
          </cell>
        </row>
        <row r="7969">
          <cell r="G7969">
            <v>0</v>
          </cell>
        </row>
        <row r="7970">
          <cell r="G7970">
            <v>0</v>
          </cell>
        </row>
        <row r="7971">
          <cell r="G7971">
            <v>0</v>
          </cell>
        </row>
        <row r="7972">
          <cell r="G7972">
            <v>0</v>
          </cell>
        </row>
        <row r="7973">
          <cell r="G7973">
            <v>0</v>
          </cell>
        </row>
        <row r="7974">
          <cell r="G7974">
            <v>0</v>
          </cell>
        </row>
        <row r="7975">
          <cell r="G7975">
            <v>0</v>
          </cell>
        </row>
        <row r="7976">
          <cell r="G7976">
            <v>0</v>
          </cell>
        </row>
        <row r="7977">
          <cell r="G7977">
            <v>0</v>
          </cell>
        </row>
        <row r="7978">
          <cell r="G7978">
            <v>0</v>
          </cell>
        </row>
        <row r="7979">
          <cell r="G7979">
            <v>0</v>
          </cell>
        </row>
        <row r="7980">
          <cell r="G7980">
            <v>0</v>
          </cell>
        </row>
        <row r="7981">
          <cell r="G7981">
            <v>0</v>
          </cell>
        </row>
        <row r="7982">
          <cell r="G7982">
            <v>0</v>
          </cell>
        </row>
        <row r="7983">
          <cell r="G7983">
            <v>0</v>
          </cell>
        </row>
        <row r="7984">
          <cell r="G7984">
            <v>0</v>
          </cell>
        </row>
        <row r="7985">
          <cell r="G7985">
            <v>0</v>
          </cell>
        </row>
        <row r="7986">
          <cell r="G7986">
            <v>0</v>
          </cell>
        </row>
        <row r="7987">
          <cell r="G7987">
            <v>0</v>
          </cell>
        </row>
        <row r="7988">
          <cell r="G7988">
            <v>0</v>
          </cell>
        </row>
        <row r="7989">
          <cell r="G7989">
            <v>0</v>
          </cell>
        </row>
        <row r="7990">
          <cell r="G7990">
            <v>0</v>
          </cell>
        </row>
        <row r="7991">
          <cell r="G7991">
            <v>0</v>
          </cell>
        </row>
        <row r="7992">
          <cell r="G7992">
            <v>0</v>
          </cell>
        </row>
        <row r="7993">
          <cell r="G7993">
            <v>0</v>
          </cell>
        </row>
        <row r="7994">
          <cell r="G7994">
            <v>0</v>
          </cell>
        </row>
        <row r="7995">
          <cell r="G7995">
            <v>0</v>
          </cell>
        </row>
        <row r="7996">
          <cell r="G7996">
            <v>0</v>
          </cell>
        </row>
        <row r="7997">
          <cell r="G7997">
            <v>0</v>
          </cell>
        </row>
        <row r="7998">
          <cell r="G7998">
            <v>0</v>
          </cell>
        </row>
        <row r="7999">
          <cell r="G7999">
            <v>0</v>
          </cell>
        </row>
        <row r="8000">
          <cell r="G8000">
            <v>0</v>
          </cell>
        </row>
        <row r="8001">
          <cell r="G8001">
            <v>0</v>
          </cell>
        </row>
        <row r="8002">
          <cell r="G8002">
            <v>0</v>
          </cell>
        </row>
        <row r="8003">
          <cell r="G8003">
            <v>0</v>
          </cell>
        </row>
        <row r="8004">
          <cell r="G8004">
            <v>0</v>
          </cell>
        </row>
        <row r="8005">
          <cell r="G8005">
            <v>0</v>
          </cell>
        </row>
        <row r="8006">
          <cell r="G8006">
            <v>0</v>
          </cell>
        </row>
        <row r="8007">
          <cell r="G8007">
            <v>0</v>
          </cell>
        </row>
        <row r="8008">
          <cell r="G8008">
            <v>0</v>
          </cell>
        </row>
        <row r="8009">
          <cell r="G8009">
            <v>0</v>
          </cell>
        </row>
        <row r="8010">
          <cell r="G8010">
            <v>0</v>
          </cell>
        </row>
        <row r="8011">
          <cell r="G8011">
            <v>0</v>
          </cell>
        </row>
        <row r="8012">
          <cell r="G8012">
            <v>0</v>
          </cell>
        </row>
        <row r="8013">
          <cell r="G8013">
            <v>0</v>
          </cell>
        </row>
        <row r="8014">
          <cell r="G8014">
            <v>0</v>
          </cell>
        </row>
        <row r="8015">
          <cell r="G8015">
            <v>0</v>
          </cell>
        </row>
        <row r="8016">
          <cell r="G8016">
            <v>0</v>
          </cell>
        </row>
        <row r="8017">
          <cell r="G8017">
            <v>0</v>
          </cell>
        </row>
        <row r="8018">
          <cell r="G8018">
            <v>0</v>
          </cell>
        </row>
        <row r="8019">
          <cell r="G8019">
            <v>0</v>
          </cell>
        </row>
        <row r="8020">
          <cell r="G8020">
            <v>0</v>
          </cell>
        </row>
        <row r="8021">
          <cell r="G8021">
            <v>0</v>
          </cell>
        </row>
        <row r="8022">
          <cell r="G8022">
            <v>0</v>
          </cell>
        </row>
        <row r="8023">
          <cell r="G8023">
            <v>0</v>
          </cell>
        </row>
        <row r="8024">
          <cell r="G8024">
            <v>0</v>
          </cell>
        </row>
        <row r="8025">
          <cell r="G8025">
            <v>0</v>
          </cell>
        </row>
        <row r="8026">
          <cell r="G8026">
            <v>0</v>
          </cell>
        </row>
        <row r="8027">
          <cell r="G8027">
            <v>0</v>
          </cell>
        </row>
        <row r="8028">
          <cell r="G8028">
            <v>0</v>
          </cell>
        </row>
        <row r="8029">
          <cell r="G8029">
            <v>0</v>
          </cell>
        </row>
        <row r="8030">
          <cell r="G8030">
            <v>0</v>
          </cell>
        </row>
        <row r="8031">
          <cell r="G8031">
            <v>0</v>
          </cell>
        </row>
        <row r="8032">
          <cell r="G8032">
            <v>0</v>
          </cell>
        </row>
        <row r="8033">
          <cell r="G8033">
            <v>0</v>
          </cell>
        </row>
        <row r="8034">
          <cell r="G8034">
            <v>0</v>
          </cell>
        </row>
        <row r="8035">
          <cell r="G8035">
            <v>0</v>
          </cell>
        </row>
        <row r="8036">
          <cell r="G8036">
            <v>0</v>
          </cell>
        </row>
        <row r="8037">
          <cell r="G8037">
            <v>0</v>
          </cell>
        </row>
        <row r="8038">
          <cell r="G8038">
            <v>0</v>
          </cell>
        </row>
        <row r="8039">
          <cell r="G8039">
            <v>0</v>
          </cell>
        </row>
        <row r="8040">
          <cell r="G8040">
            <v>0</v>
          </cell>
        </row>
        <row r="8041">
          <cell r="G8041">
            <v>0</v>
          </cell>
        </row>
        <row r="8042">
          <cell r="G8042">
            <v>0</v>
          </cell>
        </row>
        <row r="8043">
          <cell r="G8043">
            <v>0</v>
          </cell>
        </row>
        <row r="8044">
          <cell r="G8044">
            <v>0</v>
          </cell>
        </row>
        <row r="8045">
          <cell r="G8045">
            <v>0</v>
          </cell>
        </row>
        <row r="8046">
          <cell r="G8046">
            <v>0</v>
          </cell>
        </row>
        <row r="8047">
          <cell r="G8047">
            <v>0</v>
          </cell>
        </row>
        <row r="8048">
          <cell r="G8048">
            <v>0</v>
          </cell>
        </row>
        <row r="8049">
          <cell r="G8049">
            <v>0</v>
          </cell>
        </row>
        <row r="8050">
          <cell r="G8050">
            <v>0</v>
          </cell>
        </row>
        <row r="8051">
          <cell r="G8051">
            <v>0</v>
          </cell>
        </row>
        <row r="8052">
          <cell r="G8052">
            <v>0</v>
          </cell>
        </row>
        <row r="8053">
          <cell r="G8053">
            <v>0</v>
          </cell>
        </row>
        <row r="8054">
          <cell r="G8054">
            <v>0</v>
          </cell>
        </row>
        <row r="8055">
          <cell r="G8055">
            <v>0</v>
          </cell>
        </row>
        <row r="8056">
          <cell r="G8056">
            <v>0</v>
          </cell>
        </row>
        <row r="8057">
          <cell r="G8057">
            <v>0</v>
          </cell>
        </row>
        <row r="8058">
          <cell r="G8058">
            <v>0</v>
          </cell>
        </row>
        <row r="8059">
          <cell r="G8059">
            <v>0</v>
          </cell>
        </row>
        <row r="8060">
          <cell r="G8060">
            <v>0</v>
          </cell>
        </row>
        <row r="8061">
          <cell r="G8061">
            <v>0</v>
          </cell>
        </row>
        <row r="8062">
          <cell r="G8062">
            <v>0</v>
          </cell>
        </row>
        <row r="8063">
          <cell r="G8063">
            <v>0</v>
          </cell>
        </row>
        <row r="8064">
          <cell r="G8064">
            <v>0</v>
          </cell>
        </row>
        <row r="8065">
          <cell r="G8065">
            <v>0</v>
          </cell>
        </row>
        <row r="8066">
          <cell r="G8066">
            <v>0</v>
          </cell>
        </row>
        <row r="8067">
          <cell r="G8067">
            <v>0</v>
          </cell>
        </row>
        <row r="8068">
          <cell r="G8068">
            <v>0</v>
          </cell>
        </row>
        <row r="8069">
          <cell r="G8069">
            <v>0</v>
          </cell>
        </row>
        <row r="8070">
          <cell r="G8070">
            <v>0</v>
          </cell>
        </row>
        <row r="8071">
          <cell r="G8071">
            <v>0</v>
          </cell>
        </row>
        <row r="8072">
          <cell r="G8072">
            <v>0</v>
          </cell>
        </row>
        <row r="8073">
          <cell r="G8073">
            <v>0</v>
          </cell>
        </row>
        <row r="8074">
          <cell r="G8074">
            <v>0</v>
          </cell>
        </row>
        <row r="8075">
          <cell r="G8075">
            <v>0</v>
          </cell>
        </row>
        <row r="8076">
          <cell r="G8076">
            <v>0</v>
          </cell>
        </row>
        <row r="8077">
          <cell r="G8077">
            <v>0</v>
          </cell>
        </row>
        <row r="8078">
          <cell r="G8078">
            <v>0</v>
          </cell>
        </row>
        <row r="8079">
          <cell r="G8079">
            <v>0</v>
          </cell>
        </row>
        <row r="8080">
          <cell r="G8080">
            <v>0</v>
          </cell>
        </row>
        <row r="8081">
          <cell r="G8081">
            <v>0</v>
          </cell>
        </row>
        <row r="8082">
          <cell r="G8082">
            <v>0</v>
          </cell>
        </row>
        <row r="8083">
          <cell r="G8083">
            <v>0</v>
          </cell>
        </row>
        <row r="8084">
          <cell r="G8084">
            <v>0</v>
          </cell>
        </row>
        <row r="8085">
          <cell r="G8085">
            <v>0</v>
          </cell>
        </row>
        <row r="8086">
          <cell r="G8086">
            <v>0</v>
          </cell>
        </row>
        <row r="8087">
          <cell r="G8087">
            <v>0</v>
          </cell>
        </row>
        <row r="8088">
          <cell r="G8088">
            <v>0</v>
          </cell>
        </row>
        <row r="8089">
          <cell r="G8089">
            <v>0</v>
          </cell>
        </row>
        <row r="8090">
          <cell r="G8090">
            <v>0</v>
          </cell>
        </row>
        <row r="8091">
          <cell r="G8091">
            <v>0</v>
          </cell>
        </row>
        <row r="8092">
          <cell r="G8092">
            <v>0</v>
          </cell>
        </row>
        <row r="8093">
          <cell r="G8093">
            <v>0</v>
          </cell>
        </row>
        <row r="8094">
          <cell r="G8094">
            <v>0</v>
          </cell>
        </row>
        <row r="8095">
          <cell r="G8095">
            <v>0</v>
          </cell>
        </row>
        <row r="8096">
          <cell r="G8096">
            <v>0</v>
          </cell>
        </row>
        <row r="8097">
          <cell r="G8097">
            <v>0</v>
          </cell>
        </row>
        <row r="8098">
          <cell r="G8098">
            <v>0</v>
          </cell>
        </row>
        <row r="8099">
          <cell r="G8099">
            <v>0</v>
          </cell>
        </row>
        <row r="8100">
          <cell r="G8100">
            <v>0</v>
          </cell>
        </row>
        <row r="8101">
          <cell r="G8101">
            <v>0</v>
          </cell>
        </row>
        <row r="8102">
          <cell r="G8102">
            <v>0</v>
          </cell>
        </row>
        <row r="8103">
          <cell r="G8103">
            <v>0</v>
          </cell>
        </row>
        <row r="8104">
          <cell r="G8104">
            <v>0</v>
          </cell>
        </row>
        <row r="8105">
          <cell r="G8105">
            <v>0</v>
          </cell>
        </row>
        <row r="8106">
          <cell r="G8106">
            <v>0</v>
          </cell>
        </row>
        <row r="8107">
          <cell r="G8107">
            <v>0</v>
          </cell>
        </row>
        <row r="8108">
          <cell r="G8108">
            <v>0</v>
          </cell>
        </row>
        <row r="8109">
          <cell r="G8109">
            <v>0</v>
          </cell>
        </row>
        <row r="8110">
          <cell r="G8110">
            <v>0</v>
          </cell>
        </row>
        <row r="8111">
          <cell r="G8111">
            <v>0</v>
          </cell>
        </row>
        <row r="8112">
          <cell r="G8112">
            <v>0</v>
          </cell>
        </row>
        <row r="8113">
          <cell r="G8113">
            <v>0</v>
          </cell>
        </row>
        <row r="8114">
          <cell r="G8114">
            <v>0</v>
          </cell>
        </row>
        <row r="8115">
          <cell r="G8115">
            <v>0</v>
          </cell>
        </row>
        <row r="8116">
          <cell r="G8116">
            <v>0</v>
          </cell>
        </row>
        <row r="8117">
          <cell r="G8117">
            <v>0</v>
          </cell>
        </row>
        <row r="8118">
          <cell r="G8118">
            <v>0</v>
          </cell>
        </row>
        <row r="8119">
          <cell r="G8119">
            <v>0</v>
          </cell>
        </row>
        <row r="8120">
          <cell r="G8120">
            <v>0</v>
          </cell>
        </row>
        <row r="8121">
          <cell r="G8121">
            <v>0</v>
          </cell>
        </row>
        <row r="8122">
          <cell r="G8122">
            <v>0</v>
          </cell>
        </row>
        <row r="8123">
          <cell r="G8123">
            <v>0</v>
          </cell>
        </row>
        <row r="8124">
          <cell r="G8124">
            <v>0</v>
          </cell>
        </row>
        <row r="8125">
          <cell r="G8125">
            <v>0</v>
          </cell>
        </row>
        <row r="8126">
          <cell r="G8126">
            <v>0</v>
          </cell>
        </row>
        <row r="8127">
          <cell r="G8127">
            <v>0</v>
          </cell>
        </row>
        <row r="8128">
          <cell r="G8128">
            <v>0</v>
          </cell>
        </row>
        <row r="8129">
          <cell r="G8129">
            <v>0</v>
          </cell>
        </row>
        <row r="8130">
          <cell r="G8130">
            <v>0</v>
          </cell>
        </row>
        <row r="8131">
          <cell r="G8131">
            <v>0</v>
          </cell>
        </row>
        <row r="8132">
          <cell r="G8132">
            <v>0</v>
          </cell>
        </row>
        <row r="8133">
          <cell r="G8133">
            <v>0</v>
          </cell>
        </row>
        <row r="8134">
          <cell r="G8134">
            <v>0</v>
          </cell>
        </row>
        <row r="8135">
          <cell r="G8135">
            <v>0</v>
          </cell>
        </row>
        <row r="8136">
          <cell r="G8136">
            <v>0</v>
          </cell>
        </row>
        <row r="8137">
          <cell r="G8137">
            <v>0</v>
          </cell>
        </row>
        <row r="8138">
          <cell r="G8138">
            <v>0</v>
          </cell>
        </row>
        <row r="8139">
          <cell r="G8139">
            <v>0</v>
          </cell>
        </row>
        <row r="8140">
          <cell r="G8140">
            <v>0</v>
          </cell>
        </row>
        <row r="8141">
          <cell r="G8141">
            <v>0</v>
          </cell>
        </row>
        <row r="8142">
          <cell r="G8142">
            <v>0</v>
          </cell>
        </row>
        <row r="8143">
          <cell r="G8143">
            <v>0</v>
          </cell>
        </row>
        <row r="8144">
          <cell r="G8144">
            <v>0</v>
          </cell>
        </row>
        <row r="8145">
          <cell r="G8145">
            <v>0</v>
          </cell>
        </row>
        <row r="8146">
          <cell r="G8146">
            <v>0</v>
          </cell>
        </row>
        <row r="8147">
          <cell r="G8147">
            <v>0</v>
          </cell>
        </row>
        <row r="8148">
          <cell r="G8148">
            <v>0</v>
          </cell>
        </row>
        <row r="8149">
          <cell r="G8149">
            <v>0</v>
          </cell>
        </row>
        <row r="8150">
          <cell r="G8150">
            <v>0</v>
          </cell>
        </row>
        <row r="8151">
          <cell r="G8151">
            <v>0</v>
          </cell>
        </row>
        <row r="8152">
          <cell r="G8152">
            <v>0</v>
          </cell>
        </row>
        <row r="8153">
          <cell r="G8153">
            <v>0</v>
          </cell>
        </row>
        <row r="8154">
          <cell r="G8154">
            <v>0</v>
          </cell>
        </row>
        <row r="8155">
          <cell r="G8155">
            <v>0</v>
          </cell>
        </row>
        <row r="8156">
          <cell r="G8156">
            <v>0</v>
          </cell>
        </row>
        <row r="8157">
          <cell r="G8157">
            <v>0</v>
          </cell>
        </row>
        <row r="8158">
          <cell r="G8158">
            <v>0</v>
          </cell>
        </row>
        <row r="8159">
          <cell r="G8159">
            <v>0</v>
          </cell>
        </row>
        <row r="8160">
          <cell r="G8160">
            <v>0</v>
          </cell>
        </row>
        <row r="8161">
          <cell r="G8161">
            <v>0</v>
          </cell>
        </row>
        <row r="8162">
          <cell r="G8162">
            <v>0</v>
          </cell>
        </row>
        <row r="8163">
          <cell r="G8163">
            <v>0</v>
          </cell>
        </row>
        <row r="8164">
          <cell r="G8164">
            <v>0</v>
          </cell>
        </row>
        <row r="8165">
          <cell r="G8165">
            <v>0</v>
          </cell>
        </row>
        <row r="8166">
          <cell r="G8166">
            <v>0</v>
          </cell>
        </row>
        <row r="8167">
          <cell r="G8167">
            <v>0</v>
          </cell>
        </row>
        <row r="8168">
          <cell r="G8168">
            <v>0</v>
          </cell>
        </row>
        <row r="8169">
          <cell r="G8169">
            <v>0</v>
          </cell>
        </row>
        <row r="8170">
          <cell r="G8170">
            <v>0</v>
          </cell>
        </row>
        <row r="8171">
          <cell r="G8171">
            <v>0</v>
          </cell>
        </row>
        <row r="8172">
          <cell r="G8172">
            <v>0</v>
          </cell>
        </row>
        <row r="8173">
          <cell r="G8173">
            <v>0</v>
          </cell>
        </row>
        <row r="8174">
          <cell r="G8174">
            <v>0</v>
          </cell>
        </row>
        <row r="8175">
          <cell r="G8175">
            <v>0</v>
          </cell>
        </row>
        <row r="8176">
          <cell r="G8176">
            <v>0</v>
          </cell>
        </row>
        <row r="8177">
          <cell r="G8177">
            <v>0</v>
          </cell>
        </row>
        <row r="8178">
          <cell r="G8178">
            <v>0</v>
          </cell>
        </row>
        <row r="8179">
          <cell r="G8179">
            <v>0</v>
          </cell>
        </row>
        <row r="8180">
          <cell r="G8180">
            <v>0</v>
          </cell>
        </row>
        <row r="8181">
          <cell r="G8181">
            <v>0</v>
          </cell>
        </row>
        <row r="8182">
          <cell r="G8182">
            <v>0</v>
          </cell>
        </row>
        <row r="8183">
          <cell r="G8183">
            <v>0</v>
          </cell>
        </row>
        <row r="8184">
          <cell r="G8184">
            <v>0</v>
          </cell>
        </row>
        <row r="8185">
          <cell r="G8185">
            <v>0</v>
          </cell>
        </row>
        <row r="8186">
          <cell r="G8186">
            <v>0</v>
          </cell>
        </row>
        <row r="8187">
          <cell r="G8187">
            <v>0</v>
          </cell>
        </row>
        <row r="8188">
          <cell r="G8188">
            <v>0</v>
          </cell>
        </row>
        <row r="8189">
          <cell r="G8189">
            <v>0</v>
          </cell>
        </row>
        <row r="8190">
          <cell r="G8190">
            <v>0</v>
          </cell>
        </row>
        <row r="8191">
          <cell r="G8191">
            <v>0</v>
          </cell>
        </row>
        <row r="8192">
          <cell r="G8192">
            <v>0</v>
          </cell>
        </row>
        <row r="8193">
          <cell r="G8193">
            <v>0</v>
          </cell>
        </row>
        <row r="8194">
          <cell r="G8194">
            <v>0</v>
          </cell>
        </row>
        <row r="8195">
          <cell r="G8195">
            <v>0</v>
          </cell>
        </row>
        <row r="8196">
          <cell r="G8196">
            <v>0</v>
          </cell>
        </row>
        <row r="8197">
          <cell r="G8197">
            <v>0</v>
          </cell>
        </row>
        <row r="8198">
          <cell r="G8198">
            <v>0</v>
          </cell>
        </row>
        <row r="8199">
          <cell r="G8199">
            <v>0</v>
          </cell>
        </row>
        <row r="8200">
          <cell r="G8200">
            <v>0</v>
          </cell>
        </row>
        <row r="8201">
          <cell r="G8201">
            <v>0</v>
          </cell>
        </row>
        <row r="8202">
          <cell r="G8202">
            <v>0</v>
          </cell>
        </row>
        <row r="8203">
          <cell r="G8203">
            <v>0</v>
          </cell>
        </row>
        <row r="8204">
          <cell r="G8204">
            <v>0</v>
          </cell>
        </row>
        <row r="8205">
          <cell r="G8205">
            <v>0</v>
          </cell>
        </row>
        <row r="8206">
          <cell r="G8206">
            <v>0</v>
          </cell>
        </row>
        <row r="8207">
          <cell r="G8207">
            <v>0</v>
          </cell>
        </row>
        <row r="8208">
          <cell r="G8208">
            <v>0</v>
          </cell>
        </row>
        <row r="8209">
          <cell r="G8209">
            <v>0</v>
          </cell>
        </row>
        <row r="8210">
          <cell r="G8210">
            <v>0</v>
          </cell>
        </row>
        <row r="8211">
          <cell r="G8211">
            <v>0</v>
          </cell>
        </row>
        <row r="8212">
          <cell r="G8212">
            <v>0</v>
          </cell>
        </row>
        <row r="8213">
          <cell r="G8213">
            <v>0</v>
          </cell>
        </row>
        <row r="8214">
          <cell r="G8214">
            <v>0</v>
          </cell>
        </row>
        <row r="8215">
          <cell r="G8215">
            <v>0</v>
          </cell>
        </row>
        <row r="8216">
          <cell r="G8216">
            <v>0</v>
          </cell>
        </row>
        <row r="8217">
          <cell r="G8217">
            <v>0</v>
          </cell>
        </row>
        <row r="8218">
          <cell r="G8218">
            <v>0</v>
          </cell>
        </row>
        <row r="8219">
          <cell r="G8219">
            <v>0</v>
          </cell>
        </row>
        <row r="8220">
          <cell r="G8220">
            <v>0</v>
          </cell>
        </row>
        <row r="8221">
          <cell r="G8221">
            <v>0</v>
          </cell>
        </row>
        <row r="8222">
          <cell r="G8222">
            <v>0</v>
          </cell>
        </row>
        <row r="8223">
          <cell r="G8223">
            <v>0</v>
          </cell>
        </row>
        <row r="8224">
          <cell r="G8224">
            <v>0</v>
          </cell>
        </row>
        <row r="8225">
          <cell r="G8225">
            <v>0</v>
          </cell>
        </row>
        <row r="8226">
          <cell r="G8226">
            <v>0</v>
          </cell>
        </row>
        <row r="8227">
          <cell r="G8227">
            <v>0</v>
          </cell>
        </row>
        <row r="8228">
          <cell r="G8228">
            <v>0</v>
          </cell>
        </row>
        <row r="8229">
          <cell r="G8229">
            <v>0</v>
          </cell>
        </row>
        <row r="8230">
          <cell r="G8230">
            <v>0</v>
          </cell>
        </row>
        <row r="8231">
          <cell r="G8231">
            <v>0</v>
          </cell>
        </row>
        <row r="8232">
          <cell r="G8232">
            <v>0</v>
          </cell>
        </row>
        <row r="8233">
          <cell r="G8233">
            <v>0</v>
          </cell>
        </row>
        <row r="8234">
          <cell r="G8234">
            <v>0</v>
          </cell>
        </row>
        <row r="8235">
          <cell r="G8235">
            <v>0</v>
          </cell>
        </row>
        <row r="8236">
          <cell r="G8236">
            <v>0</v>
          </cell>
        </row>
        <row r="8237">
          <cell r="G8237">
            <v>0</v>
          </cell>
        </row>
        <row r="8238">
          <cell r="G8238">
            <v>0</v>
          </cell>
        </row>
        <row r="8239">
          <cell r="G8239">
            <v>0</v>
          </cell>
        </row>
        <row r="8240">
          <cell r="G8240">
            <v>0</v>
          </cell>
        </row>
        <row r="8241">
          <cell r="G8241">
            <v>0</v>
          </cell>
        </row>
        <row r="8242">
          <cell r="G8242">
            <v>0</v>
          </cell>
        </row>
        <row r="8243">
          <cell r="G8243">
            <v>0</v>
          </cell>
        </row>
        <row r="8244">
          <cell r="G8244">
            <v>0</v>
          </cell>
        </row>
        <row r="8245">
          <cell r="G8245">
            <v>0</v>
          </cell>
        </row>
        <row r="8246">
          <cell r="G8246">
            <v>0</v>
          </cell>
        </row>
        <row r="8247">
          <cell r="G8247">
            <v>0</v>
          </cell>
        </row>
        <row r="8248">
          <cell r="G8248">
            <v>0</v>
          </cell>
        </row>
        <row r="8249">
          <cell r="G8249">
            <v>0</v>
          </cell>
        </row>
        <row r="8250">
          <cell r="G8250">
            <v>0</v>
          </cell>
        </row>
        <row r="8251">
          <cell r="G8251">
            <v>0</v>
          </cell>
        </row>
        <row r="8252">
          <cell r="G8252">
            <v>0</v>
          </cell>
        </row>
        <row r="8253">
          <cell r="G8253">
            <v>0</v>
          </cell>
        </row>
        <row r="8254">
          <cell r="G8254">
            <v>0</v>
          </cell>
        </row>
        <row r="8255">
          <cell r="G8255">
            <v>0</v>
          </cell>
        </row>
        <row r="8256">
          <cell r="G8256">
            <v>0</v>
          </cell>
        </row>
        <row r="8257">
          <cell r="G8257">
            <v>0</v>
          </cell>
        </row>
        <row r="8258">
          <cell r="G8258">
            <v>0</v>
          </cell>
        </row>
        <row r="8259">
          <cell r="G8259">
            <v>0</v>
          </cell>
        </row>
        <row r="8260">
          <cell r="G8260">
            <v>0</v>
          </cell>
        </row>
        <row r="8261">
          <cell r="G8261">
            <v>0</v>
          </cell>
        </row>
        <row r="8262">
          <cell r="G8262">
            <v>0</v>
          </cell>
        </row>
        <row r="8263">
          <cell r="G8263">
            <v>0</v>
          </cell>
        </row>
        <row r="8264">
          <cell r="G8264">
            <v>0</v>
          </cell>
        </row>
        <row r="8265">
          <cell r="G8265">
            <v>0</v>
          </cell>
        </row>
        <row r="8266">
          <cell r="G8266">
            <v>0</v>
          </cell>
        </row>
        <row r="8267">
          <cell r="G8267">
            <v>0</v>
          </cell>
        </row>
        <row r="8268">
          <cell r="G8268">
            <v>0</v>
          </cell>
        </row>
        <row r="8269">
          <cell r="G8269">
            <v>0</v>
          </cell>
        </row>
        <row r="8270">
          <cell r="G8270">
            <v>0</v>
          </cell>
        </row>
        <row r="8271">
          <cell r="G8271">
            <v>0</v>
          </cell>
        </row>
        <row r="8272">
          <cell r="G8272">
            <v>0</v>
          </cell>
        </row>
        <row r="8273">
          <cell r="G8273">
            <v>0</v>
          </cell>
        </row>
        <row r="8274">
          <cell r="G8274">
            <v>0</v>
          </cell>
        </row>
        <row r="8275">
          <cell r="G8275">
            <v>0</v>
          </cell>
        </row>
        <row r="8276">
          <cell r="G8276">
            <v>0</v>
          </cell>
        </row>
        <row r="8277">
          <cell r="G8277">
            <v>0</v>
          </cell>
        </row>
        <row r="8278">
          <cell r="G8278">
            <v>0</v>
          </cell>
        </row>
        <row r="8279">
          <cell r="G8279">
            <v>0</v>
          </cell>
        </row>
        <row r="8280">
          <cell r="G8280">
            <v>0</v>
          </cell>
        </row>
        <row r="8281">
          <cell r="G8281">
            <v>0</v>
          </cell>
        </row>
        <row r="8282">
          <cell r="G8282">
            <v>0</v>
          </cell>
        </row>
        <row r="8283">
          <cell r="G8283">
            <v>0</v>
          </cell>
        </row>
        <row r="8284">
          <cell r="G8284">
            <v>0</v>
          </cell>
        </row>
        <row r="8285">
          <cell r="G8285">
            <v>0</v>
          </cell>
        </row>
        <row r="8286">
          <cell r="G8286">
            <v>0</v>
          </cell>
        </row>
        <row r="8287">
          <cell r="G8287">
            <v>0</v>
          </cell>
        </row>
        <row r="8288">
          <cell r="G8288">
            <v>0</v>
          </cell>
        </row>
        <row r="8289">
          <cell r="G8289">
            <v>0</v>
          </cell>
        </row>
        <row r="8290">
          <cell r="G8290">
            <v>0</v>
          </cell>
        </row>
        <row r="8291">
          <cell r="G8291">
            <v>0</v>
          </cell>
        </row>
        <row r="8292">
          <cell r="G8292">
            <v>0</v>
          </cell>
        </row>
        <row r="8293">
          <cell r="G8293">
            <v>0</v>
          </cell>
        </row>
        <row r="8294">
          <cell r="G8294">
            <v>0</v>
          </cell>
        </row>
        <row r="8295">
          <cell r="G8295">
            <v>0</v>
          </cell>
        </row>
        <row r="8296">
          <cell r="G8296">
            <v>0</v>
          </cell>
        </row>
        <row r="8297">
          <cell r="G8297">
            <v>0</v>
          </cell>
        </row>
        <row r="8298">
          <cell r="G8298">
            <v>0</v>
          </cell>
        </row>
        <row r="8299">
          <cell r="G8299">
            <v>0</v>
          </cell>
        </row>
        <row r="8300">
          <cell r="G8300">
            <v>0</v>
          </cell>
        </row>
        <row r="8301">
          <cell r="G8301">
            <v>0</v>
          </cell>
        </row>
        <row r="8302">
          <cell r="G8302">
            <v>0</v>
          </cell>
        </row>
        <row r="8303">
          <cell r="G8303">
            <v>0</v>
          </cell>
        </row>
        <row r="8304">
          <cell r="G8304">
            <v>0</v>
          </cell>
        </row>
        <row r="8305">
          <cell r="G8305">
            <v>0</v>
          </cell>
        </row>
        <row r="8306">
          <cell r="G8306">
            <v>0</v>
          </cell>
        </row>
        <row r="8307">
          <cell r="G8307">
            <v>0</v>
          </cell>
        </row>
        <row r="8308">
          <cell r="G8308">
            <v>0</v>
          </cell>
        </row>
        <row r="8309">
          <cell r="G8309">
            <v>0</v>
          </cell>
        </row>
        <row r="8310">
          <cell r="G8310">
            <v>0</v>
          </cell>
        </row>
        <row r="8311">
          <cell r="G8311">
            <v>0</v>
          </cell>
        </row>
        <row r="8312">
          <cell r="G8312">
            <v>0</v>
          </cell>
        </row>
        <row r="8313">
          <cell r="G8313">
            <v>0</v>
          </cell>
        </row>
        <row r="8314">
          <cell r="G8314">
            <v>0</v>
          </cell>
        </row>
        <row r="8315">
          <cell r="G8315">
            <v>0</v>
          </cell>
        </row>
        <row r="8316">
          <cell r="G8316">
            <v>0</v>
          </cell>
        </row>
        <row r="8317">
          <cell r="G8317">
            <v>0</v>
          </cell>
        </row>
        <row r="8318">
          <cell r="G8318">
            <v>0</v>
          </cell>
        </row>
        <row r="8319">
          <cell r="G8319">
            <v>0</v>
          </cell>
        </row>
        <row r="8320">
          <cell r="G8320">
            <v>0</v>
          </cell>
        </row>
        <row r="8321">
          <cell r="G8321">
            <v>0</v>
          </cell>
        </row>
        <row r="8322">
          <cell r="G8322">
            <v>0</v>
          </cell>
        </row>
        <row r="8323">
          <cell r="G8323">
            <v>0</v>
          </cell>
        </row>
        <row r="8324">
          <cell r="G8324">
            <v>0</v>
          </cell>
        </row>
        <row r="8325">
          <cell r="G8325">
            <v>0</v>
          </cell>
        </row>
        <row r="8326">
          <cell r="G8326">
            <v>0</v>
          </cell>
        </row>
        <row r="8327">
          <cell r="G8327">
            <v>0</v>
          </cell>
        </row>
        <row r="8328">
          <cell r="G8328">
            <v>0</v>
          </cell>
        </row>
        <row r="8329">
          <cell r="G8329">
            <v>0</v>
          </cell>
        </row>
        <row r="8330">
          <cell r="G8330">
            <v>0</v>
          </cell>
        </row>
        <row r="8331">
          <cell r="G8331">
            <v>0</v>
          </cell>
        </row>
        <row r="8332">
          <cell r="G8332">
            <v>0</v>
          </cell>
        </row>
        <row r="8333">
          <cell r="G8333">
            <v>0</v>
          </cell>
        </row>
        <row r="8334">
          <cell r="G8334">
            <v>0</v>
          </cell>
        </row>
        <row r="8335">
          <cell r="G8335">
            <v>0</v>
          </cell>
        </row>
        <row r="8336">
          <cell r="G8336">
            <v>0</v>
          </cell>
        </row>
        <row r="8337">
          <cell r="G8337">
            <v>0</v>
          </cell>
        </row>
        <row r="8338">
          <cell r="G8338">
            <v>0</v>
          </cell>
        </row>
        <row r="8339">
          <cell r="G8339">
            <v>0</v>
          </cell>
        </row>
        <row r="8340">
          <cell r="G8340">
            <v>0</v>
          </cell>
        </row>
        <row r="8341">
          <cell r="G8341">
            <v>0</v>
          </cell>
        </row>
        <row r="8342">
          <cell r="G8342">
            <v>0</v>
          </cell>
        </row>
        <row r="8343">
          <cell r="G8343">
            <v>0</v>
          </cell>
        </row>
        <row r="8344">
          <cell r="G8344">
            <v>0</v>
          </cell>
        </row>
        <row r="8345">
          <cell r="G8345">
            <v>0</v>
          </cell>
        </row>
        <row r="8346">
          <cell r="G8346">
            <v>0</v>
          </cell>
        </row>
        <row r="8347">
          <cell r="G8347">
            <v>0</v>
          </cell>
        </row>
        <row r="8348">
          <cell r="G8348">
            <v>0</v>
          </cell>
        </row>
        <row r="8349">
          <cell r="G8349">
            <v>0</v>
          </cell>
        </row>
        <row r="8350">
          <cell r="G8350">
            <v>0</v>
          </cell>
        </row>
        <row r="8351">
          <cell r="G8351">
            <v>0</v>
          </cell>
        </row>
        <row r="8352">
          <cell r="G8352">
            <v>0</v>
          </cell>
        </row>
        <row r="8353">
          <cell r="G8353">
            <v>0</v>
          </cell>
        </row>
        <row r="8354">
          <cell r="G8354">
            <v>0</v>
          </cell>
        </row>
        <row r="8355">
          <cell r="G8355">
            <v>0</v>
          </cell>
        </row>
        <row r="8356">
          <cell r="G8356">
            <v>0</v>
          </cell>
        </row>
        <row r="8357">
          <cell r="G8357">
            <v>0</v>
          </cell>
        </row>
        <row r="8358">
          <cell r="G8358">
            <v>0</v>
          </cell>
        </row>
        <row r="8359">
          <cell r="G8359">
            <v>0</v>
          </cell>
        </row>
        <row r="8360">
          <cell r="G8360">
            <v>0</v>
          </cell>
        </row>
        <row r="8361">
          <cell r="G8361">
            <v>0</v>
          </cell>
        </row>
        <row r="8362">
          <cell r="G8362">
            <v>0</v>
          </cell>
        </row>
        <row r="8363">
          <cell r="G8363">
            <v>0</v>
          </cell>
        </row>
        <row r="8364">
          <cell r="G8364">
            <v>0</v>
          </cell>
        </row>
        <row r="8365">
          <cell r="G8365">
            <v>0</v>
          </cell>
        </row>
        <row r="8366">
          <cell r="G8366">
            <v>0</v>
          </cell>
        </row>
        <row r="8367">
          <cell r="G8367">
            <v>0</v>
          </cell>
        </row>
        <row r="8368">
          <cell r="G8368">
            <v>0</v>
          </cell>
        </row>
        <row r="8369">
          <cell r="G8369">
            <v>0</v>
          </cell>
        </row>
        <row r="8370">
          <cell r="G8370">
            <v>0</v>
          </cell>
        </row>
        <row r="8371">
          <cell r="G8371">
            <v>0</v>
          </cell>
        </row>
        <row r="8372">
          <cell r="G8372">
            <v>0</v>
          </cell>
        </row>
        <row r="8373">
          <cell r="G8373">
            <v>0</v>
          </cell>
        </row>
        <row r="8374">
          <cell r="G8374">
            <v>0</v>
          </cell>
        </row>
        <row r="8375">
          <cell r="G8375">
            <v>0</v>
          </cell>
        </row>
        <row r="8376">
          <cell r="G8376">
            <v>0</v>
          </cell>
        </row>
        <row r="8377">
          <cell r="G8377">
            <v>0</v>
          </cell>
        </row>
        <row r="8378">
          <cell r="G8378">
            <v>0</v>
          </cell>
        </row>
        <row r="8379">
          <cell r="G8379">
            <v>0</v>
          </cell>
        </row>
        <row r="8380">
          <cell r="G8380">
            <v>0</v>
          </cell>
        </row>
        <row r="8381">
          <cell r="G8381">
            <v>0</v>
          </cell>
        </row>
        <row r="8382">
          <cell r="G8382">
            <v>0</v>
          </cell>
        </row>
        <row r="8383">
          <cell r="G8383">
            <v>0</v>
          </cell>
        </row>
        <row r="8384">
          <cell r="G8384">
            <v>0</v>
          </cell>
        </row>
        <row r="8385">
          <cell r="G8385">
            <v>0</v>
          </cell>
        </row>
        <row r="8386">
          <cell r="G8386">
            <v>0</v>
          </cell>
        </row>
        <row r="8387">
          <cell r="G8387">
            <v>0</v>
          </cell>
        </row>
        <row r="8388">
          <cell r="G8388">
            <v>0</v>
          </cell>
        </row>
        <row r="8389">
          <cell r="G8389">
            <v>0</v>
          </cell>
        </row>
        <row r="8390">
          <cell r="G8390">
            <v>0</v>
          </cell>
        </row>
        <row r="8391">
          <cell r="G8391">
            <v>0</v>
          </cell>
        </row>
        <row r="8392">
          <cell r="G8392">
            <v>0</v>
          </cell>
        </row>
        <row r="8393">
          <cell r="G8393">
            <v>0</v>
          </cell>
        </row>
        <row r="8394">
          <cell r="G8394">
            <v>0</v>
          </cell>
        </row>
        <row r="8395">
          <cell r="G8395">
            <v>0</v>
          </cell>
        </row>
        <row r="8396">
          <cell r="G8396">
            <v>0</v>
          </cell>
        </row>
        <row r="8397">
          <cell r="G8397">
            <v>0</v>
          </cell>
        </row>
        <row r="8398">
          <cell r="G8398">
            <v>0</v>
          </cell>
        </row>
        <row r="8399">
          <cell r="G8399">
            <v>0</v>
          </cell>
        </row>
        <row r="8400">
          <cell r="G8400">
            <v>0</v>
          </cell>
        </row>
        <row r="8401">
          <cell r="G8401">
            <v>0</v>
          </cell>
        </row>
        <row r="8402">
          <cell r="G8402">
            <v>0</v>
          </cell>
        </row>
        <row r="8403">
          <cell r="G8403">
            <v>0</v>
          </cell>
        </row>
        <row r="8404">
          <cell r="G8404">
            <v>0</v>
          </cell>
        </row>
        <row r="8405">
          <cell r="G8405">
            <v>0</v>
          </cell>
        </row>
        <row r="8406">
          <cell r="G8406">
            <v>0</v>
          </cell>
        </row>
        <row r="8407">
          <cell r="G8407">
            <v>0</v>
          </cell>
        </row>
        <row r="8408">
          <cell r="G8408">
            <v>0</v>
          </cell>
        </row>
        <row r="8409">
          <cell r="G8409">
            <v>0</v>
          </cell>
        </row>
        <row r="8410">
          <cell r="G8410">
            <v>0</v>
          </cell>
        </row>
        <row r="8411">
          <cell r="G8411">
            <v>0</v>
          </cell>
        </row>
        <row r="8412">
          <cell r="G8412">
            <v>0</v>
          </cell>
        </row>
        <row r="8413">
          <cell r="G8413">
            <v>0</v>
          </cell>
        </row>
        <row r="8414">
          <cell r="G8414">
            <v>0</v>
          </cell>
        </row>
        <row r="8415">
          <cell r="G8415">
            <v>0</v>
          </cell>
        </row>
        <row r="8416">
          <cell r="G8416">
            <v>0</v>
          </cell>
        </row>
        <row r="8417">
          <cell r="G8417">
            <v>0</v>
          </cell>
        </row>
        <row r="8418">
          <cell r="G8418">
            <v>0</v>
          </cell>
        </row>
        <row r="8419">
          <cell r="G8419">
            <v>0</v>
          </cell>
        </row>
        <row r="8420">
          <cell r="G8420">
            <v>0</v>
          </cell>
        </row>
        <row r="8421">
          <cell r="G8421">
            <v>0</v>
          </cell>
        </row>
        <row r="8422">
          <cell r="G8422">
            <v>0</v>
          </cell>
        </row>
        <row r="8423">
          <cell r="G8423">
            <v>0</v>
          </cell>
        </row>
        <row r="8424">
          <cell r="G8424">
            <v>0</v>
          </cell>
        </row>
        <row r="8425">
          <cell r="G8425">
            <v>0</v>
          </cell>
        </row>
        <row r="8426">
          <cell r="G8426">
            <v>0</v>
          </cell>
        </row>
        <row r="8427">
          <cell r="G8427">
            <v>0</v>
          </cell>
        </row>
        <row r="8428">
          <cell r="G8428">
            <v>0</v>
          </cell>
        </row>
        <row r="8429">
          <cell r="G8429">
            <v>0</v>
          </cell>
        </row>
        <row r="8430">
          <cell r="G8430">
            <v>0</v>
          </cell>
        </row>
        <row r="8431">
          <cell r="G8431">
            <v>0</v>
          </cell>
        </row>
        <row r="8432">
          <cell r="G8432">
            <v>0</v>
          </cell>
        </row>
        <row r="8433">
          <cell r="G8433">
            <v>0</v>
          </cell>
        </row>
        <row r="8434">
          <cell r="G8434">
            <v>0</v>
          </cell>
        </row>
        <row r="8435">
          <cell r="G8435">
            <v>0</v>
          </cell>
        </row>
        <row r="8436">
          <cell r="G8436">
            <v>0</v>
          </cell>
        </row>
        <row r="8437">
          <cell r="G8437">
            <v>0</v>
          </cell>
        </row>
        <row r="8438">
          <cell r="G8438">
            <v>0</v>
          </cell>
        </row>
        <row r="8439">
          <cell r="G8439">
            <v>0</v>
          </cell>
        </row>
        <row r="8440">
          <cell r="G8440">
            <v>0</v>
          </cell>
        </row>
        <row r="8441">
          <cell r="G8441">
            <v>0</v>
          </cell>
        </row>
        <row r="8442">
          <cell r="G8442">
            <v>0</v>
          </cell>
        </row>
        <row r="8443">
          <cell r="G8443">
            <v>0</v>
          </cell>
        </row>
        <row r="8444">
          <cell r="G8444">
            <v>0</v>
          </cell>
        </row>
        <row r="8445">
          <cell r="G8445">
            <v>0</v>
          </cell>
        </row>
        <row r="8446">
          <cell r="G8446">
            <v>0</v>
          </cell>
        </row>
        <row r="8447">
          <cell r="G8447">
            <v>0</v>
          </cell>
        </row>
        <row r="8448">
          <cell r="G8448">
            <v>0</v>
          </cell>
        </row>
        <row r="8449">
          <cell r="G8449">
            <v>0</v>
          </cell>
        </row>
        <row r="8450">
          <cell r="G8450">
            <v>0</v>
          </cell>
        </row>
        <row r="8451">
          <cell r="G8451">
            <v>0</v>
          </cell>
        </row>
        <row r="8452">
          <cell r="G8452">
            <v>0</v>
          </cell>
        </row>
        <row r="8453">
          <cell r="G8453">
            <v>0</v>
          </cell>
        </row>
        <row r="8454">
          <cell r="G8454">
            <v>0</v>
          </cell>
        </row>
        <row r="8455">
          <cell r="G8455">
            <v>0</v>
          </cell>
        </row>
        <row r="8456">
          <cell r="G8456">
            <v>0</v>
          </cell>
        </row>
        <row r="8457">
          <cell r="G8457">
            <v>0</v>
          </cell>
        </row>
        <row r="8458">
          <cell r="G8458">
            <v>0</v>
          </cell>
        </row>
        <row r="8459">
          <cell r="G8459">
            <v>0</v>
          </cell>
        </row>
        <row r="8460">
          <cell r="G8460">
            <v>0</v>
          </cell>
        </row>
        <row r="8461">
          <cell r="G8461">
            <v>0</v>
          </cell>
        </row>
        <row r="8462">
          <cell r="G8462">
            <v>0</v>
          </cell>
        </row>
        <row r="8463">
          <cell r="G8463">
            <v>0</v>
          </cell>
        </row>
        <row r="8464">
          <cell r="G8464">
            <v>0</v>
          </cell>
        </row>
        <row r="8465">
          <cell r="G8465">
            <v>0</v>
          </cell>
        </row>
        <row r="8466">
          <cell r="G8466">
            <v>0</v>
          </cell>
        </row>
        <row r="8467">
          <cell r="G8467">
            <v>0</v>
          </cell>
        </row>
        <row r="8468">
          <cell r="G8468">
            <v>0</v>
          </cell>
        </row>
        <row r="8469">
          <cell r="G8469">
            <v>0</v>
          </cell>
        </row>
        <row r="8470">
          <cell r="G8470">
            <v>0</v>
          </cell>
        </row>
        <row r="8471">
          <cell r="G8471">
            <v>0</v>
          </cell>
        </row>
        <row r="8472">
          <cell r="G8472">
            <v>0</v>
          </cell>
        </row>
        <row r="8473">
          <cell r="G8473">
            <v>0</v>
          </cell>
        </row>
        <row r="8474">
          <cell r="G8474">
            <v>0</v>
          </cell>
        </row>
        <row r="8475">
          <cell r="G8475">
            <v>0</v>
          </cell>
        </row>
        <row r="8476">
          <cell r="G8476">
            <v>0</v>
          </cell>
        </row>
        <row r="8477">
          <cell r="G8477">
            <v>0</v>
          </cell>
        </row>
        <row r="8478">
          <cell r="G8478">
            <v>0</v>
          </cell>
        </row>
        <row r="8479">
          <cell r="G8479">
            <v>0</v>
          </cell>
        </row>
        <row r="8480">
          <cell r="G8480">
            <v>0</v>
          </cell>
        </row>
        <row r="8481">
          <cell r="G8481">
            <v>0</v>
          </cell>
        </row>
        <row r="8482">
          <cell r="G8482">
            <v>0</v>
          </cell>
        </row>
        <row r="8483">
          <cell r="G8483">
            <v>0</v>
          </cell>
        </row>
        <row r="8484">
          <cell r="G8484">
            <v>0</v>
          </cell>
        </row>
        <row r="8485">
          <cell r="G8485">
            <v>0</v>
          </cell>
        </row>
        <row r="8486">
          <cell r="G8486">
            <v>0</v>
          </cell>
        </row>
        <row r="8487">
          <cell r="G8487">
            <v>0</v>
          </cell>
        </row>
        <row r="8488">
          <cell r="G8488">
            <v>0</v>
          </cell>
        </row>
        <row r="8489">
          <cell r="G8489">
            <v>0</v>
          </cell>
        </row>
        <row r="8490">
          <cell r="G8490">
            <v>0</v>
          </cell>
        </row>
        <row r="8491">
          <cell r="G8491">
            <v>0</v>
          </cell>
        </row>
        <row r="8492">
          <cell r="G8492">
            <v>0</v>
          </cell>
        </row>
        <row r="8493">
          <cell r="G8493">
            <v>0</v>
          </cell>
        </row>
        <row r="8494">
          <cell r="G8494">
            <v>0</v>
          </cell>
        </row>
        <row r="8495">
          <cell r="G8495">
            <v>0</v>
          </cell>
        </row>
        <row r="8496">
          <cell r="G8496">
            <v>0</v>
          </cell>
        </row>
        <row r="8497">
          <cell r="G8497">
            <v>0</v>
          </cell>
        </row>
        <row r="8498">
          <cell r="G8498">
            <v>0</v>
          </cell>
        </row>
        <row r="8499">
          <cell r="G8499">
            <v>0</v>
          </cell>
        </row>
        <row r="8500">
          <cell r="G8500">
            <v>0</v>
          </cell>
        </row>
        <row r="8501">
          <cell r="G8501">
            <v>0</v>
          </cell>
        </row>
        <row r="8502">
          <cell r="G8502">
            <v>0</v>
          </cell>
        </row>
        <row r="8503">
          <cell r="G8503">
            <v>0</v>
          </cell>
        </row>
        <row r="8504">
          <cell r="G8504">
            <v>0</v>
          </cell>
        </row>
        <row r="8505">
          <cell r="G8505">
            <v>0</v>
          </cell>
        </row>
        <row r="8506">
          <cell r="G8506">
            <v>0</v>
          </cell>
        </row>
        <row r="8507">
          <cell r="G8507">
            <v>0</v>
          </cell>
        </row>
        <row r="8508">
          <cell r="G8508">
            <v>0</v>
          </cell>
        </row>
        <row r="8509">
          <cell r="G8509">
            <v>0</v>
          </cell>
        </row>
        <row r="8510">
          <cell r="G8510">
            <v>0</v>
          </cell>
        </row>
        <row r="8511">
          <cell r="G8511">
            <v>0</v>
          </cell>
        </row>
        <row r="8512">
          <cell r="G8512">
            <v>0</v>
          </cell>
        </row>
        <row r="8513">
          <cell r="G8513">
            <v>0</v>
          </cell>
        </row>
        <row r="8514">
          <cell r="G8514">
            <v>0</v>
          </cell>
        </row>
        <row r="8515">
          <cell r="G8515">
            <v>0</v>
          </cell>
        </row>
        <row r="8516">
          <cell r="G8516">
            <v>0</v>
          </cell>
        </row>
        <row r="8517">
          <cell r="G8517">
            <v>0</v>
          </cell>
        </row>
        <row r="8518">
          <cell r="G8518">
            <v>0</v>
          </cell>
        </row>
        <row r="8519">
          <cell r="G8519">
            <v>0</v>
          </cell>
        </row>
        <row r="8520">
          <cell r="G8520">
            <v>0</v>
          </cell>
        </row>
        <row r="8521">
          <cell r="G8521">
            <v>0</v>
          </cell>
        </row>
        <row r="8522">
          <cell r="G8522">
            <v>0</v>
          </cell>
        </row>
        <row r="8523">
          <cell r="G8523">
            <v>0</v>
          </cell>
        </row>
        <row r="8524">
          <cell r="G8524">
            <v>0</v>
          </cell>
        </row>
        <row r="8525">
          <cell r="G8525">
            <v>0</v>
          </cell>
        </row>
        <row r="8526">
          <cell r="G8526">
            <v>0</v>
          </cell>
        </row>
        <row r="8527">
          <cell r="G8527">
            <v>0</v>
          </cell>
        </row>
        <row r="8528">
          <cell r="G8528">
            <v>0</v>
          </cell>
        </row>
        <row r="8529">
          <cell r="G8529">
            <v>0</v>
          </cell>
        </row>
        <row r="8530">
          <cell r="G8530">
            <v>0</v>
          </cell>
        </row>
        <row r="8531">
          <cell r="G8531">
            <v>0</v>
          </cell>
        </row>
        <row r="8532">
          <cell r="G8532">
            <v>0</v>
          </cell>
        </row>
        <row r="8533">
          <cell r="G8533">
            <v>0</v>
          </cell>
        </row>
        <row r="8534">
          <cell r="G8534">
            <v>0</v>
          </cell>
        </row>
        <row r="8535">
          <cell r="G8535">
            <v>0</v>
          </cell>
        </row>
        <row r="8536">
          <cell r="G8536">
            <v>0</v>
          </cell>
        </row>
        <row r="8537">
          <cell r="G8537">
            <v>0</v>
          </cell>
        </row>
        <row r="8538">
          <cell r="G8538">
            <v>0</v>
          </cell>
        </row>
        <row r="8539">
          <cell r="G8539">
            <v>0</v>
          </cell>
        </row>
        <row r="8540">
          <cell r="G8540">
            <v>0</v>
          </cell>
        </row>
        <row r="8541">
          <cell r="G8541">
            <v>0</v>
          </cell>
        </row>
        <row r="8542">
          <cell r="G8542">
            <v>0</v>
          </cell>
        </row>
        <row r="8543">
          <cell r="G8543">
            <v>0</v>
          </cell>
        </row>
        <row r="8544">
          <cell r="G8544">
            <v>0</v>
          </cell>
        </row>
        <row r="8545">
          <cell r="G8545">
            <v>0</v>
          </cell>
        </row>
        <row r="8546">
          <cell r="G8546">
            <v>0</v>
          </cell>
        </row>
        <row r="8547">
          <cell r="G8547">
            <v>0</v>
          </cell>
        </row>
        <row r="8548">
          <cell r="G8548">
            <v>0</v>
          </cell>
        </row>
        <row r="8549">
          <cell r="G8549">
            <v>0</v>
          </cell>
        </row>
        <row r="8550">
          <cell r="G8550">
            <v>0</v>
          </cell>
        </row>
        <row r="8551">
          <cell r="G8551">
            <v>0</v>
          </cell>
        </row>
        <row r="8552">
          <cell r="G8552">
            <v>0</v>
          </cell>
        </row>
        <row r="8553">
          <cell r="G8553">
            <v>0</v>
          </cell>
        </row>
        <row r="8554">
          <cell r="G8554">
            <v>0</v>
          </cell>
        </row>
        <row r="8555">
          <cell r="G8555">
            <v>0</v>
          </cell>
        </row>
        <row r="8556">
          <cell r="G8556">
            <v>0</v>
          </cell>
        </row>
        <row r="8557">
          <cell r="G8557">
            <v>0</v>
          </cell>
        </row>
        <row r="8558">
          <cell r="G8558">
            <v>0</v>
          </cell>
        </row>
        <row r="8559">
          <cell r="G8559">
            <v>0</v>
          </cell>
        </row>
        <row r="8560">
          <cell r="G8560">
            <v>0</v>
          </cell>
        </row>
        <row r="8561">
          <cell r="G8561">
            <v>0</v>
          </cell>
        </row>
        <row r="8562">
          <cell r="G8562">
            <v>0</v>
          </cell>
        </row>
        <row r="8563">
          <cell r="G8563">
            <v>0</v>
          </cell>
        </row>
        <row r="8564">
          <cell r="G8564">
            <v>0</v>
          </cell>
        </row>
        <row r="8565">
          <cell r="G8565">
            <v>0</v>
          </cell>
        </row>
        <row r="8566">
          <cell r="G8566">
            <v>0</v>
          </cell>
        </row>
        <row r="8567">
          <cell r="G8567">
            <v>0</v>
          </cell>
        </row>
        <row r="8568">
          <cell r="G8568">
            <v>0</v>
          </cell>
        </row>
        <row r="8569">
          <cell r="G8569">
            <v>0</v>
          </cell>
        </row>
        <row r="8570">
          <cell r="G8570">
            <v>0</v>
          </cell>
        </row>
        <row r="8571">
          <cell r="G8571">
            <v>0</v>
          </cell>
        </row>
        <row r="8572">
          <cell r="G8572">
            <v>0</v>
          </cell>
        </row>
        <row r="8573">
          <cell r="G8573">
            <v>0</v>
          </cell>
        </row>
        <row r="8574">
          <cell r="G8574">
            <v>0</v>
          </cell>
        </row>
        <row r="8575">
          <cell r="G8575">
            <v>0</v>
          </cell>
        </row>
        <row r="8576">
          <cell r="G8576">
            <v>0</v>
          </cell>
        </row>
        <row r="8577">
          <cell r="G8577">
            <v>0</v>
          </cell>
        </row>
        <row r="8578">
          <cell r="G8578">
            <v>0</v>
          </cell>
        </row>
        <row r="8579">
          <cell r="G8579">
            <v>0</v>
          </cell>
        </row>
        <row r="8580">
          <cell r="G8580">
            <v>0</v>
          </cell>
        </row>
        <row r="8581">
          <cell r="G8581">
            <v>0</v>
          </cell>
        </row>
        <row r="8582">
          <cell r="G8582">
            <v>0</v>
          </cell>
        </row>
        <row r="8583">
          <cell r="G8583">
            <v>0</v>
          </cell>
        </row>
        <row r="8584">
          <cell r="G8584">
            <v>0</v>
          </cell>
        </row>
        <row r="8585">
          <cell r="G8585">
            <v>0</v>
          </cell>
        </row>
        <row r="8586">
          <cell r="G8586">
            <v>0</v>
          </cell>
        </row>
        <row r="8587">
          <cell r="G8587">
            <v>0</v>
          </cell>
        </row>
        <row r="8588">
          <cell r="G8588">
            <v>0</v>
          </cell>
        </row>
        <row r="8589">
          <cell r="G8589">
            <v>0</v>
          </cell>
        </row>
        <row r="8590">
          <cell r="G8590">
            <v>0</v>
          </cell>
        </row>
        <row r="8591">
          <cell r="G8591">
            <v>0</v>
          </cell>
        </row>
        <row r="8592">
          <cell r="G8592">
            <v>0</v>
          </cell>
        </row>
        <row r="8593">
          <cell r="G8593">
            <v>0</v>
          </cell>
        </row>
        <row r="8594">
          <cell r="G8594">
            <v>0</v>
          </cell>
        </row>
        <row r="8595">
          <cell r="G8595">
            <v>0</v>
          </cell>
        </row>
        <row r="8596">
          <cell r="G8596">
            <v>0</v>
          </cell>
        </row>
        <row r="8597">
          <cell r="G8597">
            <v>0</v>
          </cell>
        </row>
        <row r="8598">
          <cell r="G8598">
            <v>0</v>
          </cell>
        </row>
        <row r="8599">
          <cell r="G8599">
            <v>0</v>
          </cell>
        </row>
        <row r="8600">
          <cell r="G8600">
            <v>0</v>
          </cell>
        </row>
        <row r="8601">
          <cell r="G8601">
            <v>0</v>
          </cell>
        </row>
        <row r="8602">
          <cell r="G8602">
            <v>0</v>
          </cell>
        </row>
        <row r="8603">
          <cell r="G8603">
            <v>0</v>
          </cell>
        </row>
        <row r="8604">
          <cell r="G8604">
            <v>0</v>
          </cell>
        </row>
        <row r="8605">
          <cell r="G8605">
            <v>0</v>
          </cell>
        </row>
        <row r="8606">
          <cell r="G8606">
            <v>0</v>
          </cell>
        </row>
        <row r="8607">
          <cell r="G8607">
            <v>0</v>
          </cell>
        </row>
        <row r="8608">
          <cell r="G8608">
            <v>0</v>
          </cell>
        </row>
        <row r="8609">
          <cell r="G8609">
            <v>0</v>
          </cell>
        </row>
        <row r="8610">
          <cell r="G8610">
            <v>0</v>
          </cell>
        </row>
        <row r="8611">
          <cell r="G8611">
            <v>0</v>
          </cell>
        </row>
        <row r="8612">
          <cell r="G8612">
            <v>0</v>
          </cell>
        </row>
        <row r="8613">
          <cell r="G8613">
            <v>0</v>
          </cell>
        </row>
        <row r="8614">
          <cell r="G8614">
            <v>0</v>
          </cell>
        </row>
        <row r="8615">
          <cell r="G8615">
            <v>0</v>
          </cell>
        </row>
        <row r="8616">
          <cell r="G8616">
            <v>0</v>
          </cell>
        </row>
        <row r="8617">
          <cell r="G8617">
            <v>0</v>
          </cell>
        </row>
        <row r="8618">
          <cell r="G8618">
            <v>0</v>
          </cell>
        </row>
        <row r="8619">
          <cell r="G8619">
            <v>0</v>
          </cell>
        </row>
        <row r="8620">
          <cell r="G8620">
            <v>0</v>
          </cell>
        </row>
        <row r="8621">
          <cell r="G8621">
            <v>0</v>
          </cell>
        </row>
        <row r="8622">
          <cell r="G8622">
            <v>0</v>
          </cell>
        </row>
        <row r="8623">
          <cell r="G8623">
            <v>0</v>
          </cell>
        </row>
        <row r="8624">
          <cell r="G8624">
            <v>0</v>
          </cell>
        </row>
        <row r="8625">
          <cell r="G8625">
            <v>0</v>
          </cell>
        </row>
        <row r="8626">
          <cell r="G8626">
            <v>0</v>
          </cell>
        </row>
        <row r="8627">
          <cell r="G8627">
            <v>0</v>
          </cell>
        </row>
        <row r="8628">
          <cell r="G8628">
            <v>0</v>
          </cell>
        </row>
        <row r="8629">
          <cell r="G8629">
            <v>0</v>
          </cell>
        </row>
        <row r="8630">
          <cell r="G8630">
            <v>0</v>
          </cell>
        </row>
        <row r="8631">
          <cell r="G8631">
            <v>0</v>
          </cell>
        </row>
        <row r="8632">
          <cell r="G8632">
            <v>0</v>
          </cell>
        </row>
        <row r="8633">
          <cell r="G8633">
            <v>0</v>
          </cell>
        </row>
        <row r="8634">
          <cell r="G8634">
            <v>0</v>
          </cell>
        </row>
        <row r="8635">
          <cell r="G8635">
            <v>0</v>
          </cell>
        </row>
        <row r="8636">
          <cell r="G8636">
            <v>0</v>
          </cell>
        </row>
        <row r="8637">
          <cell r="G8637">
            <v>0</v>
          </cell>
        </row>
        <row r="8638">
          <cell r="G8638">
            <v>0</v>
          </cell>
        </row>
        <row r="8639">
          <cell r="G8639">
            <v>0</v>
          </cell>
        </row>
        <row r="8640">
          <cell r="G8640">
            <v>0</v>
          </cell>
        </row>
        <row r="8641">
          <cell r="G8641">
            <v>0</v>
          </cell>
        </row>
        <row r="8642">
          <cell r="G8642">
            <v>0</v>
          </cell>
        </row>
        <row r="8643">
          <cell r="G8643">
            <v>0</v>
          </cell>
        </row>
        <row r="8644">
          <cell r="G8644">
            <v>0</v>
          </cell>
        </row>
        <row r="8645">
          <cell r="G8645">
            <v>0</v>
          </cell>
        </row>
        <row r="8646">
          <cell r="G8646">
            <v>0</v>
          </cell>
        </row>
        <row r="8647">
          <cell r="G8647">
            <v>0</v>
          </cell>
        </row>
        <row r="8648">
          <cell r="G8648">
            <v>0</v>
          </cell>
        </row>
        <row r="8649">
          <cell r="G8649">
            <v>0</v>
          </cell>
        </row>
        <row r="8650">
          <cell r="G8650">
            <v>0</v>
          </cell>
        </row>
        <row r="8651">
          <cell r="G8651">
            <v>0</v>
          </cell>
        </row>
        <row r="8652">
          <cell r="G8652">
            <v>0</v>
          </cell>
        </row>
        <row r="8653">
          <cell r="G8653">
            <v>0</v>
          </cell>
        </row>
        <row r="8654">
          <cell r="G8654">
            <v>0</v>
          </cell>
        </row>
        <row r="8655">
          <cell r="G8655">
            <v>0</v>
          </cell>
        </row>
        <row r="8656">
          <cell r="G8656">
            <v>0</v>
          </cell>
        </row>
        <row r="8657">
          <cell r="G8657">
            <v>0</v>
          </cell>
        </row>
        <row r="8658">
          <cell r="G8658">
            <v>0</v>
          </cell>
        </row>
        <row r="8659">
          <cell r="G8659">
            <v>0</v>
          </cell>
        </row>
        <row r="8660">
          <cell r="G8660">
            <v>0</v>
          </cell>
        </row>
        <row r="8661">
          <cell r="G8661">
            <v>0</v>
          </cell>
        </row>
        <row r="8662">
          <cell r="G8662">
            <v>0</v>
          </cell>
        </row>
        <row r="8663">
          <cell r="G8663">
            <v>0</v>
          </cell>
        </row>
        <row r="8664">
          <cell r="G8664">
            <v>0</v>
          </cell>
        </row>
        <row r="8665">
          <cell r="G8665">
            <v>0</v>
          </cell>
        </row>
        <row r="8666">
          <cell r="G8666">
            <v>0</v>
          </cell>
        </row>
        <row r="8667">
          <cell r="G8667">
            <v>0</v>
          </cell>
        </row>
        <row r="8668">
          <cell r="G8668">
            <v>0</v>
          </cell>
        </row>
        <row r="8669">
          <cell r="G8669">
            <v>0</v>
          </cell>
        </row>
        <row r="8670">
          <cell r="G8670">
            <v>0</v>
          </cell>
        </row>
        <row r="8671">
          <cell r="G8671">
            <v>0</v>
          </cell>
        </row>
        <row r="8672">
          <cell r="G8672">
            <v>0</v>
          </cell>
        </row>
        <row r="8673">
          <cell r="G8673">
            <v>0</v>
          </cell>
        </row>
        <row r="8674">
          <cell r="G8674">
            <v>0</v>
          </cell>
        </row>
        <row r="8675">
          <cell r="G8675">
            <v>0</v>
          </cell>
        </row>
        <row r="8676">
          <cell r="G8676">
            <v>0</v>
          </cell>
        </row>
        <row r="8677">
          <cell r="G8677">
            <v>0</v>
          </cell>
        </row>
        <row r="8678">
          <cell r="G8678">
            <v>0</v>
          </cell>
        </row>
        <row r="8679">
          <cell r="G8679">
            <v>0</v>
          </cell>
        </row>
        <row r="8680">
          <cell r="G8680">
            <v>0</v>
          </cell>
        </row>
        <row r="8681">
          <cell r="G8681">
            <v>0</v>
          </cell>
        </row>
        <row r="8682">
          <cell r="G8682">
            <v>0</v>
          </cell>
        </row>
        <row r="8683">
          <cell r="G8683">
            <v>0</v>
          </cell>
        </row>
        <row r="8684">
          <cell r="G8684">
            <v>0</v>
          </cell>
        </row>
        <row r="8685">
          <cell r="G8685">
            <v>0</v>
          </cell>
        </row>
        <row r="8686">
          <cell r="G8686">
            <v>0</v>
          </cell>
        </row>
        <row r="8687">
          <cell r="G8687">
            <v>0</v>
          </cell>
        </row>
        <row r="8688">
          <cell r="G8688">
            <v>0</v>
          </cell>
        </row>
        <row r="8689">
          <cell r="G8689">
            <v>0</v>
          </cell>
        </row>
        <row r="8690">
          <cell r="G8690">
            <v>0</v>
          </cell>
        </row>
        <row r="8691">
          <cell r="G8691">
            <v>0</v>
          </cell>
        </row>
        <row r="8692">
          <cell r="G8692">
            <v>0</v>
          </cell>
        </row>
        <row r="8693">
          <cell r="G8693">
            <v>0</v>
          </cell>
        </row>
        <row r="8694">
          <cell r="G8694">
            <v>0</v>
          </cell>
        </row>
        <row r="8695">
          <cell r="G8695">
            <v>0</v>
          </cell>
        </row>
        <row r="8696">
          <cell r="G8696">
            <v>0</v>
          </cell>
        </row>
        <row r="8697">
          <cell r="G8697">
            <v>0</v>
          </cell>
        </row>
        <row r="8698">
          <cell r="G8698">
            <v>0</v>
          </cell>
        </row>
        <row r="8699">
          <cell r="G8699">
            <v>0</v>
          </cell>
        </row>
        <row r="8700">
          <cell r="G8700">
            <v>0</v>
          </cell>
        </row>
        <row r="8701">
          <cell r="G8701">
            <v>0</v>
          </cell>
        </row>
        <row r="8702">
          <cell r="G8702">
            <v>0</v>
          </cell>
        </row>
        <row r="8703">
          <cell r="G8703">
            <v>0</v>
          </cell>
        </row>
        <row r="8704">
          <cell r="G8704">
            <v>0</v>
          </cell>
        </row>
        <row r="8705">
          <cell r="G8705">
            <v>0</v>
          </cell>
        </row>
        <row r="8706">
          <cell r="G8706">
            <v>0</v>
          </cell>
        </row>
        <row r="8707">
          <cell r="G8707">
            <v>0</v>
          </cell>
        </row>
        <row r="8708">
          <cell r="G8708">
            <v>0</v>
          </cell>
        </row>
        <row r="8709">
          <cell r="G8709">
            <v>0</v>
          </cell>
        </row>
        <row r="8710">
          <cell r="G8710">
            <v>0</v>
          </cell>
        </row>
        <row r="8711">
          <cell r="G8711">
            <v>0</v>
          </cell>
        </row>
        <row r="8712">
          <cell r="G8712">
            <v>0</v>
          </cell>
        </row>
        <row r="8713">
          <cell r="G8713">
            <v>0</v>
          </cell>
        </row>
        <row r="8714">
          <cell r="G8714">
            <v>0</v>
          </cell>
        </row>
        <row r="8715">
          <cell r="G8715">
            <v>0</v>
          </cell>
        </row>
        <row r="8716">
          <cell r="G8716">
            <v>0</v>
          </cell>
        </row>
        <row r="8717">
          <cell r="G8717">
            <v>0</v>
          </cell>
        </row>
        <row r="8718">
          <cell r="G8718">
            <v>0</v>
          </cell>
        </row>
        <row r="8719">
          <cell r="G8719">
            <v>0</v>
          </cell>
        </row>
        <row r="8720">
          <cell r="G8720">
            <v>0</v>
          </cell>
        </row>
        <row r="8721">
          <cell r="G8721">
            <v>0</v>
          </cell>
        </row>
        <row r="8722">
          <cell r="G8722">
            <v>0</v>
          </cell>
        </row>
        <row r="8723">
          <cell r="G8723">
            <v>0</v>
          </cell>
        </row>
        <row r="8724">
          <cell r="G8724">
            <v>0</v>
          </cell>
        </row>
        <row r="8725">
          <cell r="G8725">
            <v>0</v>
          </cell>
        </row>
        <row r="8726">
          <cell r="G8726">
            <v>0</v>
          </cell>
        </row>
        <row r="8727">
          <cell r="G8727">
            <v>0</v>
          </cell>
        </row>
        <row r="8728">
          <cell r="G8728">
            <v>0</v>
          </cell>
        </row>
        <row r="8729">
          <cell r="G8729">
            <v>0</v>
          </cell>
        </row>
        <row r="8730">
          <cell r="G8730">
            <v>0</v>
          </cell>
        </row>
        <row r="8731">
          <cell r="G8731">
            <v>0</v>
          </cell>
        </row>
        <row r="8732">
          <cell r="G8732">
            <v>0</v>
          </cell>
        </row>
        <row r="8733">
          <cell r="G8733">
            <v>0</v>
          </cell>
        </row>
        <row r="8734">
          <cell r="G8734">
            <v>0</v>
          </cell>
        </row>
        <row r="8735">
          <cell r="G8735">
            <v>0</v>
          </cell>
        </row>
        <row r="8736">
          <cell r="G8736">
            <v>0</v>
          </cell>
        </row>
        <row r="8737">
          <cell r="G8737">
            <v>0</v>
          </cell>
        </row>
        <row r="8738">
          <cell r="G8738">
            <v>0</v>
          </cell>
        </row>
        <row r="8739">
          <cell r="G8739">
            <v>0</v>
          </cell>
        </row>
        <row r="8740">
          <cell r="G8740">
            <v>0</v>
          </cell>
        </row>
        <row r="8741">
          <cell r="G8741">
            <v>0</v>
          </cell>
        </row>
        <row r="8742">
          <cell r="G8742">
            <v>0</v>
          </cell>
        </row>
        <row r="8743">
          <cell r="G8743">
            <v>0</v>
          </cell>
        </row>
        <row r="8744">
          <cell r="G8744">
            <v>0</v>
          </cell>
        </row>
        <row r="8745">
          <cell r="G8745">
            <v>0</v>
          </cell>
        </row>
        <row r="8746">
          <cell r="G8746">
            <v>0</v>
          </cell>
        </row>
        <row r="8747">
          <cell r="G8747">
            <v>0</v>
          </cell>
        </row>
        <row r="8748">
          <cell r="G8748">
            <v>0</v>
          </cell>
        </row>
        <row r="8749">
          <cell r="G8749">
            <v>0</v>
          </cell>
        </row>
        <row r="8750">
          <cell r="G8750">
            <v>0</v>
          </cell>
        </row>
        <row r="8751">
          <cell r="G8751">
            <v>0</v>
          </cell>
        </row>
        <row r="8752">
          <cell r="G8752">
            <v>0</v>
          </cell>
        </row>
        <row r="8753">
          <cell r="G8753">
            <v>0</v>
          </cell>
        </row>
        <row r="8754">
          <cell r="G8754">
            <v>0</v>
          </cell>
        </row>
        <row r="8755">
          <cell r="G8755">
            <v>0</v>
          </cell>
        </row>
        <row r="8756">
          <cell r="G8756">
            <v>0</v>
          </cell>
        </row>
        <row r="8757">
          <cell r="G8757">
            <v>0</v>
          </cell>
        </row>
        <row r="8758">
          <cell r="G8758">
            <v>0</v>
          </cell>
        </row>
        <row r="8759">
          <cell r="G8759">
            <v>0</v>
          </cell>
        </row>
        <row r="8760">
          <cell r="G8760">
            <v>0</v>
          </cell>
        </row>
        <row r="8761">
          <cell r="G8761">
            <v>0</v>
          </cell>
        </row>
        <row r="8762">
          <cell r="G8762">
            <v>0</v>
          </cell>
        </row>
        <row r="8763">
          <cell r="G8763">
            <v>0</v>
          </cell>
        </row>
        <row r="8764">
          <cell r="G8764">
            <v>0</v>
          </cell>
        </row>
        <row r="8765">
          <cell r="G8765">
            <v>0</v>
          </cell>
        </row>
        <row r="8766">
          <cell r="G8766">
            <v>0</v>
          </cell>
        </row>
        <row r="8767">
          <cell r="G8767">
            <v>0</v>
          </cell>
        </row>
        <row r="8768">
          <cell r="G8768">
            <v>0</v>
          </cell>
        </row>
        <row r="8769">
          <cell r="G8769">
            <v>0</v>
          </cell>
        </row>
        <row r="8770">
          <cell r="G8770">
            <v>0</v>
          </cell>
        </row>
        <row r="8771">
          <cell r="G8771">
            <v>0</v>
          </cell>
        </row>
        <row r="8772">
          <cell r="G8772">
            <v>0</v>
          </cell>
        </row>
        <row r="8773">
          <cell r="G8773">
            <v>0</v>
          </cell>
        </row>
        <row r="8774">
          <cell r="G8774">
            <v>0</v>
          </cell>
        </row>
        <row r="8775">
          <cell r="G8775">
            <v>0</v>
          </cell>
        </row>
        <row r="8776">
          <cell r="G8776">
            <v>0</v>
          </cell>
        </row>
        <row r="8777">
          <cell r="G8777">
            <v>0</v>
          </cell>
        </row>
        <row r="8778">
          <cell r="G8778">
            <v>0</v>
          </cell>
        </row>
        <row r="8779">
          <cell r="G8779">
            <v>0</v>
          </cell>
        </row>
        <row r="8780">
          <cell r="G8780">
            <v>0</v>
          </cell>
        </row>
        <row r="8781">
          <cell r="G8781">
            <v>0</v>
          </cell>
        </row>
        <row r="8782">
          <cell r="G8782">
            <v>0</v>
          </cell>
        </row>
        <row r="8783">
          <cell r="G8783">
            <v>0</v>
          </cell>
        </row>
        <row r="8784">
          <cell r="G8784">
            <v>0</v>
          </cell>
        </row>
        <row r="8785">
          <cell r="G8785">
            <v>0</v>
          </cell>
        </row>
        <row r="8786">
          <cell r="G8786">
            <v>0</v>
          </cell>
        </row>
        <row r="8787">
          <cell r="G8787">
            <v>0</v>
          </cell>
        </row>
        <row r="8788">
          <cell r="G8788">
            <v>0</v>
          </cell>
        </row>
        <row r="8789">
          <cell r="G8789">
            <v>0</v>
          </cell>
        </row>
        <row r="8790">
          <cell r="G8790">
            <v>0</v>
          </cell>
        </row>
        <row r="8791">
          <cell r="G8791">
            <v>0</v>
          </cell>
        </row>
        <row r="8792">
          <cell r="G8792">
            <v>0</v>
          </cell>
        </row>
        <row r="8793">
          <cell r="G8793">
            <v>0</v>
          </cell>
        </row>
        <row r="8794">
          <cell r="G8794">
            <v>0</v>
          </cell>
        </row>
        <row r="8795">
          <cell r="G8795">
            <v>0</v>
          </cell>
        </row>
        <row r="8796">
          <cell r="G8796">
            <v>0</v>
          </cell>
        </row>
        <row r="8797">
          <cell r="G8797">
            <v>0</v>
          </cell>
        </row>
        <row r="8798">
          <cell r="G8798">
            <v>0</v>
          </cell>
        </row>
        <row r="8799">
          <cell r="G8799">
            <v>0</v>
          </cell>
        </row>
        <row r="8800">
          <cell r="G8800">
            <v>0</v>
          </cell>
        </row>
        <row r="8801">
          <cell r="G8801">
            <v>0</v>
          </cell>
        </row>
        <row r="8802">
          <cell r="G8802">
            <v>0</v>
          </cell>
        </row>
        <row r="8803">
          <cell r="G8803">
            <v>0</v>
          </cell>
        </row>
        <row r="8804">
          <cell r="G8804">
            <v>0</v>
          </cell>
        </row>
        <row r="8805">
          <cell r="G8805">
            <v>0</v>
          </cell>
        </row>
        <row r="8806">
          <cell r="G8806">
            <v>0</v>
          </cell>
        </row>
        <row r="8807">
          <cell r="G8807">
            <v>0</v>
          </cell>
        </row>
        <row r="8808">
          <cell r="G8808">
            <v>0</v>
          </cell>
        </row>
        <row r="8809">
          <cell r="G8809">
            <v>0</v>
          </cell>
        </row>
        <row r="8810">
          <cell r="G8810">
            <v>0</v>
          </cell>
        </row>
        <row r="8811">
          <cell r="G8811">
            <v>0</v>
          </cell>
        </row>
        <row r="8812">
          <cell r="G8812">
            <v>0</v>
          </cell>
        </row>
        <row r="8813">
          <cell r="G8813">
            <v>0</v>
          </cell>
        </row>
        <row r="8814">
          <cell r="G8814">
            <v>0</v>
          </cell>
        </row>
        <row r="8815">
          <cell r="G8815">
            <v>0</v>
          </cell>
        </row>
        <row r="8816">
          <cell r="G8816">
            <v>0</v>
          </cell>
        </row>
        <row r="8817">
          <cell r="G8817">
            <v>0</v>
          </cell>
        </row>
        <row r="8818">
          <cell r="G8818">
            <v>0</v>
          </cell>
        </row>
        <row r="8819">
          <cell r="G8819">
            <v>0</v>
          </cell>
        </row>
        <row r="8820">
          <cell r="G8820">
            <v>0</v>
          </cell>
        </row>
        <row r="8821">
          <cell r="G8821">
            <v>0</v>
          </cell>
        </row>
        <row r="8822">
          <cell r="G8822">
            <v>0</v>
          </cell>
        </row>
        <row r="8823">
          <cell r="G8823">
            <v>0</v>
          </cell>
        </row>
        <row r="8824">
          <cell r="G8824">
            <v>0</v>
          </cell>
        </row>
        <row r="8825">
          <cell r="G8825">
            <v>0</v>
          </cell>
        </row>
        <row r="8826">
          <cell r="G8826">
            <v>0</v>
          </cell>
        </row>
        <row r="8827">
          <cell r="G8827">
            <v>0</v>
          </cell>
        </row>
        <row r="8828">
          <cell r="G8828">
            <v>0</v>
          </cell>
        </row>
        <row r="8829">
          <cell r="G8829">
            <v>0</v>
          </cell>
        </row>
        <row r="8830">
          <cell r="G8830">
            <v>0</v>
          </cell>
        </row>
        <row r="8831">
          <cell r="G8831">
            <v>0</v>
          </cell>
        </row>
        <row r="8832">
          <cell r="G8832">
            <v>0</v>
          </cell>
        </row>
        <row r="8833">
          <cell r="G8833">
            <v>0</v>
          </cell>
        </row>
        <row r="8834">
          <cell r="G8834">
            <v>0</v>
          </cell>
        </row>
        <row r="8835">
          <cell r="G8835">
            <v>0</v>
          </cell>
        </row>
        <row r="8836">
          <cell r="G8836">
            <v>0</v>
          </cell>
        </row>
        <row r="8837">
          <cell r="G8837">
            <v>0</v>
          </cell>
        </row>
        <row r="8838">
          <cell r="G8838">
            <v>0</v>
          </cell>
        </row>
        <row r="8839">
          <cell r="G8839">
            <v>0</v>
          </cell>
        </row>
        <row r="8840">
          <cell r="G8840">
            <v>0</v>
          </cell>
        </row>
        <row r="8841">
          <cell r="G8841">
            <v>0</v>
          </cell>
        </row>
        <row r="8842">
          <cell r="G8842">
            <v>0</v>
          </cell>
        </row>
        <row r="8843">
          <cell r="G8843">
            <v>0</v>
          </cell>
        </row>
        <row r="8844">
          <cell r="G8844">
            <v>0</v>
          </cell>
        </row>
        <row r="8845">
          <cell r="G8845">
            <v>0</v>
          </cell>
        </row>
        <row r="8846">
          <cell r="G8846">
            <v>0</v>
          </cell>
        </row>
        <row r="8847">
          <cell r="G8847">
            <v>0</v>
          </cell>
        </row>
        <row r="8848">
          <cell r="G8848">
            <v>0</v>
          </cell>
        </row>
        <row r="8849">
          <cell r="G8849">
            <v>0</v>
          </cell>
        </row>
        <row r="8850">
          <cell r="G8850">
            <v>0</v>
          </cell>
        </row>
        <row r="8851">
          <cell r="G8851">
            <v>0</v>
          </cell>
        </row>
        <row r="8852">
          <cell r="G8852">
            <v>0</v>
          </cell>
        </row>
        <row r="8853">
          <cell r="G8853">
            <v>0</v>
          </cell>
        </row>
        <row r="8854">
          <cell r="G8854">
            <v>0</v>
          </cell>
        </row>
        <row r="8855">
          <cell r="G8855">
            <v>0</v>
          </cell>
        </row>
        <row r="8856">
          <cell r="G8856">
            <v>0</v>
          </cell>
        </row>
        <row r="8857">
          <cell r="G8857">
            <v>0</v>
          </cell>
        </row>
        <row r="8858">
          <cell r="G8858">
            <v>0</v>
          </cell>
        </row>
        <row r="8859">
          <cell r="G8859">
            <v>0</v>
          </cell>
        </row>
        <row r="8860">
          <cell r="G8860">
            <v>0</v>
          </cell>
        </row>
        <row r="8861">
          <cell r="G8861">
            <v>0</v>
          </cell>
        </row>
        <row r="8862">
          <cell r="G8862">
            <v>0</v>
          </cell>
        </row>
        <row r="8863">
          <cell r="G8863">
            <v>0</v>
          </cell>
        </row>
        <row r="8864">
          <cell r="G8864">
            <v>0</v>
          </cell>
        </row>
        <row r="8865">
          <cell r="G8865">
            <v>0</v>
          </cell>
        </row>
        <row r="8866">
          <cell r="G8866">
            <v>0</v>
          </cell>
        </row>
        <row r="8867">
          <cell r="G8867">
            <v>0</v>
          </cell>
        </row>
        <row r="8868">
          <cell r="G8868">
            <v>0</v>
          </cell>
        </row>
        <row r="8869">
          <cell r="G8869">
            <v>0</v>
          </cell>
        </row>
        <row r="8870">
          <cell r="G8870">
            <v>0</v>
          </cell>
        </row>
        <row r="8871">
          <cell r="G8871">
            <v>0</v>
          </cell>
        </row>
        <row r="8872">
          <cell r="G8872">
            <v>0</v>
          </cell>
        </row>
        <row r="8873">
          <cell r="G8873">
            <v>0</v>
          </cell>
        </row>
        <row r="8874">
          <cell r="G8874">
            <v>0</v>
          </cell>
        </row>
        <row r="8875">
          <cell r="G8875">
            <v>0</v>
          </cell>
        </row>
        <row r="8876">
          <cell r="G8876">
            <v>0</v>
          </cell>
        </row>
        <row r="8877">
          <cell r="G8877">
            <v>0</v>
          </cell>
        </row>
        <row r="8878">
          <cell r="G8878">
            <v>0</v>
          </cell>
        </row>
        <row r="8879">
          <cell r="G8879">
            <v>0</v>
          </cell>
        </row>
        <row r="8880">
          <cell r="G8880">
            <v>0</v>
          </cell>
        </row>
        <row r="8881">
          <cell r="G8881">
            <v>0</v>
          </cell>
        </row>
        <row r="8882">
          <cell r="G8882">
            <v>0</v>
          </cell>
        </row>
        <row r="8883">
          <cell r="G8883">
            <v>0</v>
          </cell>
        </row>
        <row r="8884">
          <cell r="G8884">
            <v>0</v>
          </cell>
        </row>
        <row r="8885">
          <cell r="G8885">
            <v>0</v>
          </cell>
        </row>
        <row r="8886">
          <cell r="G8886">
            <v>0</v>
          </cell>
        </row>
        <row r="8887">
          <cell r="G8887">
            <v>0</v>
          </cell>
        </row>
        <row r="8888">
          <cell r="G8888">
            <v>0</v>
          </cell>
        </row>
        <row r="8889">
          <cell r="G8889">
            <v>0</v>
          </cell>
        </row>
        <row r="8890">
          <cell r="G8890">
            <v>0</v>
          </cell>
        </row>
        <row r="8891">
          <cell r="G8891">
            <v>0</v>
          </cell>
        </row>
        <row r="8892">
          <cell r="G8892">
            <v>0</v>
          </cell>
        </row>
        <row r="8893">
          <cell r="G8893">
            <v>0</v>
          </cell>
        </row>
        <row r="8894">
          <cell r="G8894">
            <v>0</v>
          </cell>
        </row>
        <row r="8895">
          <cell r="G8895">
            <v>0</v>
          </cell>
        </row>
        <row r="8896">
          <cell r="G8896">
            <v>0</v>
          </cell>
        </row>
        <row r="8897">
          <cell r="G8897">
            <v>0</v>
          </cell>
        </row>
        <row r="8898">
          <cell r="G8898">
            <v>0</v>
          </cell>
        </row>
        <row r="8899">
          <cell r="G8899">
            <v>0</v>
          </cell>
        </row>
        <row r="8900">
          <cell r="G8900">
            <v>0</v>
          </cell>
        </row>
        <row r="8901">
          <cell r="G8901">
            <v>0</v>
          </cell>
        </row>
        <row r="8902">
          <cell r="G8902">
            <v>0</v>
          </cell>
        </row>
        <row r="8903">
          <cell r="G8903">
            <v>0</v>
          </cell>
        </row>
        <row r="8904">
          <cell r="G8904">
            <v>0</v>
          </cell>
        </row>
        <row r="8905">
          <cell r="G8905">
            <v>0</v>
          </cell>
        </row>
        <row r="8906">
          <cell r="G8906">
            <v>0</v>
          </cell>
        </row>
        <row r="8907">
          <cell r="G8907">
            <v>0</v>
          </cell>
        </row>
        <row r="8908">
          <cell r="G8908">
            <v>0</v>
          </cell>
        </row>
        <row r="8909">
          <cell r="G8909">
            <v>0</v>
          </cell>
        </row>
        <row r="8910">
          <cell r="G8910">
            <v>0</v>
          </cell>
        </row>
        <row r="8911">
          <cell r="G8911">
            <v>0</v>
          </cell>
        </row>
        <row r="8912">
          <cell r="G8912">
            <v>0</v>
          </cell>
        </row>
        <row r="8913">
          <cell r="G8913">
            <v>0</v>
          </cell>
        </row>
        <row r="8914">
          <cell r="G8914">
            <v>0</v>
          </cell>
        </row>
        <row r="8915">
          <cell r="G8915">
            <v>0</v>
          </cell>
        </row>
        <row r="8916">
          <cell r="G8916">
            <v>0</v>
          </cell>
        </row>
        <row r="8917">
          <cell r="G8917">
            <v>0</v>
          </cell>
        </row>
        <row r="8918">
          <cell r="G8918">
            <v>0</v>
          </cell>
        </row>
        <row r="8919">
          <cell r="G8919">
            <v>0</v>
          </cell>
        </row>
        <row r="8920">
          <cell r="G8920">
            <v>0</v>
          </cell>
        </row>
        <row r="8921">
          <cell r="G8921">
            <v>0</v>
          </cell>
        </row>
        <row r="8922">
          <cell r="G8922">
            <v>0</v>
          </cell>
        </row>
        <row r="8923">
          <cell r="G8923">
            <v>0</v>
          </cell>
        </row>
        <row r="8924">
          <cell r="G8924">
            <v>0</v>
          </cell>
        </row>
        <row r="8925">
          <cell r="G8925">
            <v>0</v>
          </cell>
        </row>
        <row r="8926">
          <cell r="G8926">
            <v>0</v>
          </cell>
        </row>
        <row r="8927">
          <cell r="G8927">
            <v>0</v>
          </cell>
        </row>
        <row r="8928">
          <cell r="G8928">
            <v>0</v>
          </cell>
        </row>
        <row r="8929">
          <cell r="G8929">
            <v>0</v>
          </cell>
        </row>
        <row r="8930">
          <cell r="G8930">
            <v>0</v>
          </cell>
        </row>
        <row r="8931">
          <cell r="G8931">
            <v>0</v>
          </cell>
        </row>
        <row r="8932">
          <cell r="G8932">
            <v>0</v>
          </cell>
        </row>
        <row r="8933">
          <cell r="G8933">
            <v>0</v>
          </cell>
        </row>
        <row r="8934">
          <cell r="G8934">
            <v>0</v>
          </cell>
        </row>
        <row r="8935">
          <cell r="G8935">
            <v>0</v>
          </cell>
        </row>
        <row r="8936">
          <cell r="G8936">
            <v>0</v>
          </cell>
        </row>
        <row r="8937">
          <cell r="G8937">
            <v>0</v>
          </cell>
        </row>
        <row r="8938">
          <cell r="G8938">
            <v>0</v>
          </cell>
        </row>
        <row r="8939">
          <cell r="G8939">
            <v>0</v>
          </cell>
        </row>
        <row r="8940">
          <cell r="G8940">
            <v>0</v>
          </cell>
        </row>
        <row r="8941">
          <cell r="G8941">
            <v>0</v>
          </cell>
        </row>
        <row r="8942">
          <cell r="G8942">
            <v>0</v>
          </cell>
        </row>
        <row r="8943">
          <cell r="G8943">
            <v>0</v>
          </cell>
        </row>
        <row r="8944">
          <cell r="G8944">
            <v>0</v>
          </cell>
        </row>
        <row r="8945">
          <cell r="G8945">
            <v>0</v>
          </cell>
        </row>
        <row r="8946">
          <cell r="G8946">
            <v>0</v>
          </cell>
        </row>
        <row r="8947">
          <cell r="G8947">
            <v>0</v>
          </cell>
        </row>
        <row r="8948">
          <cell r="G8948">
            <v>0</v>
          </cell>
        </row>
        <row r="8949">
          <cell r="G8949">
            <v>0</v>
          </cell>
        </row>
        <row r="8950">
          <cell r="G8950">
            <v>0</v>
          </cell>
        </row>
        <row r="8951">
          <cell r="G8951">
            <v>0</v>
          </cell>
        </row>
        <row r="8952">
          <cell r="G8952">
            <v>0</v>
          </cell>
        </row>
        <row r="8953">
          <cell r="G8953">
            <v>0</v>
          </cell>
        </row>
        <row r="8954">
          <cell r="G8954">
            <v>0</v>
          </cell>
        </row>
        <row r="8955">
          <cell r="G8955">
            <v>0</v>
          </cell>
        </row>
        <row r="8956">
          <cell r="G8956">
            <v>0</v>
          </cell>
        </row>
        <row r="8957">
          <cell r="G8957">
            <v>0</v>
          </cell>
        </row>
        <row r="8958">
          <cell r="G8958">
            <v>0</v>
          </cell>
        </row>
        <row r="8959">
          <cell r="G8959">
            <v>0</v>
          </cell>
        </row>
        <row r="8960">
          <cell r="G8960">
            <v>0</v>
          </cell>
        </row>
        <row r="8961">
          <cell r="G8961">
            <v>0</v>
          </cell>
        </row>
        <row r="8962">
          <cell r="G8962">
            <v>0</v>
          </cell>
        </row>
        <row r="8963">
          <cell r="G8963">
            <v>0</v>
          </cell>
        </row>
        <row r="8964">
          <cell r="G8964">
            <v>0</v>
          </cell>
        </row>
        <row r="8965">
          <cell r="G8965">
            <v>0</v>
          </cell>
        </row>
        <row r="8966">
          <cell r="G8966">
            <v>0</v>
          </cell>
        </row>
        <row r="8967">
          <cell r="G8967">
            <v>0</v>
          </cell>
        </row>
        <row r="8968">
          <cell r="G8968">
            <v>0</v>
          </cell>
        </row>
        <row r="8969">
          <cell r="G8969">
            <v>0</v>
          </cell>
        </row>
        <row r="8970">
          <cell r="G8970">
            <v>0</v>
          </cell>
        </row>
        <row r="8971">
          <cell r="G8971">
            <v>0</v>
          </cell>
        </row>
        <row r="8972">
          <cell r="G8972">
            <v>0</v>
          </cell>
        </row>
        <row r="8973">
          <cell r="G8973">
            <v>0</v>
          </cell>
        </row>
        <row r="8974">
          <cell r="G8974">
            <v>0</v>
          </cell>
        </row>
        <row r="8975">
          <cell r="G8975">
            <v>0</v>
          </cell>
        </row>
        <row r="8976">
          <cell r="G8976">
            <v>0</v>
          </cell>
        </row>
        <row r="8977">
          <cell r="G8977">
            <v>0</v>
          </cell>
        </row>
        <row r="8978">
          <cell r="G8978">
            <v>0</v>
          </cell>
        </row>
        <row r="8979">
          <cell r="G8979">
            <v>0</v>
          </cell>
        </row>
        <row r="8980">
          <cell r="G8980">
            <v>0</v>
          </cell>
        </row>
        <row r="8981">
          <cell r="G8981">
            <v>0</v>
          </cell>
        </row>
        <row r="8982">
          <cell r="G8982">
            <v>0</v>
          </cell>
        </row>
        <row r="8983">
          <cell r="G8983">
            <v>0</v>
          </cell>
        </row>
        <row r="8984">
          <cell r="G8984">
            <v>0</v>
          </cell>
        </row>
        <row r="8985">
          <cell r="G8985">
            <v>0</v>
          </cell>
        </row>
        <row r="8986">
          <cell r="G8986">
            <v>0</v>
          </cell>
        </row>
        <row r="8987">
          <cell r="G8987">
            <v>0</v>
          </cell>
        </row>
        <row r="8988">
          <cell r="G8988">
            <v>0</v>
          </cell>
        </row>
        <row r="8989">
          <cell r="G8989">
            <v>0</v>
          </cell>
        </row>
        <row r="8990">
          <cell r="G8990">
            <v>0</v>
          </cell>
        </row>
        <row r="8991">
          <cell r="G8991">
            <v>0</v>
          </cell>
        </row>
        <row r="8992">
          <cell r="G8992">
            <v>0</v>
          </cell>
        </row>
        <row r="8993">
          <cell r="G8993">
            <v>0</v>
          </cell>
        </row>
        <row r="8994">
          <cell r="G8994">
            <v>0</v>
          </cell>
        </row>
        <row r="8995">
          <cell r="G8995">
            <v>0</v>
          </cell>
        </row>
        <row r="8996">
          <cell r="G8996">
            <v>0</v>
          </cell>
        </row>
        <row r="8997">
          <cell r="G8997">
            <v>0</v>
          </cell>
        </row>
        <row r="8998">
          <cell r="G8998">
            <v>0</v>
          </cell>
        </row>
        <row r="8999">
          <cell r="G8999">
            <v>0</v>
          </cell>
        </row>
        <row r="9000">
          <cell r="G9000">
            <v>0</v>
          </cell>
        </row>
        <row r="9001">
          <cell r="G9001">
            <v>0</v>
          </cell>
        </row>
        <row r="9002">
          <cell r="G9002">
            <v>0</v>
          </cell>
        </row>
        <row r="9003">
          <cell r="G9003">
            <v>0</v>
          </cell>
        </row>
        <row r="9004">
          <cell r="G9004">
            <v>0</v>
          </cell>
        </row>
        <row r="9005">
          <cell r="G9005">
            <v>0</v>
          </cell>
        </row>
        <row r="9006">
          <cell r="G9006">
            <v>0</v>
          </cell>
        </row>
        <row r="9007">
          <cell r="G9007">
            <v>0</v>
          </cell>
        </row>
        <row r="9008">
          <cell r="G9008">
            <v>0</v>
          </cell>
        </row>
        <row r="9009">
          <cell r="G9009">
            <v>0</v>
          </cell>
        </row>
        <row r="9010">
          <cell r="G9010">
            <v>0</v>
          </cell>
        </row>
        <row r="9011">
          <cell r="G9011">
            <v>0</v>
          </cell>
        </row>
        <row r="9012">
          <cell r="G9012">
            <v>0</v>
          </cell>
        </row>
        <row r="9013">
          <cell r="G9013">
            <v>0</v>
          </cell>
        </row>
        <row r="9014">
          <cell r="G9014">
            <v>0</v>
          </cell>
        </row>
        <row r="9015">
          <cell r="G9015">
            <v>0</v>
          </cell>
        </row>
        <row r="9016">
          <cell r="G9016">
            <v>0</v>
          </cell>
        </row>
        <row r="9017">
          <cell r="G9017">
            <v>0</v>
          </cell>
        </row>
        <row r="9018">
          <cell r="G9018">
            <v>0</v>
          </cell>
        </row>
        <row r="9019">
          <cell r="G9019">
            <v>0</v>
          </cell>
        </row>
        <row r="9020">
          <cell r="G9020">
            <v>0</v>
          </cell>
        </row>
        <row r="9021">
          <cell r="G9021">
            <v>0</v>
          </cell>
        </row>
        <row r="9022">
          <cell r="G9022">
            <v>0</v>
          </cell>
        </row>
        <row r="9023">
          <cell r="G9023">
            <v>0</v>
          </cell>
        </row>
        <row r="9024">
          <cell r="G9024">
            <v>0</v>
          </cell>
        </row>
        <row r="9025">
          <cell r="G9025">
            <v>0</v>
          </cell>
        </row>
        <row r="9026">
          <cell r="G9026">
            <v>0</v>
          </cell>
        </row>
        <row r="9027">
          <cell r="G9027">
            <v>0</v>
          </cell>
        </row>
        <row r="9028">
          <cell r="G9028">
            <v>0</v>
          </cell>
        </row>
        <row r="9029">
          <cell r="G9029">
            <v>0</v>
          </cell>
        </row>
        <row r="9030">
          <cell r="G9030">
            <v>0</v>
          </cell>
        </row>
        <row r="9031">
          <cell r="G9031">
            <v>0</v>
          </cell>
        </row>
        <row r="9032">
          <cell r="G9032">
            <v>0</v>
          </cell>
        </row>
        <row r="9033">
          <cell r="G9033">
            <v>0</v>
          </cell>
        </row>
        <row r="9034">
          <cell r="G9034">
            <v>0</v>
          </cell>
        </row>
        <row r="9035">
          <cell r="G9035">
            <v>0</v>
          </cell>
        </row>
        <row r="9036">
          <cell r="G9036">
            <v>0</v>
          </cell>
        </row>
        <row r="9037">
          <cell r="G9037">
            <v>0</v>
          </cell>
        </row>
        <row r="9038">
          <cell r="G9038">
            <v>0</v>
          </cell>
        </row>
        <row r="9039">
          <cell r="G9039">
            <v>0</v>
          </cell>
        </row>
        <row r="9040">
          <cell r="G9040">
            <v>0</v>
          </cell>
        </row>
        <row r="9041">
          <cell r="G9041">
            <v>0</v>
          </cell>
        </row>
        <row r="9042">
          <cell r="G9042">
            <v>0</v>
          </cell>
        </row>
        <row r="9043">
          <cell r="G9043">
            <v>0</v>
          </cell>
        </row>
        <row r="9044">
          <cell r="G9044">
            <v>0</v>
          </cell>
        </row>
        <row r="9045">
          <cell r="G9045">
            <v>0</v>
          </cell>
        </row>
        <row r="9046">
          <cell r="G9046">
            <v>0</v>
          </cell>
        </row>
        <row r="9047">
          <cell r="G9047">
            <v>0</v>
          </cell>
        </row>
        <row r="9048">
          <cell r="G9048">
            <v>0</v>
          </cell>
        </row>
        <row r="9049">
          <cell r="G9049">
            <v>0</v>
          </cell>
        </row>
        <row r="9050">
          <cell r="G9050">
            <v>0</v>
          </cell>
        </row>
        <row r="9051">
          <cell r="G9051">
            <v>0</v>
          </cell>
        </row>
        <row r="9052">
          <cell r="G9052">
            <v>0</v>
          </cell>
        </row>
        <row r="9053">
          <cell r="G9053">
            <v>0</v>
          </cell>
        </row>
        <row r="9054">
          <cell r="G9054">
            <v>0</v>
          </cell>
        </row>
        <row r="9055">
          <cell r="G9055">
            <v>0</v>
          </cell>
        </row>
        <row r="9056">
          <cell r="G9056">
            <v>0</v>
          </cell>
        </row>
        <row r="9057">
          <cell r="G9057">
            <v>0</v>
          </cell>
        </row>
        <row r="9058">
          <cell r="G9058">
            <v>0</v>
          </cell>
        </row>
        <row r="9059">
          <cell r="G9059">
            <v>0</v>
          </cell>
        </row>
        <row r="9060">
          <cell r="G9060">
            <v>0</v>
          </cell>
        </row>
        <row r="9061">
          <cell r="G9061">
            <v>0</v>
          </cell>
        </row>
        <row r="9062">
          <cell r="G9062">
            <v>0</v>
          </cell>
        </row>
        <row r="9063">
          <cell r="G9063">
            <v>0</v>
          </cell>
        </row>
        <row r="9064">
          <cell r="G9064">
            <v>0</v>
          </cell>
        </row>
        <row r="9065">
          <cell r="G9065">
            <v>0</v>
          </cell>
        </row>
        <row r="9066">
          <cell r="G9066">
            <v>0</v>
          </cell>
        </row>
        <row r="9067">
          <cell r="G9067">
            <v>0</v>
          </cell>
        </row>
        <row r="9068">
          <cell r="G9068">
            <v>0</v>
          </cell>
        </row>
        <row r="9069">
          <cell r="G9069">
            <v>0</v>
          </cell>
        </row>
        <row r="9070">
          <cell r="G9070">
            <v>0</v>
          </cell>
        </row>
        <row r="9071">
          <cell r="G9071">
            <v>0</v>
          </cell>
        </row>
        <row r="9072">
          <cell r="G9072">
            <v>0</v>
          </cell>
        </row>
        <row r="9073">
          <cell r="G9073">
            <v>0</v>
          </cell>
        </row>
        <row r="9074">
          <cell r="G9074">
            <v>0</v>
          </cell>
        </row>
        <row r="9075">
          <cell r="G9075">
            <v>0</v>
          </cell>
        </row>
        <row r="9076">
          <cell r="G9076">
            <v>0</v>
          </cell>
        </row>
        <row r="9077">
          <cell r="G9077">
            <v>0</v>
          </cell>
        </row>
        <row r="9078">
          <cell r="G9078">
            <v>0</v>
          </cell>
        </row>
        <row r="9079">
          <cell r="G9079">
            <v>0</v>
          </cell>
        </row>
        <row r="9080">
          <cell r="G9080">
            <v>0</v>
          </cell>
        </row>
        <row r="9081">
          <cell r="G9081">
            <v>0</v>
          </cell>
        </row>
        <row r="9082">
          <cell r="G9082">
            <v>0</v>
          </cell>
        </row>
        <row r="9083">
          <cell r="G9083">
            <v>0</v>
          </cell>
        </row>
        <row r="9084">
          <cell r="G9084">
            <v>0</v>
          </cell>
        </row>
        <row r="9085">
          <cell r="G9085">
            <v>0</v>
          </cell>
        </row>
        <row r="9086">
          <cell r="G9086">
            <v>0</v>
          </cell>
        </row>
        <row r="9087">
          <cell r="G9087">
            <v>0</v>
          </cell>
        </row>
        <row r="9088">
          <cell r="G9088">
            <v>0</v>
          </cell>
        </row>
        <row r="9089">
          <cell r="G9089">
            <v>0</v>
          </cell>
        </row>
        <row r="9090">
          <cell r="G9090">
            <v>0</v>
          </cell>
        </row>
        <row r="9091">
          <cell r="G9091">
            <v>0</v>
          </cell>
        </row>
        <row r="9092">
          <cell r="G9092">
            <v>0</v>
          </cell>
        </row>
        <row r="9093">
          <cell r="G9093">
            <v>0</v>
          </cell>
        </row>
        <row r="9094">
          <cell r="G9094">
            <v>0</v>
          </cell>
        </row>
        <row r="9095">
          <cell r="G9095">
            <v>0</v>
          </cell>
        </row>
        <row r="9096">
          <cell r="G9096">
            <v>0</v>
          </cell>
        </row>
        <row r="9097">
          <cell r="G9097">
            <v>0</v>
          </cell>
        </row>
        <row r="9098">
          <cell r="G9098">
            <v>0</v>
          </cell>
        </row>
        <row r="9099">
          <cell r="G9099">
            <v>0</v>
          </cell>
        </row>
        <row r="9100">
          <cell r="G9100">
            <v>0</v>
          </cell>
        </row>
        <row r="9101">
          <cell r="G9101">
            <v>0</v>
          </cell>
        </row>
        <row r="9102">
          <cell r="G9102">
            <v>0</v>
          </cell>
        </row>
        <row r="9103">
          <cell r="G9103">
            <v>0</v>
          </cell>
        </row>
        <row r="9104">
          <cell r="G9104">
            <v>0</v>
          </cell>
        </row>
        <row r="9105">
          <cell r="G9105">
            <v>0</v>
          </cell>
        </row>
        <row r="9106">
          <cell r="G9106">
            <v>0</v>
          </cell>
        </row>
        <row r="9107">
          <cell r="G9107">
            <v>0</v>
          </cell>
        </row>
        <row r="9108">
          <cell r="G9108">
            <v>0</v>
          </cell>
        </row>
        <row r="9109">
          <cell r="G9109">
            <v>0</v>
          </cell>
        </row>
        <row r="9110">
          <cell r="G9110">
            <v>0</v>
          </cell>
        </row>
        <row r="9111">
          <cell r="G9111">
            <v>0</v>
          </cell>
        </row>
        <row r="9112">
          <cell r="G9112">
            <v>0</v>
          </cell>
        </row>
        <row r="9113">
          <cell r="G9113">
            <v>0</v>
          </cell>
        </row>
        <row r="9114">
          <cell r="G9114">
            <v>0</v>
          </cell>
        </row>
        <row r="9115">
          <cell r="G9115">
            <v>0</v>
          </cell>
        </row>
        <row r="9116">
          <cell r="G9116">
            <v>0</v>
          </cell>
        </row>
        <row r="9117">
          <cell r="G9117">
            <v>0</v>
          </cell>
        </row>
        <row r="9118">
          <cell r="G9118">
            <v>0</v>
          </cell>
        </row>
        <row r="9119">
          <cell r="G9119">
            <v>0</v>
          </cell>
        </row>
        <row r="9120">
          <cell r="G9120">
            <v>0</v>
          </cell>
        </row>
        <row r="9121">
          <cell r="G9121">
            <v>0</v>
          </cell>
        </row>
        <row r="9122">
          <cell r="G9122">
            <v>0</v>
          </cell>
        </row>
        <row r="9123">
          <cell r="G9123">
            <v>0</v>
          </cell>
        </row>
        <row r="9124">
          <cell r="G9124">
            <v>0</v>
          </cell>
        </row>
        <row r="9125">
          <cell r="G9125">
            <v>0</v>
          </cell>
        </row>
        <row r="9126">
          <cell r="G9126">
            <v>0</v>
          </cell>
        </row>
        <row r="9127">
          <cell r="G9127">
            <v>0</v>
          </cell>
        </row>
        <row r="9128">
          <cell r="G9128">
            <v>0</v>
          </cell>
        </row>
        <row r="9129">
          <cell r="G9129">
            <v>0</v>
          </cell>
        </row>
        <row r="9130">
          <cell r="G9130">
            <v>0</v>
          </cell>
        </row>
        <row r="9131">
          <cell r="G9131">
            <v>0</v>
          </cell>
        </row>
        <row r="9132">
          <cell r="G9132">
            <v>0</v>
          </cell>
        </row>
        <row r="9133">
          <cell r="G9133">
            <v>0</v>
          </cell>
        </row>
        <row r="9134">
          <cell r="G9134">
            <v>0</v>
          </cell>
        </row>
        <row r="9135">
          <cell r="G9135">
            <v>0</v>
          </cell>
        </row>
        <row r="9136">
          <cell r="G9136">
            <v>0</v>
          </cell>
        </row>
        <row r="9137">
          <cell r="G9137">
            <v>0</v>
          </cell>
        </row>
        <row r="9138">
          <cell r="G9138">
            <v>0</v>
          </cell>
        </row>
        <row r="9139">
          <cell r="G9139">
            <v>0</v>
          </cell>
        </row>
        <row r="9140">
          <cell r="G9140">
            <v>0</v>
          </cell>
        </row>
        <row r="9141">
          <cell r="G9141">
            <v>0</v>
          </cell>
        </row>
        <row r="9142">
          <cell r="G9142">
            <v>0</v>
          </cell>
        </row>
        <row r="9143">
          <cell r="G9143">
            <v>0</v>
          </cell>
        </row>
        <row r="9144">
          <cell r="G9144">
            <v>0</v>
          </cell>
        </row>
        <row r="9145">
          <cell r="G9145">
            <v>0</v>
          </cell>
        </row>
        <row r="9146">
          <cell r="G9146">
            <v>0</v>
          </cell>
        </row>
        <row r="9147">
          <cell r="G9147">
            <v>0</v>
          </cell>
        </row>
        <row r="9148">
          <cell r="G9148">
            <v>0</v>
          </cell>
        </row>
        <row r="9149">
          <cell r="G9149">
            <v>0</v>
          </cell>
        </row>
        <row r="9150">
          <cell r="G9150">
            <v>0</v>
          </cell>
        </row>
        <row r="9151">
          <cell r="G9151">
            <v>0</v>
          </cell>
        </row>
        <row r="9152">
          <cell r="G9152">
            <v>0</v>
          </cell>
        </row>
        <row r="9153">
          <cell r="G9153">
            <v>0</v>
          </cell>
        </row>
        <row r="9154">
          <cell r="G9154">
            <v>0</v>
          </cell>
        </row>
        <row r="9155">
          <cell r="G9155">
            <v>0</v>
          </cell>
        </row>
        <row r="9156">
          <cell r="G9156">
            <v>0</v>
          </cell>
        </row>
        <row r="9157">
          <cell r="G9157">
            <v>0</v>
          </cell>
        </row>
        <row r="9158">
          <cell r="G9158">
            <v>0</v>
          </cell>
        </row>
        <row r="9159">
          <cell r="G9159">
            <v>0</v>
          </cell>
        </row>
        <row r="9160">
          <cell r="G9160">
            <v>0</v>
          </cell>
        </row>
        <row r="9161">
          <cell r="G9161">
            <v>0</v>
          </cell>
        </row>
        <row r="9162">
          <cell r="G9162">
            <v>0</v>
          </cell>
        </row>
        <row r="9163">
          <cell r="G9163">
            <v>0</v>
          </cell>
        </row>
        <row r="9164">
          <cell r="G9164">
            <v>0</v>
          </cell>
        </row>
        <row r="9165">
          <cell r="G9165">
            <v>0</v>
          </cell>
        </row>
        <row r="9166">
          <cell r="G9166">
            <v>0</v>
          </cell>
        </row>
        <row r="9167">
          <cell r="G9167">
            <v>0</v>
          </cell>
        </row>
        <row r="9168">
          <cell r="G9168">
            <v>0</v>
          </cell>
        </row>
        <row r="9169">
          <cell r="G9169">
            <v>0</v>
          </cell>
        </row>
        <row r="9170">
          <cell r="G9170">
            <v>0</v>
          </cell>
        </row>
        <row r="9171">
          <cell r="G9171">
            <v>0</v>
          </cell>
        </row>
        <row r="9172">
          <cell r="G9172">
            <v>0</v>
          </cell>
        </row>
        <row r="9173">
          <cell r="G9173">
            <v>0</v>
          </cell>
        </row>
        <row r="9174">
          <cell r="G9174">
            <v>0</v>
          </cell>
        </row>
        <row r="9175">
          <cell r="G9175">
            <v>0</v>
          </cell>
        </row>
        <row r="9176">
          <cell r="G9176">
            <v>0</v>
          </cell>
        </row>
        <row r="9177">
          <cell r="G9177">
            <v>0</v>
          </cell>
        </row>
        <row r="9178">
          <cell r="G9178">
            <v>0</v>
          </cell>
        </row>
        <row r="9179">
          <cell r="G9179">
            <v>0</v>
          </cell>
        </row>
        <row r="9180">
          <cell r="G9180">
            <v>0</v>
          </cell>
        </row>
        <row r="9181">
          <cell r="G9181">
            <v>0</v>
          </cell>
        </row>
        <row r="9182">
          <cell r="G9182">
            <v>0</v>
          </cell>
        </row>
        <row r="9183">
          <cell r="G9183">
            <v>0</v>
          </cell>
        </row>
        <row r="9184">
          <cell r="G9184">
            <v>0</v>
          </cell>
        </row>
        <row r="9185">
          <cell r="G9185">
            <v>0</v>
          </cell>
        </row>
        <row r="9186">
          <cell r="G9186">
            <v>0</v>
          </cell>
        </row>
        <row r="9187">
          <cell r="G9187">
            <v>0</v>
          </cell>
        </row>
        <row r="9188">
          <cell r="G9188">
            <v>0</v>
          </cell>
        </row>
        <row r="9189">
          <cell r="G9189">
            <v>0</v>
          </cell>
        </row>
        <row r="9190">
          <cell r="G9190">
            <v>0</v>
          </cell>
        </row>
        <row r="9191">
          <cell r="G9191">
            <v>0</v>
          </cell>
        </row>
        <row r="9192">
          <cell r="G9192">
            <v>0</v>
          </cell>
        </row>
        <row r="9193">
          <cell r="G9193">
            <v>0</v>
          </cell>
        </row>
        <row r="9194">
          <cell r="G9194">
            <v>0</v>
          </cell>
        </row>
        <row r="9195">
          <cell r="G9195">
            <v>0</v>
          </cell>
        </row>
        <row r="9196">
          <cell r="G9196">
            <v>0</v>
          </cell>
        </row>
        <row r="9197">
          <cell r="G9197">
            <v>0</v>
          </cell>
        </row>
        <row r="9198">
          <cell r="G9198">
            <v>0</v>
          </cell>
        </row>
        <row r="9199">
          <cell r="G9199">
            <v>0</v>
          </cell>
        </row>
        <row r="9200">
          <cell r="G9200">
            <v>0</v>
          </cell>
        </row>
        <row r="9201">
          <cell r="G9201">
            <v>0</v>
          </cell>
        </row>
        <row r="9202">
          <cell r="G9202">
            <v>0</v>
          </cell>
        </row>
        <row r="9203">
          <cell r="G9203">
            <v>0</v>
          </cell>
        </row>
        <row r="9204">
          <cell r="G9204">
            <v>0</v>
          </cell>
        </row>
        <row r="9205">
          <cell r="G9205">
            <v>0</v>
          </cell>
        </row>
        <row r="9206">
          <cell r="G9206">
            <v>0</v>
          </cell>
        </row>
        <row r="9207">
          <cell r="G9207">
            <v>0</v>
          </cell>
        </row>
        <row r="9208">
          <cell r="G9208">
            <v>0</v>
          </cell>
        </row>
        <row r="9209">
          <cell r="G9209">
            <v>0</v>
          </cell>
        </row>
        <row r="9210">
          <cell r="G9210">
            <v>0</v>
          </cell>
        </row>
        <row r="9211">
          <cell r="G9211">
            <v>0</v>
          </cell>
        </row>
        <row r="9212">
          <cell r="G9212">
            <v>0</v>
          </cell>
        </row>
        <row r="9213">
          <cell r="G9213">
            <v>0</v>
          </cell>
        </row>
        <row r="9214">
          <cell r="G9214">
            <v>0</v>
          </cell>
        </row>
        <row r="9215">
          <cell r="G9215">
            <v>0</v>
          </cell>
        </row>
        <row r="9216">
          <cell r="G9216">
            <v>0</v>
          </cell>
        </row>
        <row r="9217">
          <cell r="G9217">
            <v>0</v>
          </cell>
        </row>
        <row r="9218">
          <cell r="G9218">
            <v>0</v>
          </cell>
        </row>
        <row r="9219">
          <cell r="G9219">
            <v>0</v>
          </cell>
        </row>
        <row r="9220">
          <cell r="G9220">
            <v>0</v>
          </cell>
        </row>
        <row r="9221">
          <cell r="G9221">
            <v>0</v>
          </cell>
        </row>
        <row r="9222">
          <cell r="G9222">
            <v>0</v>
          </cell>
        </row>
        <row r="9223">
          <cell r="G9223">
            <v>0</v>
          </cell>
        </row>
        <row r="9224">
          <cell r="G9224">
            <v>0</v>
          </cell>
        </row>
        <row r="9225">
          <cell r="G9225">
            <v>0</v>
          </cell>
        </row>
        <row r="9226">
          <cell r="G9226">
            <v>0</v>
          </cell>
        </row>
        <row r="9227">
          <cell r="G9227">
            <v>0</v>
          </cell>
        </row>
        <row r="9228">
          <cell r="G9228">
            <v>0</v>
          </cell>
        </row>
        <row r="9229">
          <cell r="G9229">
            <v>0</v>
          </cell>
        </row>
        <row r="9230">
          <cell r="G9230">
            <v>0</v>
          </cell>
        </row>
        <row r="9231">
          <cell r="G9231">
            <v>0</v>
          </cell>
        </row>
        <row r="9232">
          <cell r="G9232">
            <v>0</v>
          </cell>
        </row>
        <row r="9233">
          <cell r="G9233">
            <v>0</v>
          </cell>
        </row>
        <row r="9234">
          <cell r="G9234">
            <v>0</v>
          </cell>
        </row>
        <row r="9235">
          <cell r="G9235">
            <v>0</v>
          </cell>
        </row>
        <row r="9236">
          <cell r="G9236">
            <v>0</v>
          </cell>
        </row>
        <row r="9237">
          <cell r="G9237">
            <v>0</v>
          </cell>
        </row>
        <row r="9238">
          <cell r="G9238">
            <v>0</v>
          </cell>
        </row>
        <row r="9239">
          <cell r="G9239">
            <v>0</v>
          </cell>
        </row>
        <row r="9240">
          <cell r="G9240">
            <v>0</v>
          </cell>
        </row>
        <row r="9241">
          <cell r="G9241">
            <v>0</v>
          </cell>
        </row>
        <row r="9242">
          <cell r="G9242">
            <v>0</v>
          </cell>
        </row>
        <row r="9243">
          <cell r="G9243">
            <v>0</v>
          </cell>
        </row>
        <row r="9244">
          <cell r="G9244">
            <v>0</v>
          </cell>
        </row>
        <row r="9245">
          <cell r="G9245">
            <v>0</v>
          </cell>
        </row>
        <row r="9246">
          <cell r="G9246">
            <v>0</v>
          </cell>
        </row>
        <row r="9247">
          <cell r="G9247">
            <v>0</v>
          </cell>
        </row>
        <row r="9248">
          <cell r="G9248">
            <v>0</v>
          </cell>
        </row>
        <row r="9249">
          <cell r="G9249">
            <v>0</v>
          </cell>
        </row>
        <row r="9250">
          <cell r="G9250">
            <v>0</v>
          </cell>
        </row>
        <row r="9251">
          <cell r="G9251">
            <v>0</v>
          </cell>
        </row>
        <row r="9252">
          <cell r="G9252">
            <v>0</v>
          </cell>
        </row>
        <row r="9253">
          <cell r="G9253">
            <v>0</v>
          </cell>
        </row>
        <row r="9254">
          <cell r="G9254">
            <v>0</v>
          </cell>
        </row>
        <row r="9255">
          <cell r="G9255">
            <v>0</v>
          </cell>
        </row>
        <row r="9256">
          <cell r="G9256">
            <v>0</v>
          </cell>
        </row>
        <row r="9257">
          <cell r="G9257">
            <v>0</v>
          </cell>
        </row>
        <row r="9258">
          <cell r="G9258">
            <v>0</v>
          </cell>
        </row>
        <row r="9259">
          <cell r="G9259">
            <v>0</v>
          </cell>
        </row>
        <row r="9260">
          <cell r="G9260">
            <v>0</v>
          </cell>
        </row>
        <row r="9261">
          <cell r="G9261">
            <v>0</v>
          </cell>
        </row>
        <row r="9262">
          <cell r="G9262">
            <v>0</v>
          </cell>
        </row>
        <row r="9263">
          <cell r="G9263">
            <v>0</v>
          </cell>
        </row>
        <row r="9264">
          <cell r="G9264">
            <v>0</v>
          </cell>
        </row>
        <row r="9265">
          <cell r="G9265">
            <v>0</v>
          </cell>
        </row>
        <row r="9266">
          <cell r="G9266">
            <v>0</v>
          </cell>
        </row>
        <row r="9267">
          <cell r="G9267">
            <v>0</v>
          </cell>
        </row>
        <row r="9268">
          <cell r="G9268">
            <v>0</v>
          </cell>
        </row>
        <row r="9269">
          <cell r="G9269">
            <v>0</v>
          </cell>
        </row>
        <row r="9270">
          <cell r="G9270">
            <v>0</v>
          </cell>
        </row>
        <row r="9271">
          <cell r="G9271">
            <v>0</v>
          </cell>
        </row>
        <row r="9272">
          <cell r="G9272">
            <v>0</v>
          </cell>
        </row>
        <row r="9273">
          <cell r="G9273">
            <v>0</v>
          </cell>
        </row>
        <row r="9274">
          <cell r="G9274">
            <v>0</v>
          </cell>
        </row>
        <row r="9275">
          <cell r="G9275">
            <v>0</v>
          </cell>
        </row>
        <row r="9276">
          <cell r="G9276">
            <v>0</v>
          </cell>
        </row>
        <row r="9277">
          <cell r="G9277">
            <v>0</v>
          </cell>
        </row>
        <row r="9278">
          <cell r="G9278">
            <v>0</v>
          </cell>
        </row>
        <row r="9279">
          <cell r="G9279">
            <v>0</v>
          </cell>
        </row>
        <row r="9280">
          <cell r="G9280">
            <v>0</v>
          </cell>
        </row>
        <row r="9281">
          <cell r="G9281">
            <v>0</v>
          </cell>
        </row>
        <row r="9282">
          <cell r="G9282">
            <v>0</v>
          </cell>
        </row>
        <row r="9283">
          <cell r="G9283">
            <v>0</v>
          </cell>
        </row>
        <row r="9284">
          <cell r="G9284">
            <v>0</v>
          </cell>
        </row>
        <row r="9285">
          <cell r="G9285">
            <v>0</v>
          </cell>
        </row>
        <row r="9286">
          <cell r="G9286">
            <v>0</v>
          </cell>
        </row>
        <row r="9287">
          <cell r="G9287">
            <v>0</v>
          </cell>
        </row>
        <row r="9288">
          <cell r="G9288">
            <v>0</v>
          </cell>
        </row>
        <row r="9289">
          <cell r="G9289">
            <v>0</v>
          </cell>
        </row>
        <row r="9290">
          <cell r="G9290">
            <v>0</v>
          </cell>
        </row>
        <row r="9291">
          <cell r="G9291">
            <v>0</v>
          </cell>
        </row>
        <row r="9292">
          <cell r="G9292">
            <v>0</v>
          </cell>
        </row>
        <row r="9293">
          <cell r="G9293">
            <v>0</v>
          </cell>
        </row>
        <row r="9294">
          <cell r="G9294">
            <v>0</v>
          </cell>
        </row>
        <row r="9295">
          <cell r="G9295">
            <v>0</v>
          </cell>
        </row>
        <row r="9296">
          <cell r="G9296">
            <v>0</v>
          </cell>
        </row>
        <row r="9297">
          <cell r="G9297">
            <v>0</v>
          </cell>
        </row>
        <row r="9298">
          <cell r="G9298">
            <v>0</v>
          </cell>
        </row>
        <row r="9299">
          <cell r="G9299">
            <v>0</v>
          </cell>
        </row>
        <row r="9300">
          <cell r="G9300">
            <v>0</v>
          </cell>
        </row>
        <row r="9301">
          <cell r="G9301">
            <v>0</v>
          </cell>
        </row>
        <row r="9302">
          <cell r="G9302">
            <v>0</v>
          </cell>
        </row>
        <row r="9303">
          <cell r="G9303">
            <v>0</v>
          </cell>
        </row>
        <row r="9304">
          <cell r="G9304">
            <v>0</v>
          </cell>
        </row>
        <row r="9305">
          <cell r="G9305">
            <v>0</v>
          </cell>
        </row>
        <row r="9306">
          <cell r="G9306">
            <v>0</v>
          </cell>
        </row>
        <row r="9307">
          <cell r="G9307">
            <v>0</v>
          </cell>
        </row>
        <row r="9308">
          <cell r="G9308">
            <v>0</v>
          </cell>
        </row>
        <row r="9309">
          <cell r="G9309">
            <v>0</v>
          </cell>
        </row>
        <row r="9310">
          <cell r="G9310">
            <v>0</v>
          </cell>
        </row>
        <row r="9311">
          <cell r="G9311">
            <v>0</v>
          </cell>
        </row>
        <row r="9312">
          <cell r="G9312">
            <v>0</v>
          </cell>
        </row>
        <row r="9313">
          <cell r="G9313">
            <v>0</v>
          </cell>
        </row>
        <row r="9314">
          <cell r="G9314">
            <v>0</v>
          </cell>
        </row>
        <row r="9315">
          <cell r="G9315">
            <v>0</v>
          </cell>
        </row>
        <row r="9316">
          <cell r="G9316">
            <v>0</v>
          </cell>
        </row>
        <row r="9317">
          <cell r="G9317">
            <v>0</v>
          </cell>
        </row>
        <row r="9318">
          <cell r="G9318">
            <v>0</v>
          </cell>
        </row>
        <row r="9319">
          <cell r="G9319">
            <v>0</v>
          </cell>
        </row>
        <row r="9320">
          <cell r="G9320">
            <v>0</v>
          </cell>
        </row>
        <row r="9321">
          <cell r="G9321">
            <v>0</v>
          </cell>
        </row>
        <row r="9322">
          <cell r="G9322">
            <v>0</v>
          </cell>
        </row>
        <row r="9323">
          <cell r="G9323">
            <v>0</v>
          </cell>
        </row>
        <row r="9324">
          <cell r="G9324">
            <v>0</v>
          </cell>
        </row>
        <row r="9325">
          <cell r="G9325">
            <v>0</v>
          </cell>
        </row>
        <row r="9326">
          <cell r="G9326">
            <v>0</v>
          </cell>
        </row>
        <row r="9327">
          <cell r="G9327">
            <v>0</v>
          </cell>
        </row>
        <row r="9328">
          <cell r="G9328">
            <v>0</v>
          </cell>
        </row>
        <row r="9329">
          <cell r="G9329">
            <v>0</v>
          </cell>
        </row>
        <row r="9330">
          <cell r="G9330">
            <v>0</v>
          </cell>
        </row>
        <row r="9331">
          <cell r="G9331">
            <v>0</v>
          </cell>
        </row>
        <row r="9332">
          <cell r="G9332">
            <v>0</v>
          </cell>
        </row>
        <row r="9333">
          <cell r="G9333">
            <v>0</v>
          </cell>
        </row>
        <row r="9334">
          <cell r="G9334">
            <v>0</v>
          </cell>
        </row>
        <row r="9335">
          <cell r="G9335">
            <v>0</v>
          </cell>
        </row>
        <row r="9336">
          <cell r="G9336">
            <v>0</v>
          </cell>
        </row>
        <row r="9337">
          <cell r="G9337">
            <v>0</v>
          </cell>
        </row>
        <row r="9338">
          <cell r="G9338">
            <v>0</v>
          </cell>
        </row>
        <row r="9339">
          <cell r="G9339">
            <v>0</v>
          </cell>
        </row>
        <row r="9340">
          <cell r="G9340">
            <v>0</v>
          </cell>
        </row>
        <row r="9341">
          <cell r="G9341">
            <v>0</v>
          </cell>
        </row>
        <row r="9342">
          <cell r="G9342">
            <v>0</v>
          </cell>
        </row>
        <row r="9343">
          <cell r="G9343">
            <v>0</v>
          </cell>
        </row>
        <row r="9344">
          <cell r="G9344">
            <v>0</v>
          </cell>
        </row>
        <row r="9345">
          <cell r="G9345">
            <v>0</v>
          </cell>
        </row>
        <row r="9346">
          <cell r="G9346">
            <v>0</v>
          </cell>
        </row>
        <row r="9347">
          <cell r="G9347">
            <v>0</v>
          </cell>
        </row>
        <row r="9348">
          <cell r="G9348">
            <v>0</v>
          </cell>
        </row>
        <row r="9349">
          <cell r="G9349">
            <v>0</v>
          </cell>
        </row>
        <row r="9350">
          <cell r="G9350">
            <v>0</v>
          </cell>
        </row>
        <row r="9351">
          <cell r="G9351">
            <v>0</v>
          </cell>
        </row>
        <row r="9352">
          <cell r="G9352">
            <v>0</v>
          </cell>
        </row>
        <row r="9353">
          <cell r="G9353">
            <v>0</v>
          </cell>
        </row>
        <row r="9354">
          <cell r="G9354">
            <v>0</v>
          </cell>
        </row>
        <row r="9355">
          <cell r="G9355">
            <v>0</v>
          </cell>
        </row>
        <row r="9356">
          <cell r="G9356">
            <v>0</v>
          </cell>
        </row>
        <row r="9357">
          <cell r="G9357">
            <v>0</v>
          </cell>
        </row>
        <row r="9358">
          <cell r="G9358">
            <v>0</v>
          </cell>
        </row>
        <row r="9359">
          <cell r="G9359">
            <v>0</v>
          </cell>
        </row>
        <row r="9360">
          <cell r="G9360">
            <v>0</v>
          </cell>
        </row>
        <row r="9361">
          <cell r="G9361">
            <v>0</v>
          </cell>
        </row>
        <row r="9362">
          <cell r="G9362">
            <v>0</v>
          </cell>
        </row>
        <row r="9363">
          <cell r="G9363">
            <v>0</v>
          </cell>
        </row>
        <row r="9364">
          <cell r="G9364">
            <v>0</v>
          </cell>
        </row>
        <row r="9365">
          <cell r="G9365">
            <v>0</v>
          </cell>
        </row>
        <row r="9366">
          <cell r="G9366">
            <v>0</v>
          </cell>
        </row>
        <row r="9367">
          <cell r="G9367">
            <v>0</v>
          </cell>
        </row>
        <row r="9368">
          <cell r="G9368">
            <v>0</v>
          </cell>
        </row>
        <row r="9369">
          <cell r="G9369">
            <v>0</v>
          </cell>
        </row>
        <row r="9370">
          <cell r="G9370">
            <v>0</v>
          </cell>
        </row>
        <row r="9371">
          <cell r="G9371">
            <v>0</v>
          </cell>
        </row>
        <row r="9372">
          <cell r="G9372">
            <v>0</v>
          </cell>
        </row>
        <row r="9373">
          <cell r="G9373">
            <v>0</v>
          </cell>
        </row>
        <row r="9374">
          <cell r="G9374">
            <v>0</v>
          </cell>
        </row>
        <row r="9375">
          <cell r="G9375">
            <v>0</v>
          </cell>
        </row>
        <row r="9376">
          <cell r="G9376">
            <v>0</v>
          </cell>
        </row>
        <row r="9377">
          <cell r="G9377">
            <v>0</v>
          </cell>
        </row>
        <row r="9378">
          <cell r="G9378">
            <v>0</v>
          </cell>
        </row>
        <row r="9379">
          <cell r="G9379">
            <v>0</v>
          </cell>
        </row>
        <row r="9380">
          <cell r="G9380">
            <v>0</v>
          </cell>
        </row>
        <row r="9381">
          <cell r="G9381">
            <v>0</v>
          </cell>
        </row>
        <row r="9382">
          <cell r="G9382">
            <v>0</v>
          </cell>
        </row>
        <row r="9383">
          <cell r="G9383">
            <v>0</v>
          </cell>
        </row>
        <row r="9384">
          <cell r="G9384">
            <v>0</v>
          </cell>
        </row>
        <row r="9385">
          <cell r="G9385">
            <v>0</v>
          </cell>
        </row>
        <row r="9386">
          <cell r="G9386">
            <v>0</v>
          </cell>
        </row>
        <row r="9387">
          <cell r="G9387">
            <v>0</v>
          </cell>
        </row>
        <row r="9388">
          <cell r="G9388">
            <v>0</v>
          </cell>
        </row>
        <row r="9389">
          <cell r="G9389">
            <v>0</v>
          </cell>
        </row>
        <row r="9390">
          <cell r="G9390">
            <v>0</v>
          </cell>
        </row>
        <row r="9391">
          <cell r="G9391">
            <v>0</v>
          </cell>
        </row>
        <row r="9392">
          <cell r="G9392">
            <v>0</v>
          </cell>
        </row>
        <row r="9393">
          <cell r="G9393">
            <v>0</v>
          </cell>
        </row>
        <row r="9394">
          <cell r="G9394">
            <v>0</v>
          </cell>
        </row>
        <row r="9395">
          <cell r="G9395">
            <v>0</v>
          </cell>
        </row>
        <row r="9396">
          <cell r="G9396">
            <v>0</v>
          </cell>
        </row>
        <row r="9397">
          <cell r="G9397">
            <v>0</v>
          </cell>
        </row>
        <row r="9398">
          <cell r="G9398">
            <v>0</v>
          </cell>
        </row>
        <row r="9399">
          <cell r="G9399">
            <v>0</v>
          </cell>
        </row>
        <row r="9400">
          <cell r="G9400">
            <v>0</v>
          </cell>
        </row>
        <row r="9401">
          <cell r="G9401">
            <v>0</v>
          </cell>
        </row>
        <row r="9402">
          <cell r="G9402">
            <v>0</v>
          </cell>
        </row>
        <row r="9403">
          <cell r="G9403">
            <v>0</v>
          </cell>
        </row>
        <row r="9404">
          <cell r="G9404">
            <v>0</v>
          </cell>
        </row>
        <row r="9405">
          <cell r="G9405">
            <v>0</v>
          </cell>
        </row>
        <row r="9406">
          <cell r="G9406">
            <v>0</v>
          </cell>
        </row>
        <row r="9407">
          <cell r="G9407">
            <v>0</v>
          </cell>
        </row>
        <row r="9408">
          <cell r="G9408">
            <v>0</v>
          </cell>
        </row>
        <row r="9409">
          <cell r="G9409">
            <v>0</v>
          </cell>
        </row>
        <row r="9410">
          <cell r="G9410">
            <v>0</v>
          </cell>
        </row>
        <row r="9411">
          <cell r="G9411">
            <v>0</v>
          </cell>
        </row>
        <row r="9412">
          <cell r="G9412">
            <v>0</v>
          </cell>
        </row>
        <row r="9413">
          <cell r="G9413">
            <v>0</v>
          </cell>
        </row>
        <row r="9414">
          <cell r="G9414">
            <v>0</v>
          </cell>
        </row>
        <row r="9415">
          <cell r="G9415">
            <v>0</v>
          </cell>
        </row>
        <row r="9416">
          <cell r="G9416">
            <v>0</v>
          </cell>
        </row>
        <row r="9417">
          <cell r="G9417">
            <v>0</v>
          </cell>
        </row>
        <row r="9418">
          <cell r="G9418">
            <v>0</v>
          </cell>
        </row>
        <row r="9419">
          <cell r="G9419">
            <v>0</v>
          </cell>
        </row>
        <row r="9420">
          <cell r="G9420">
            <v>0</v>
          </cell>
        </row>
        <row r="9421">
          <cell r="G9421">
            <v>0</v>
          </cell>
        </row>
        <row r="9422">
          <cell r="G9422">
            <v>0</v>
          </cell>
        </row>
        <row r="9423">
          <cell r="G9423">
            <v>0</v>
          </cell>
        </row>
        <row r="9424">
          <cell r="G9424">
            <v>0</v>
          </cell>
        </row>
        <row r="9425">
          <cell r="G9425">
            <v>0</v>
          </cell>
        </row>
        <row r="9426">
          <cell r="G9426">
            <v>0</v>
          </cell>
        </row>
        <row r="9427">
          <cell r="G9427">
            <v>0</v>
          </cell>
        </row>
        <row r="9428">
          <cell r="G9428">
            <v>0</v>
          </cell>
        </row>
        <row r="9429">
          <cell r="G9429">
            <v>0</v>
          </cell>
        </row>
        <row r="9430">
          <cell r="G9430">
            <v>0</v>
          </cell>
        </row>
        <row r="9431">
          <cell r="G9431">
            <v>0</v>
          </cell>
        </row>
        <row r="9432">
          <cell r="G9432">
            <v>0</v>
          </cell>
        </row>
        <row r="9433">
          <cell r="G9433">
            <v>0</v>
          </cell>
        </row>
        <row r="9434">
          <cell r="G9434">
            <v>0</v>
          </cell>
        </row>
        <row r="9435">
          <cell r="G9435">
            <v>0</v>
          </cell>
        </row>
        <row r="9436">
          <cell r="G9436">
            <v>0</v>
          </cell>
        </row>
        <row r="9437">
          <cell r="G9437">
            <v>0</v>
          </cell>
        </row>
        <row r="9438">
          <cell r="G9438">
            <v>0</v>
          </cell>
        </row>
        <row r="9439">
          <cell r="G9439">
            <v>0</v>
          </cell>
        </row>
        <row r="9440">
          <cell r="G9440">
            <v>0</v>
          </cell>
        </row>
        <row r="9441">
          <cell r="G9441">
            <v>0</v>
          </cell>
        </row>
        <row r="9442">
          <cell r="G9442">
            <v>0</v>
          </cell>
        </row>
        <row r="9443">
          <cell r="G9443">
            <v>0</v>
          </cell>
        </row>
        <row r="9444">
          <cell r="G9444">
            <v>0</v>
          </cell>
        </row>
        <row r="9445">
          <cell r="G9445">
            <v>0</v>
          </cell>
        </row>
        <row r="9446">
          <cell r="G9446">
            <v>0</v>
          </cell>
        </row>
        <row r="9447">
          <cell r="G9447">
            <v>0</v>
          </cell>
        </row>
        <row r="9448">
          <cell r="G9448">
            <v>0</v>
          </cell>
        </row>
        <row r="9449">
          <cell r="G9449">
            <v>0</v>
          </cell>
        </row>
        <row r="9450">
          <cell r="G9450">
            <v>0</v>
          </cell>
        </row>
        <row r="9451">
          <cell r="G9451">
            <v>0</v>
          </cell>
        </row>
        <row r="9452">
          <cell r="G9452">
            <v>0</v>
          </cell>
        </row>
        <row r="9453">
          <cell r="G9453">
            <v>0</v>
          </cell>
        </row>
        <row r="9454">
          <cell r="G9454">
            <v>0</v>
          </cell>
        </row>
        <row r="9455">
          <cell r="G9455">
            <v>0</v>
          </cell>
        </row>
        <row r="9456">
          <cell r="G9456">
            <v>0</v>
          </cell>
        </row>
        <row r="9457">
          <cell r="G9457">
            <v>0</v>
          </cell>
        </row>
        <row r="9458">
          <cell r="G9458">
            <v>0</v>
          </cell>
        </row>
        <row r="9459">
          <cell r="G9459">
            <v>0</v>
          </cell>
        </row>
        <row r="9460">
          <cell r="G9460">
            <v>0</v>
          </cell>
        </row>
        <row r="9461">
          <cell r="G9461">
            <v>0</v>
          </cell>
        </row>
        <row r="9462">
          <cell r="G9462">
            <v>0</v>
          </cell>
        </row>
        <row r="9463">
          <cell r="G9463">
            <v>0</v>
          </cell>
        </row>
        <row r="9464">
          <cell r="G9464">
            <v>0</v>
          </cell>
        </row>
        <row r="9465">
          <cell r="G9465">
            <v>0</v>
          </cell>
        </row>
        <row r="9466">
          <cell r="G9466">
            <v>0</v>
          </cell>
        </row>
        <row r="9467">
          <cell r="G9467">
            <v>0</v>
          </cell>
        </row>
        <row r="9468">
          <cell r="G9468">
            <v>0</v>
          </cell>
        </row>
        <row r="9469">
          <cell r="G9469">
            <v>0</v>
          </cell>
        </row>
        <row r="9470">
          <cell r="G9470">
            <v>0</v>
          </cell>
        </row>
        <row r="9471">
          <cell r="G9471">
            <v>0</v>
          </cell>
        </row>
        <row r="9472">
          <cell r="G9472">
            <v>0</v>
          </cell>
        </row>
        <row r="9473">
          <cell r="G9473">
            <v>0</v>
          </cell>
        </row>
        <row r="9474">
          <cell r="G9474">
            <v>0</v>
          </cell>
        </row>
        <row r="9475">
          <cell r="G9475">
            <v>0</v>
          </cell>
        </row>
        <row r="9476">
          <cell r="G9476">
            <v>0</v>
          </cell>
        </row>
        <row r="9477">
          <cell r="G9477">
            <v>0</v>
          </cell>
        </row>
        <row r="9478">
          <cell r="G9478">
            <v>0</v>
          </cell>
        </row>
        <row r="9479">
          <cell r="G9479">
            <v>0</v>
          </cell>
        </row>
        <row r="9480">
          <cell r="G9480">
            <v>0</v>
          </cell>
        </row>
        <row r="9481">
          <cell r="G9481">
            <v>0</v>
          </cell>
        </row>
        <row r="9482">
          <cell r="G9482">
            <v>0</v>
          </cell>
        </row>
        <row r="9483">
          <cell r="G9483">
            <v>0</v>
          </cell>
        </row>
        <row r="9484">
          <cell r="G9484">
            <v>0</v>
          </cell>
        </row>
        <row r="9485">
          <cell r="G9485">
            <v>0</v>
          </cell>
        </row>
        <row r="9486">
          <cell r="G9486">
            <v>0</v>
          </cell>
        </row>
        <row r="9487">
          <cell r="G9487">
            <v>0</v>
          </cell>
        </row>
        <row r="9488">
          <cell r="G9488">
            <v>0</v>
          </cell>
        </row>
        <row r="9489">
          <cell r="G9489">
            <v>0</v>
          </cell>
        </row>
        <row r="9490">
          <cell r="G9490">
            <v>0</v>
          </cell>
        </row>
        <row r="9491">
          <cell r="G9491">
            <v>0</v>
          </cell>
        </row>
        <row r="9492">
          <cell r="G9492">
            <v>0</v>
          </cell>
        </row>
        <row r="9493">
          <cell r="G9493">
            <v>0</v>
          </cell>
        </row>
        <row r="9494">
          <cell r="G9494">
            <v>0</v>
          </cell>
        </row>
        <row r="9495">
          <cell r="G9495">
            <v>0</v>
          </cell>
        </row>
        <row r="9496">
          <cell r="G9496">
            <v>0</v>
          </cell>
        </row>
        <row r="9497">
          <cell r="G9497">
            <v>0</v>
          </cell>
        </row>
        <row r="9498">
          <cell r="G9498">
            <v>0</v>
          </cell>
        </row>
        <row r="9499">
          <cell r="G9499">
            <v>0</v>
          </cell>
        </row>
        <row r="9500">
          <cell r="G9500">
            <v>0</v>
          </cell>
        </row>
        <row r="9501">
          <cell r="G9501">
            <v>0</v>
          </cell>
        </row>
        <row r="9502">
          <cell r="G9502">
            <v>0</v>
          </cell>
        </row>
        <row r="9503">
          <cell r="G9503">
            <v>0</v>
          </cell>
        </row>
        <row r="9504">
          <cell r="G9504">
            <v>0</v>
          </cell>
        </row>
        <row r="9505">
          <cell r="G9505">
            <v>0</v>
          </cell>
        </row>
        <row r="9506">
          <cell r="G9506">
            <v>0</v>
          </cell>
        </row>
        <row r="9507">
          <cell r="G9507">
            <v>0</v>
          </cell>
        </row>
        <row r="9508">
          <cell r="G9508">
            <v>0</v>
          </cell>
        </row>
        <row r="9509">
          <cell r="G9509">
            <v>0</v>
          </cell>
        </row>
        <row r="9510">
          <cell r="G9510">
            <v>0</v>
          </cell>
        </row>
        <row r="9511">
          <cell r="G9511">
            <v>0</v>
          </cell>
        </row>
        <row r="9512">
          <cell r="G9512">
            <v>0</v>
          </cell>
        </row>
        <row r="9513">
          <cell r="G9513">
            <v>0</v>
          </cell>
        </row>
        <row r="9514">
          <cell r="G9514">
            <v>0</v>
          </cell>
        </row>
        <row r="9515">
          <cell r="G9515">
            <v>0</v>
          </cell>
        </row>
        <row r="9516">
          <cell r="G9516">
            <v>0</v>
          </cell>
        </row>
        <row r="9517">
          <cell r="G9517">
            <v>0</v>
          </cell>
        </row>
        <row r="9518">
          <cell r="G9518">
            <v>0</v>
          </cell>
        </row>
        <row r="9519">
          <cell r="G9519">
            <v>0</v>
          </cell>
        </row>
        <row r="9520">
          <cell r="G9520">
            <v>0</v>
          </cell>
        </row>
        <row r="9521">
          <cell r="G9521">
            <v>0</v>
          </cell>
        </row>
        <row r="9522">
          <cell r="G9522">
            <v>0</v>
          </cell>
        </row>
        <row r="9523">
          <cell r="G9523">
            <v>0</v>
          </cell>
        </row>
        <row r="9524">
          <cell r="G9524">
            <v>0</v>
          </cell>
        </row>
        <row r="9525">
          <cell r="G9525">
            <v>0</v>
          </cell>
        </row>
        <row r="9526">
          <cell r="G9526">
            <v>0</v>
          </cell>
        </row>
        <row r="9527">
          <cell r="G9527">
            <v>0</v>
          </cell>
        </row>
        <row r="9528">
          <cell r="G9528">
            <v>0</v>
          </cell>
        </row>
        <row r="9529">
          <cell r="G9529">
            <v>0</v>
          </cell>
        </row>
        <row r="9530">
          <cell r="G9530">
            <v>0</v>
          </cell>
        </row>
        <row r="9531">
          <cell r="G9531">
            <v>0</v>
          </cell>
        </row>
        <row r="9532">
          <cell r="G9532">
            <v>0</v>
          </cell>
        </row>
        <row r="9533">
          <cell r="G9533">
            <v>0</v>
          </cell>
        </row>
        <row r="9534">
          <cell r="G9534">
            <v>0</v>
          </cell>
        </row>
        <row r="9535">
          <cell r="G9535">
            <v>0</v>
          </cell>
        </row>
        <row r="9536">
          <cell r="G9536">
            <v>0</v>
          </cell>
        </row>
        <row r="9537">
          <cell r="G9537">
            <v>0</v>
          </cell>
        </row>
        <row r="9538">
          <cell r="G9538">
            <v>0</v>
          </cell>
        </row>
        <row r="9539">
          <cell r="G9539">
            <v>0</v>
          </cell>
        </row>
        <row r="9540">
          <cell r="G9540">
            <v>0</v>
          </cell>
        </row>
        <row r="9541">
          <cell r="G9541">
            <v>0</v>
          </cell>
        </row>
        <row r="9542">
          <cell r="G9542">
            <v>0</v>
          </cell>
        </row>
        <row r="9543">
          <cell r="G9543">
            <v>0</v>
          </cell>
        </row>
        <row r="9544">
          <cell r="G9544">
            <v>0</v>
          </cell>
        </row>
        <row r="9545">
          <cell r="G9545">
            <v>0</v>
          </cell>
        </row>
        <row r="9546">
          <cell r="G9546">
            <v>0</v>
          </cell>
        </row>
        <row r="9547">
          <cell r="G9547">
            <v>0</v>
          </cell>
        </row>
        <row r="9548">
          <cell r="G9548">
            <v>0</v>
          </cell>
        </row>
        <row r="9549">
          <cell r="G9549">
            <v>0</v>
          </cell>
        </row>
        <row r="9550">
          <cell r="G9550">
            <v>0</v>
          </cell>
        </row>
        <row r="9551">
          <cell r="G9551">
            <v>0</v>
          </cell>
        </row>
        <row r="9552">
          <cell r="G9552">
            <v>0</v>
          </cell>
        </row>
        <row r="9553">
          <cell r="G9553">
            <v>0</v>
          </cell>
        </row>
        <row r="9554">
          <cell r="G9554">
            <v>0</v>
          </cell>
        </row>
        <row r="9555">
          <cell r="G9555">
            <v>0</v>
          </cell>
        </row>
        <row r="9556">
          <cell r="G9556">
            <v>0</v>
          </cell>
        </row>
        <row r="9557">
          <cell r="G9557">
            <v>0</v>
          </cell>
        </row>
        <row r="9558">
          <cell r="G9558">
            <v>0</v>
          </cell>
        </row>
        <row r="9559">
          <cell r="G9559">
            <v>0</v>
          </cell>
        </row>
        <row r="9560">
          <cell r="G9560">
            <v>0</v>
          </cell>
        </row>
        <row r="9561">
          <cell r="G9561">
            <v>0</v>
          </cell>
        </row>
        <row r="9562">
          <cell r="G9562">
            <v>0</v>
          </cell>
        </row>
        <row r="9563">
          <cell r="G9563">
            <v>0</v>
          </cell>
        </row>
        <row r="9564">
          <cell r="G9564">
            <v>0</v>
          </cell>
        </row>
        <row r="9565">
          <cell r="G9565">
            <v>0</v>
          </cell>
        </row>
        <row r="9566">
          <cell r="G9566">
            <v>0</v>
          </cell>
        </row>
        <row r="9567">
          <cell r="G9567">
            <v>0</v>
          </cell>
        </row>
        <row r="9568">
          <cell r="G9568">
            <v>0</v>
          </cell>
        </row>
        <row r="9569">
          <cell r="G9569">
            <v>0</v>
          </cell>
        </row>
        <row r="9570">
          <cell r="G9570">
            <v>0</v>
          </cell>
        </row>
        <row r="9571">
          <cell r="G9571">
            <v>0</v>
          </cell>
        </row>
        <row r="9572">
          <cell r="G9572">
            <v>0</v>
          </cell>
        </row>
        <row r="9573">
          <cell r="G9573">
            <v>0</v>
          </cell>
        </row>
        <row r="9574">
          <cell r="G9574">
            <v>0</v>
          </cell>
        </row>
        <row r="9575">
          <cell r="G9575">
            <v>0</v>
          </cell>
        </row>
        <row r="9576">
          <cell r="G9576">
            <v>0</v>
          </cell>
        </row>
        <row r="9577">
          <cell r="G9577">
            <v>0</v>
          </cell>
        </row>
        <row r="9578">
          <cell r="G9578">
            <v>0</v>
          </cell>
        </row>
        <row r="9579">
          <cell r="G9579">
            <v>0</v>
          </cell>
        </row>
        <row r="9580">
          <cell r="G9580">
            <v>0</v>
          </cell>
        </row>
        <row r="9581">
          <cell r="G9581">
            <v>0</v>
          </cell>
        </row>
        <row r="9582">
          <cell r="G9582">
            <v>0</v>
          </cell>
        </row>
        <row r="9583">
          <cell r="G9583">
            <v>0</v>
          </cell>
        </row>
        <row r="9584">
          <cell r="G9584">
            <v>0</v>
          </cell>
        </row>
        <row r="9585">
          <cell r="G9585">
            <v>0</v>
          </cell>
        </row>
        <row r="9586">
          <cell r="G9586">
            <v>0</v>
          </cell>
        </row>
        <row r="9587">
          <cell r="G9587">
            <v>0</v>
          </cell>
        </row>
        <row r="9588">
          <cell r="G9588">
            <v>0</v>
          </cell>
        </row>
        <row r="9589">
          <cell r="G9589">
            <v>0</v>
          </cell>
        </row>
        <row r="9590">
          <cell r="G9590">
            <v>0</v>
          </cell>
        </row>
        <row r="9591">
          <cell r="G9591">
            <v>0</v>
          </cell>
        </row>
        <row r="9592">
          <cell r="G9592">
            <v>0</v>
          </cell>
        </row>
        <row r="9593">
          <cell r="G9593">
            <v>0</v>
          </cell>
        </row>
        <row r="9594">
          <cell r="G9594">
            <v>0</v>
          </cell>
        </row>
        <row r="9595">
          <cell r="G9595">
            <v>0</v>
          </cell>
        </row>
        <row r="9596">
          <cell r="G9596">
            <v>0</v>
          </cell>
        </row>
        <row r="9597">
          <cell r="G9597">
            <v>0</v>
          </cell>
        </row>
        <row r="9598">
          <cell r="G9598">
            <v>0</v>
          </cell>
        </row>
        <row r="9599">
          <cell r="G9599">
            <v>0</v>
          </cell>
        </row>
        <row r="9600">
          <cell r="G9600">
            <v>0</v>
          </cell>
        </row>
        <row r="9601">
          <cell r="G9601">
            <v>0</v>
          </cell>
        </row>
        <row r="9602">
          <cell r="G9602">
            <v>0</v>
          </cell>
        </row>
        <row r="9603">
          <cell r="G9603">
            <v>0</v>
          </cell>
        </row>
        <row r="9604">
          <cell r="G9604">
            <v>0</v>
          </cell>
        </row>
        <row r="9605">
          <cell r="G9605">
            <v>0</v>
          </cell>
        </row>
        <row r="9606">
          <cell r="G9606">
            <v>0</v>
          </cell>
        </row>
        <row r="9607">
          <cell r="G9607">
            <v>0</v>
          </cell>
        </row>
        <row r="9608">
          <cell r="G9608">
            <v>0</v>
          </cell>
        </row>
        <row r="9609">
          <cell r="G9609">
            <v>0</v>
          </cell>
        </row>
        <row r="9610">
          <cell r="G9610">
            <v>0</v>
          </cell>
        </row>
        <row r="9611">
          <cell r="G9611">
            <v>0</v>
          </cell>
        </row>
        <row r="9612">
          <cell r="G9612">
            <v>0</v>
          </cell>
        </row>
        <row r="9613">
          <cell r="G9613">
            <v>0</v>
          </cell>
        </row>
        <row r="9614">
          <cell r="G9614">
            <v>0</v>
          </cell>
        </row>
        <row r="9615">
          <cell r="G9615">
            <v>0</v>
          </cell>
        </row>
        <row r="9616">
          <cell r="G9616">
            <v>0</v>
          </cell>
        </row>
        <row r="9617">
          <cell r="G9617">
            <v>0</v>
          </cell>
        </row>
        <row r="9618">
          <cell r="G9618">
            <v>0</v>
          </cell>
        </row>
        <row r="9619">
          <cell r="G9619">
            <v>0</v>
          </cell>
        </row>
        <row r="9620">
          <cell r="G9620">
            <v>0</v>
          </cell>
        </row>
        <row r="9621">
          <cell r="G9621">
            <v>0</v>
          </cell>
        </row>
        <row r="9622">
          <cell r="G9622">
            <v>0</v>
          </cell>
        </row>
        <row r="9623">
          <cell r="G9623">
            <v>0</v>
          </cell>
        </row>
        <row r="9624">
          <cell r="G9624">
            <v>0</v>
          </cell>
        </row>
        <row r="9625">
          <cell r="G9625">
            <v>0</v>
          </cell>
        </row>
        <row r="9626">
          <cell r="G9626">
            <v>0</v>
          </cell>
        </row>
        <row r="9627">
          <cell r="G9627">
            <v>0</v>
          </cell>
        </row>
        <row r="9628">
          <cell r="G9628">
            <v>0</v>
          </cell>
        </row>
        <row r="9629">
          <cell r="G9629">
            <v>0</v>
          </cell>
        </row>
        <row r="9630">
          <cell r="G9630">
            <v>0</v>
          </cell>
        </row>
        <row r="9631">
          <cell r="G9631">
            <v>0</v>
          </cell>
        </row>
        <row r="9632">
          <cell r="G9632">
            <v>0</v>
          </cell>
        </row>
        <row r="9633">
          <cell r="G9633">
            <v>0</v>
          </cell>
        </row>
        <row r="9634">
          <cell r="G9634">
            <v>0</v>
          </cell>
        </row>
        <row r="9635">
          <cell r="G9635">
            <v>0</v>
          </cell>
        </row>
        <row r="9636">
          <cell r="G9636">
            <v>0</v>
          </cell>
        </row>
        <row r="9637">
          <cell r="G9637">
            <v>0</v>
          </cell>
        </row>
        <row r="9638">
          <cell r="G9638">
            <v>0</v>
          </cell>
        </row>
        <row r="9639">
          <cell r="G9639">
            <v>0</v>
          </cell>
        </row>
        <row r="9640">
          <cell r="G9640">
            <v>0</v>
          </cell>
        </row>
        <row r="9641">
          <cell r="G9641">
            <v>0</v>
          </cell>
        </row>
        <row r="9642">
          <cell r="G9642">
            <v>0</v>
          </cell>
        </row>
        <row r="9643">
          <cell r="G9643">
            <v>0</v>
          </cell>
        </row>
        <row r="9644">
          <cell r="G9644">
            <v>0</v>
          </cell>
        </row>
        <row r="9645">
          <cell r="G9645">
            <v>0</v>
          </cell>
        </row>
        <row r="9646">
          <cell r="G9646">
            <v>0</v>
          </cell>
        </row>
        <row r="9647">
          <cell r="G9647">
            <v>0</v>
          </cell>
        </row>
        <row r="9648">
          <cell r="G9648">
            <v>0</v>
          </cell>
        </row>
        <row r="9649">
          <cell r="G9649">
            <v>0</v>
          </cell>
        </row>
        <row r="9650">
          <cell r="G9650">
            <v>0</v>
          </cell>
        </row>
        <row r="9651">
          <cell r="G9651">
            <v>0</v>
          </cell>
        </row>
        <row r="9652">
          <cell r="G9652">
            <v>0</v>
          </cell>
        </row>
        <row r="9653">
          <cell r="G9653">
            <v>0</v>
          </cell>
        </row>
        <row r="9654">
          <cell r="G9654">
            <v>0</v>
          </cell>
        </row>
        <row r="9655">
          <cell r="G9655">
            <v>0</v>
          </cell>
        </row>
        <row r="9656">
          <cell r="G9656">
            <v>0</v>
          </cell>
        </row>
        <row r="9657">
          <cell r="G9657">
            <v>0</v>
          </cell>
        </row>
        <row r="9658">
          <cell r="G9658">
            <v>0</v>
          </cell>
        </row>
        <row r="9659">
          <cell r="G9659">
            <v>0</v>
          </cell>
        </row>
        <row r="9660">
          <cell r="G9660">
            <v>0</v>
          </cell>
        </row>
        <row r="9661">
          <cell r="G9661">
            <v>0</v>
          </cell>
        </row>
        <row r="9662">
          <cell r="G9662">
            <v>0</v>
          </cell>
        </row>
        <row r="9663">
          <cell r="G9663">
            <v>0</v>
          </cell>
        </row>
        <row r="9664">
          <cell r="G9664">
            <v>0</v>
          </cell>
        </row>
        <row r="9665">
          <cell r="G9665">
            <v>0</v>
          </cell>
        </row>
        <row r="9666">
          <cell r="G9666">
            <v>0</v>
          </cell>
        </row>
        <row r="9667">
          <cell r="G9667">
            <v>0</v>
          </cell>
        </row>
        <row r="9668">
          <cell r="G9668">
            <v>0</v>
          </cell>
        </row>
        <row r="9669">
          <cell r="G9669">
            <v>0</v>
          </cell>
        </row>
        <row r="9670">
          <cell r="G9670">
            <v>0</v>
          </cell>
        </row>
        <row r="9671">
          <cell r="G9671">
            <v>0</v>
          </cell>
        </row>
        <row r="9672">
          <cell r="G9672">
            <v>0</v>
          </cell>
        </row>
        <row r="9673">
          <cell r="G9673">
            <v>0</v>
          </cell>
        </row>
        <row r="9674">
          <cell r="G9674">
            <v>0</v>
          </cell>
        </row>
        <row r="9675">
          <cell r="G9675">
            <v>0</v>
          </cell>
        </row>
        <row r="9676">
          <cell r="G9676">
            <v>0</v>
          </cell>
        </row>
        <row r="9677">
          <cell r="G9677">
            <v>0</v>
          </cell>
        </row>
        <row r="9678">
          <cell r="G9678">
            <v>0</v>
          </cell>
        </row>
        <row r="9679">
          <cell r="G9679">
            <v>0</v>
          </cell>
        </row>
        <row r="9680">
          <cell r="G9680">
            <v>0</v>
          </cell>
        </row>
        <row r="9681">
          <cell r="G9681">
            <v>0</v>
          </cell>
        </row>
        <row r="9682">
          <cell r="G9682">
            <v>0</v>
          </cell>
        </row>
        <row r="9683">
          <cell r="G9683">
            <v>0</v>
          </cell>
        </row>
        <row r="9684">
          <cell r="G9684">
            <v>0</v>
          </cell>
        </row>
        <row r="9685">
          <cell r="G9685">
            <v>0</v>
          </cell>
        </row>
        <row r="9686">
          <cell r="G9686">
            <v>0</v>
          </cell>
        </row>
        <row r="9687">
          <cell r="G9687">
            <v>0</v>
          </cell>
        </row>
        <row r="9688">
          <cell r="G9688">
            <v>0</v>
          </cell>
        </row>
        <row r="9689">
          <cell r="G9689">
            <v>0</v>
          </cell>
        </row>
        <row r="9690">
          <cell r="G9690">
            <v>0</v>
          </cell>
        </row>
        <row r="9691">
          <cell r="G9691">
            <v>0</v>
          </cell>
        </row>
        <row r="9692">
          <cell r="G9692">
            <v>0</v>
          </cell>
        </row>
        <row r="9693">
          <cell r="G9693">
            <v>0</v>
          </cell>
        </row>
        <row r="9694">
          <cell r="G9694">
            <v>0</v>
          </cell>
        </row>
        <row r="9695">
          <cell r="G9695">
            <v>0</v>
          </cell>
        </row>
        <row r="9696">
          <cell r="G9696">
            <v>0</v>
          </cell>
        </row>
        <row r="9697">
          <cell r="G9697">
            <v>0</v>
          </cell>
        </row>
        <row r="9698">
          <cell r="G9698">
            <v>0</v>
          </cell>
        </row>
        <row r="9699">
          <cell r="G9699">
            <v>0</v>
          </cell>
        </row>
        <row r="9700">
          <cell r="G9700">
            <v>0</v>
          </cell>
        </row>
        <row r="9701">
          <cell r="G9701">
            <v>0</v>
          </cell>
        </row>
        <row r="9702">
          <cell r="G9702">
            <v>0</v>
          </cell>
        </row>
        <row r="9703">
          <cell r="G9703">
            <v>0</v>
          </cell>
        </row>
        <row r="9704">
          <cell r="G9704">
            <v>0</v>
          </cell>
        </row>
        <row r="9705">
          <cell r="G9705">
            <v>0</v>
          </cell>
        </row>
        <row r="9706">
          <cell r="G9706">
            <v>0</v>
          </cell>
        </row>
        <row r="9707">
          <cell r="G9707">
            <v>0</v>
          </cell>
        </row>
        <row r="9708">
          <cell r="G9708">
            <v>0</v>
          </cell>
        </row>
        <row r="9709">
          <cell r="G9709">
            <v>0</v>
          </cell>
        </row>
        <row r="9710">
          <cell r="G9710">
            <v>0</v>
          </cell>
        </row>
        <row r="9711">
          <cell r="G9711">
            <v>0</v>
          </cell>
        </row>
        <row r="9712">
          <cell r="G9712">
            <v>0</v>
          </cell>
        </row>
        <row r="9713">
          <cell r="G9713">
            <v>0</v>
          </cell>
        </row>
        <row r="9714">
          <cell r="G9714">
            <v>0</v>
          </cell>
        </row>
        <row r="9715">
          <cell r="G9715">
            <v>0</v>
          </cell>
        </row>
        <row r="9716">
          <cell r="G9716">
            <v>0</v>
          </cell>
        </row>
        <row r="9717">
          <cell r="G9717">
            <v>0</v>
          </cell>
        </row>
        <row r="9718">
          <cell r="G9718">
            <v>0</v>
          </cell>
        </row>
        <row r="9719">
          <cell r="G9719">
            <v>0</v>
          </cell>
        </row>
        <row r="9720">
          <cell r="G9720">
            <v>0</v>
          </cell>
        </row>
        <row r="9721">
          <cell r="G9721">
            <v>0</v>
          </cell>
        </row>
        <row r="9722">
          <cell r="G9722">
            <v>0</v>
          </cell>
        </row>
        <row r="9723">
          <cell r="G9723">
            <v>0</v>
          </cell>
        </row>
        <row r="9724">
          <cell r="G9724">
            <v>0</v>
          </cell>
        </row>
        <row r="9725">
          <cell r="G9725">
            <v>0</v>
          </cell>
        </row>
        <row r="9726">
          <cell r="G9726">
            <v>0</v>
          </cell>
        </row>
        <row r="9727">
          <cell r="G9727">
            <v>0</v>
          </cell>
        </row>
        <row r="9728">
          <cell r="G9728">
            <v>0</v>
          </cell>
        </row>
        <row r="9729">
          <cell r="G9729">
            <v>0</v>
          </cell>
        </row>
        <row r="9730">
          <cell r="G9730">
            <v>0</v>
          </cell>
        </row>
        <row r="9731">
          <cell r="G9731">
            <v>0</v>
          </cell>
        </row>
        <row r="9732">
          <cell r="G9732">
            <v>0</v>
          </cell>
        </row>
        <row r="9733">
          <cell r="G9733">
            <v>0</v>
          </cell>
        </row>
        <row r="9734">
          <cell r="G9734">
            <v>0</v>
          </cell>
        </row>
        <row r="9735">
          <cell r="G9735">
            <v>0</v>
          </cell>
        </row>
        <row r="9736">
          <cell r="G9736">
            <v>0</v>
          </cell>
        </row>
        <row r="9737">
          <cell r="G9737">
            <v>0</v>
          </cell>
        </row>
        <row r="9738">
          <cell r="G9738">
            <v>0</v>
          </cell>
        </row>
        <row r="9739">
          <cell r="G9739">
            <v>0</v>
          </cell>
        </row>
        <row r="9740">
          <cell r="G9740">
            <v>0</v>
          </cell>
        </row>
        <row r="9741">
          <cell r="G9741">
            <v>0</v>
          </cell>
        </row>
        <row r="9742">
          <cell r="G9742">
            <v>0</v>
          </cell>
        </row>
        <row r="9743">
          <cell r="G9743">
            <v>0</v>
          </cell>
        </row>
        <row r="9744">
          <cell r="G9744">
            <v>0</v>
          </cell>
        </row>
        <row r="9745">
          <cell r="G9745">
            <v>0</v>
          </cell>
        </row>
        <row r="9746">
          <cell r="G9746">
            <v>0</v>
          </cell>
        </row>
        <row r="9747">
          <cell r="G9747">
            <v>0</v>
          </cell>
        </row>
        <row r="9748">
          <cell r="G9748">
            <v>0</v>
          </cell>
        </row>
        <row r="9749">
          <cell r="G9749">
            <v>0</v>
          </cell>
        </row>
        <row r="9750">
          <cell r="G9750">
            <v>0</v>
          </cell>
        </row>
        <row r="9751">
          <cell r="G9751">
            <v>0</v>
          </cell>
        </row>
        <row r="9752">
          <cell r="G9752">
            <v>0</v>
          </cell>
        </row>
        <row r="9753">
          <cell r="G9753">
            <v>0</v>
          </cell>
        </row>
        <row r="9754">
          <cell r="G9754">
            <v>0</v>
          </cell>
        </row>
        <row r="9755">
          <cell r="G9755">
            <v>0</v>
          </cell>
        </row>
        <row r="9756">
          <cell r="G9756">
            <v>0</v>
          </cell>
        </row>
        <row r="9757">
          <cell r="G9757">
            <v>0</v>
          </cell>
        </row>
        <row r="9758">
          <cell r="G9758">
            <v>0</v>
          </cell>
        </row>
        <row r="9759">
          <cell r="G9759">
            <v>0</v>
          </cell>
        </row>
        <row r="9760">
          <cell r="G9760">
            <v>0</v>
          </cell>
        </row>
        <row r="9761">
          <cell r="G9761">
            <v>0</v>
          </cell>
        </row>
        <row r="9762">
          <cell r="G9762">
            <v>0</v>
          </cell>
        </row>
        <row r="9763">
          <cell r="G9763">
            <v>0</v>
          </cell>
        </row>
        <row r="9764">
          <cell r="G9764">
            <v>0</v>
          </cell>
        </row>
        <row r="9765">
          <cell r="G9765">
            <v>0</v>
          </cell>
        </row>
        <row r="9766">
          <cell r="G9766">
            <v>0</v>
          </cell>
        </row>
        <row r="9767">
          <cell r="G9767">
            <v>0</v>
          </cell>
        </row>
        <row r="9768">
          <cell r="G9768">
            <v>0</v>
          </cell>
        </row>
        <row r="9769">
          <cell r="G9769">
            <v>0</v>
          </cell>
        </row>
        <row r="9770">
          <cell r="G9770">
            <v>0</v>
          </cell>
        </row>
        <row r="9771">
          <cell r="G9771">
            <v>0</v>
          </cell>
        </row>
        <row r="9772">
          <cell r="G9772">
            <v>0</v>
          </cell>
        </row>
        <row r="9773">
          <cell r="G9773">
            <v>0</v>
          </cell>
        </row>
        <row r="9774">
          <cell r="G9774">
            <v>0</v>
          </cell>
        </row>
        <row r="9775">
          <cell r="G9775">
            <v>0</v>
          </cell>
        </row>
        <row r="9776">
          <cell r="G9776">
            <v>0</v>
          </cell>
        </row>
        <row r="9777">
          <cell r="G9777">
            <v>0</v>
          </cell>
        </row>
        <row r="9778">
          <cell r="G9778">
            <v>0</v>
          </cell>
        </row>
        <row r="9779">
          <cell r="G9779">
            <v>0</v>
          </cell>
        </row>
        <row r="9780">
          <cell r="G9780">
            <v>0</v>
          </cell>
        </row>
        <row r="9781">
          <cell r="G9781">
            <v>0</v>
          </cell>
        </row>
        <row r="9782">
          <cell r="G9782">
            <v>0</v>
          </cell>
        </row>
        <row r="9783">
          <cell r="G9783">
            <v>0</v>
          </cell>
        </row>
        <row r="9784">
          <cell r="G9784">
            <v>0</v>
          </cell>
        </row>
        <row r="9785">
          <cell r="G9785">
            <v>0</v>
          </cell>
        </row>
        <row r="9786">
          <cell r="G9786">
            <v>0</v>
          </cell>
        </row>
        <row r="9787">
          <cell r="G9787">
            <v>0</v>
          </cell>
        </row>
        <row r="9788">
          <cell r="G9788">
            <v>0</v>
          </cell>
        </row>
        <row r="9789">
          <cell r="G9789">
            <v>0</v>
          </cell>
        </row>
        <row r="9790">
          <cell r="G9790">
            <v>0</v>
          </cell>
        </row>
        <row r="9791">
          <cell r="G9791">
            <v>0</v>
          </cell>
        </row>
        <row r="9792">
          <cell r="G9792">
            <v>0</v>
          </cell>
        </row>
        <row r="9793">
          <cell r="G9793">
            <v>0</v>
          </cell>
        </row>
        <row r="9794">
          <cell r="G9794">
            <v>0</v>
          </cell>
        </row>
        <row r="9795">
          <cell r="G9795">
            <v>0</v>
          </cell>
        </row>
        <row r="9796">
          <cell r="G9796">
            <v>0</v>
          </cell>
        </row>
        <row r="9797">
          <cell r="G9797">
            <v>0</v>
          </cell>
        </row>
        <row r="9798">
          <cell r="G9798">
            <v>0</v>
          </cell>
        </row>
        <row r="9799">
          <cell r="G9799">
            <v>0</v>
          </cell>
        </row>
        <row r="9800">
          <cell r="G9800">
            <v>0</v>
          </cell>
        </row>
        <row r="9801">
          <cell r="G9801">
            <v>0</v>
          </cell>
        </row>
        <row r="9802">
          <cell r="G9802">
            <v>0</v>
          </cell>
        </row>
        <row r="9803">
          <cell r="G9803">
            <v>0</v>
          </cell>
        </row>
        <row r="9804">
          <cell r="G9804">
            <v>0</v>
          </cell>
        </row>
        <row r="9805">
          <cell r="G9805">
            <v>0</v>
          </cell>
        </row>
        <row r="9806">
          <cell r="G9806">
            <v>0</v>
          </cell>
        </row>
        <row r="9807">
          <cell r="G9807">
            <v>0</v>
          </cell>
        </row>
        <row r="9808">
          <cell r="G9808">
            <v>0</v>
          </cell>
        </row>
        <row r="9809">
          <cell r="G9809">
            <v>0</v>
          </cell>
        </row>
        <row r="9810">
          <cell r="G9810">
            <v>0</v>
          </cell>
        </row>
        <row r="9811">
          <cell r="G9811">
            <v>0</v>
          </cell>
        </row>
        <row r="9812">
          <cell r="G9812">
            <v>0</v>
          </cell>
        </row>
        <row r="9813">
          <cell r="G9813">
            <v>0</v>
          </cell>
        </row>
        <row r="9814">
          <cell r="G9814">
            <v>0</v>
          </cell>
        </row>
        <row r="9815">
          <cell r="G9815">
            <v>0</v>
          </cell>
        </row>
        <row r="9816">
          <cell r="G9816">
            <v>0</v>
          </cell>
        </row>
        <row r="9817">
          <cell r="G9817">
            <v>0</v>
          </cell>
        </row>
        <row r="9818">
          <cell r="G9818">
            <v>0</v>
          </cell>
        </row>
        <row r="9819">
          <cell r="G9819">
            <v>0</v>
          </cell>
        </row>
        <row r="9820">
          <cell r="G9820">
            <v>0</v>
          </cell>
        </row>
        <row r="9821">
          <cell r="G9821">
            <v>0</v>
          </cell>
        </row>
        <row r="9822">
          <cell r="G9822">
            <v>0</v>
          </cell>
        </row>
        <row r="9823">
          <cell r="G9823">
            <v>0</v>
          </cell>
        </row>
        <row r="9824">
          <cell r="G9824">
            <v>0</v>
          </cell>
        </row>
        <row r="9825">
          <cell r="G9825">
            <v>0</v>
          </cell>
        </row>
        <row r="9826">
          <cell r="G9826">
            <v>0</v>
          </cell>
        </row>
        <row r="9827">
          <cell r="G9827">
            <v>0</v>
          </cell>
        </row>
        <row r="9828">
          <cell r="G9828">
            <v>0</v>
          </cell>
        </row>
        <row r="9829">
          <cell r="G9829">
            <v>0</v>
          </cell>
        </row>
        <row r="9830">
          <cell r="G9830">
            <v>0</v>
          </cell>
        </row>
        <row r="9831">
          <cell r="G9831">
            <v>0</v>
          </cell>
        </row>
        <row r="9832">
          <cell r="G9832">
            <v>0</v>
          </cell>
        </row>
        <row r="9833">
          <cell r="G9833">
            <v>0</v>
          </cell>
        </row>
        <row r="9834">
          <cell r="G9834">
            <v>0</v>
          </cell>
        </row>
        <row r="9835">
          <cell r="G9835">
            <v>0</v>
          </cell>
        </row>
        <row r="9836">
          <cell r="G9836">
            <v>0</v>
          </cell>
        </row>
        <row r="9837">
          <cell r="G9837">
            <v>0</v>
          </cell>
        </row>
        <row r="9838">
          <cell r="G9838">
            <v>0</v>
          </cell>
        </row>
        <row r="9839">
          <cell r="G9839">
            <v>0</v>
          </cell>
        </row>
        <row r="9840">
          <cell r="G9840">
            <v>0</v>
          </cell>
        </row>
        <row r="9841">
          <cell r="G9841">
            <v>0</v>
          </cell>
        </row>
        <row r="9842">
          <cell r="G9842">
            <v>0</v>
          </cell>
        </row>
        <row r="9843">
          <cell r="G9843">
            <v>0</v>
          </cell>
        </row>
        <row r="9844">
          <cell r="G9844">
            <v>0</v>
          </cell>
        </row>
        <row r="9845">
          <cell r="G9845">
            <v>0</v>
          </cell>
        </row>
        <row r="9846">
          <cell r="G9846">
            <v>0</v>
          </cell>
        </row>
        <row r="9847">
          <cell r="G9847">
            <v>0</v>
          </cell>
        </row>
        <row r="9848">
          <cell r="G9848">
            <v>0</v>
          </cell>
        </row>
        <row r="9849">
          <cell r="G9849">
            <v>0</v>
          </cell>
        </row>
        <row r="9850">
          <cell r="G9850">
            <v>0</v>
          </cell>
        </row>
        <row r="9851">
          <cell r="G9851">
            <v>0</v>
          </cell>
        </row>
        <row r="9852">
          <cell r="G9852">
            <v>0</v>
          </cell>
        </row>
        <row r="9853">
          <cell r="G9853">
            <v>0</v>
          </cell>
        </row>
        <row r="9854">
          <cell r="G9854">
            <v>0</v>
          </cell>
        </row>
        <row r="9855">
          <cell r="G9855">
            <v>0</v>
          </cell>
        </row>
        <row r="9856">
          <cell r="G9856">
            <v>0</v>
          </cell>
        </row>
        <row r="9857">
          <cell r="G9857">
            <v>0</v>
          </cell>
        </row>
        <row r="9858">
          <cell r="G9858">
            <v>0</v>
          </cell>
        </row>
        <row r="9859">
          <cell r="G9859">
            <v>0</v>
          </cell>
        </row>
        <row r="9860">
          <cell r="G9860">
            <v>0</v>
          </cell>
        </row>
        <row r="9861">
          <cell r="G9861">
            <v>0</v>
          </cell>
        </row>
        <row r="9862">
          <cell r="G9862">
            <v>0</v>
          </cell>
        </row>
        <row r="9863">
          <cell r="G9863">
            <v>0</v>
          </cell>
        </row>
        <row r="9864">
          <cell r="G9864">
            <v>0</v>
          </cell>
        </row>
        <row r="9865">
          <cell r="G9865">
            <v>0</v>
          </cell>
        </row>
        <row r="9866">
          <cell r="G9866">
            <v>0</v>
          </cell>
        </row>
        <row r="9867">
          <cell r="G9867">
            <v>0</v>
          </cell>
        </row>
        <row r="9868">
          <cell r="G9868">
            <v>0</v>
          </cell>
        </row>
        <row r="9869">
          <cell r="G9869">
            <v>0</v>
          </cell>
        </row>
        <row r="9870">
          <cell r="G9870">
            <v>0</v>
          </cell>
        </row>
        <row r="9871">
          <cell r="G9871">
            <v>0</v>
          </cell>
        </row>
        <row r="9872">
          <cell r="G9872">
            <v>0</v>
          </cell>
        </row>
        <row r="9873">
          <cell r="G9873">
            <v>0</v>
          </cell>
        </row>
        <row r="9874">
          <cell r="G9874">
            <v>0</v>
          </cell>
        </row>
        <row r="9875">
          <cell r="G9875">
            <v>0</v>
          </cell>
        </row>
        <row r="9876">
          <cell r="G9876">
            <v>0</v>
          </cell>
        </row>
        <row r="9877">
          <cell r="G9877">
            <v>0</v>
          </cell>
        </row>
        <row r="9878">
          <cell r="G9878">
            <v>0</v>
          </cell>
        </row>
        <row r="9879">
          <cell r="G9879">
            <v>0</v>
          </cell>
        </row>
        <row r="9880">
          <cell r="G9880">
            <v>0</v>
          </cell>
        </row>
        <row r="9881">
          <cell r="G9881">
            <v>0</v>
          </cell>
        </row>
        <row r="9882">
          <cell r="G9882">
            <v>0</v>
          </cell>
        </row>
        <row r="9883">
          <cell r="G9883">
            <v>0</v>
          </cell>
        </row>
        <row r="9884">
          <cell r="G9884">
            <v>0</v>
          </cell>
        </row>
        <row r="9885">
          <cell r="G9885">
            <v>0</v>
          </cell>
        </row>
        <row r="9886">
          <cell r="G9886">
            <v>0</v>
          </cell>
        </row>
        <row r="9887">
          <cell r="G9887">
            <v>0</v>
          </cell>
        </row>
        <row r="9888">
          <cell r="G9888">
            <v>0</v>
          </cell>
        </row>
        <row r="9889">
          <cell r="G9889">
            <v>0</v>
          </cell>
        </row>
        <row r="9890">
          <cell r="G9890">
            <v>0</v>
          </cell>
        </row>
        <row r="9891">
          <cell r="G9891">
            <v>0</v>
          </cell>
        </row>
        <row r="9892">
          <cell r="G9892">
            <v>0</v>
          </cell>
        </row>
        <row r="9893">
          <cell r="G9893">
            <v>0</v>
          </cell>
        </row>
        <row r="9894">
          <cell r="G9894">
            <v>0</v>
          </cell>
        </row>
        <row r="9895">
          <cell r="G9895">
            <v>0</v>
          </cell>
        </row>
        <row r="9896">
          <cell r="G9896">
            <v>0</v>
          </cell>
        </row>
        <row r="9897">
          <cell r="G9897">
            <v>0</v>
          </cell>
        </row>
        <row r="9898">
          <cell r="G9898">
            <v>0</v>
          </cell>
        </row>
        <row r="9899">
          <cell r="G9899">
            <v>0</v>
          </cell>
        </row>
        <row r="9900">
          <cell r="G9900">
            <v>0</v>
          </cell>
        </row>
        <row r="9901">
          <cell r="G9901">
            <v>0</v>
          </cell>
        </row>
        <row r="9902">
          <cell r="G9902">
            <v>0</v>
          </cell>
        </row>
        <row r="9903">
          <cell r="G9903">
            <v>0</v>
          </cell>
        </row>
        <row r="9904">
          <cell r="G9904">
            <v>0</v>
          </cell>
        </row>
        <row r="9905">
          <cell r="G9905">
            <v>0</v>
          </cell>
        </row>
        <row r="9906">
          <cell r="G9906">
            <v>0</v>
          </cell>
        </row>
        <row r="9907">
          <cell r="G9907">
            <v>0</v>
          </cell>
        </row>
        <row r="9908">
          <cell r="G9908">
            <v>0</v>
          </cell>
        </row>
        <row r="9909">
          <cell r="G9909">
            <v>0</v>
          </cell>
        </row>
        <row r="9910">
          <cell r="G9910">
            <v>0</v>
          </cell>
        </row>
        <row r="9911">
          <cell r="G9911">
            <v>0</v>
          </cell>
        </row>
        <row r="9912">
          <cell r="G9912">
            <v>0</v>
          </cell>
        </row>
        <row r="9913">
          <cell r="G9913">
            <v>0</v>
          </cell>
        </row>
        <row r="9914">
          <cell r="G9914">
            <v>0</v>
          </cell>
        </row>
        <row r="9915">
          <cell r="G9915">
            <v>0</v>
          </cell>
        </row>
        <row r="9916">
          <cell r="G9916">
            <v>0</v>
          </cell>
        </row>
        <row r="9917">
          <cell r="G9917">
            <v>0</v>
          </cell>
        </row>
        <row r="9918">
          <cell r="G9918">
            <v>0</v>
          </cell>
        </row>
        <row r="9919">
          <cell r="G9919">
            <v>0</v>
          </cell>
        </row>
        <row r="9920">
          <cell r="G9920">
            <v>0</v>
          </cell>
        </row>
        <row r="9921">
          <cell r="G9921">
            <v>0</v>
          </cell>
        </row>
        <row r="9922">
          <cell r="G9922">
            <v>0</v>
          </cell>
        </row>
        <row r="9923">
          <cell r="G9923">
            <v>0</v>
          </cell>
        </row>
        <row r="9924">
          <cell r="G9924">
            <v>0</v>
          </cell>
        </row>
        <row r="9925">
          <cell r="G9925">
            <v>0</v>
          </cell>
        </row>
        <row r="9926">
          <cell r="G9926">
            <v>0</v>
          </cell>
        </row>
        <row r="9927">
          <cell r="G9927">
            <v>0</v>
          </cell>
        </row>
        <row r="9928">
          <cell r="G9928">
            <v>0</v>
          </cell>
        </row>
        <row r="9929">
          <cell r="G9929">
            <v>0</v>
          </cell>
        </row>
        <row r="9930">
          <cell r="G9930">
            <v>0</v>
          </cell>
        </row>
        <row r="9931">
          <cell r="G9931">
            <v>0</v>
          </cell>
        </row>
        <row r="9932">
          <cell r="G9932">
            <v>0</v>
          </cell>
        </row>
        <row r="9933">
          <cell r="G9933">
            <v>0</v>
          </cell>
        </row>
        <row r="9934">
          <cell r="G9934">
            <v>0</v>
          </cell>
        </row>
        <row r="9935">
          <cell r="G9935">
            <v>0</v>
          </cell>
        </row>
        <row r="9936">
          <cell r="G9936">
            <v>0</v>
          </cell>
        </row>
        <row r="9937">
          <cell r="G9937">
            <v>0</v>
          </cell>
        </row>
        <row r="9938">
          <cell r="G9938">
            <v>0</v>
          </cell>
        </row>
        <row r="9939">
          <cell r="G9939">
            <v>0</v>
          </cell>
        </row>
        <row r="9940">
          <cell r="G9940">
            <v>0</v>
          </cell>
        </row>
        <row r="9941">
          <cell r="G9941">
            <v>0</v>
          </cell>
        </row>
        <row r="9942">
          <cell r="G9942">
            <v>0</v>
          </cell>
        </row>
        <row r="9943">
          <cell r="G9943">
            <v>0</v>
          </cell>
        </row>
        <row r="9944">
          <cell r="G9944">
            <v>0</v>
          </cell>
        </row>
        <row r="9945">
          <cell r="G9945">
            <v>0</v>
          </cell>
        </row>
        <row r="9946">
          <cell r="G9946">
            <v>0</v>
          </cell>
        </row>
        <row r="9947">
          <cell r="G9947">
            <v>0</v>
          </cell>
        </row>
        <row r="9948">
          <cell r="G9948">
            <v>0</v>
          </cell>
        </row>
        <row r="9949">
          <cell r="G9949">
            <v>0</v>
          </cell>
        </row>
        <row r="9950">
          <cell r="G9950">
            <v>0</v>
          </cell>
        </row>
        <row r="9951">
          <cell r="G9951">
            <v>0</v>
          </cell>
        </row>
        <row r="9952">
          <cell r="G9952">
            <v>0</v>
          </cell>
        </row>
        <row r="9953">
          <cell r="G9953">
            <v>0</v>
          </cell>
        </row>
        <row r="9954">
          <cell r="G9954">
            <v>0</v>
          </cell>
        </row>
        <row r="9955">
          <cell r="G9955">
            <v>0</v>
          </cell>
        </row>
        <row r="9956">
          <cell r="G9956">
            <v>0</v>
          </cell>
        </row>
        <row r="9957">
          <cell r="G9957">
            <v>0</v>
          </cell>
        </row>
        <row r="9958">
          <cell r="G9958">
            <v>0</v>
          </cell>
        </row>
        <row r="9959">
          <cell r="G9959">
            <v>0</v>
          </cell>
        </row>
        <row r="9960">
          <cell r="G9960">
            <v>0</v>
          </cell>
        </row>
        <row r="9961">
          <cell r="G9961">
            <v>0</v>
          </cell>
        </row>
        <row r="9962">
          <cell r="G9962">
            <v>0</v>
          </cell>
        </row>
        <row r="9963">
          <cell r="G9963">
            <v>0</v>
          </cell>
        </row>
        <row r="9964">
          <cell r="G9964">
            <v>0</v>
          </cell>
        </row>
        <row r="9965">
          <cell r="G9965">
            <v>0</v>
          </cell>
        </row>
        <row r="9966">
          <cell r="G9966">
            <v>0</v>
          </cell>
        </row>
        <row r="9967">
          <cell r="G9967">
            <v>0</v>
          </cell>
        </row>
        <row r="9968">
          <cell r="G9968">
            <v>0</v>
          </cell>
        </row>
        <row r="9969">
          <cell r="G9969">
            <v>0</v>
          </cell>
        </row>
        <row r="9970">
          <cell r="G9970">
            <v>0</v>
          </cell>
        </row>
        <row r="9971">
          <cell r="G9971">
            <v>0</v>
          </cell>
        </row>
        <row r="9972">
          <cell r="G9972">
            <v>0</v>
          </cell>
        </row>
        <row r="9973">
          <cell r="G9973">
            <v>0</v>
          </cell>
        </row>
        <row r="9974">
          <cell r="G9974">
            <v>0</v>
          </cell>
        </row>
        <row r="9975">
          <cell r="G9975">
            <v>0</v>
          </cell>
        </row>
        <row r="9976">
          <cell r="G9976">
            <v>0</v>
          </cell>
        </row>
        <row r="9977">
          <cell r="G9977">
            <v>0</v>
          </cell>
        </row>
        <row r="9978">
          <cell r="G9978">
            <v>0</v>
          </cell>
        </row>
        <row r="9979">
          <cell r="G9979">
            <v>0</v>
          </cell>
        </row>
        <row r="9980">
          <cell r="G9980">
            <v>0</v>
          </cell>
        </row>
        <row r="9981">
          <cell r="G9981">
            <v>0</v>
          </cell>
        </row>
        <row r="9982">
          <cell r="G9982">
            <v>0</v>
          </cell>
        </row>
        <row r="9983">
          <cell r="G9983">
            <v>0</v>
          </cell>
        </row>
        <row r="9984">
          <cell r="G9984">
            <v>0</v>
          </cell>
        </row>
        <row r="9985">
          <cell r="G9985">
            <v>0</v>
          </cell>
        </row>
        <row r="9986">
          <cell r="G9986">
            <v>0</v>
          </cell>
        </row>
        <row r="9987">
          <cell r="G9987">
            <v>0</v>
          </cell>
        </row>
        <row r="9988">
          <cell r="G9988">
            <v>0</v>
          </cell>
        </row>
        <row r="9989">
          <cell r="G9989">
            <v>0</v>
          </cell>
        </row>
        <row r="9990">
          <cell r="G9990">
            <v>0</v>
          </cell>
        </row>
        <row r="9991">
          <cell r="G9991">
            <v>0</v>
          </cell>
        </row>
        <row r="9992">
          <cell r="G9992">
            <v>0</v>
          </cell>
        </row>
        <row r="9993">
          <cell r="G9993">
            <v>0</v>
          </cell>
        </row>
        <row r="9994">
          <cell r="G9994">
            <v>0</v>
          </cell>
        </row>
        <row r="9995">
          <cell r="G9995">
            <v>0</v>
          </cell>
        </row>
        <row r="9996">
          <cell r="G9996">
            <v>0</v>
          </cell>
        </row>
        <row r="9997">
          <cell r="G9997">
            <v>0</v>
          </cell>
        </row>
        <row r="9998">
          <cell r="G9998">
            <v>0</v>
          </cell>
        </row>
        <row r="9999">
          <cell r="G9999">
            <v>0</v>
          </cell>
        </row>
        <row r="10000">
          <cell r="G10000">
            <v>0</v>
          </cell>
        </row>
      </sheetData>
      <sheetData sheetId="25"/>
      <sheetData sheetId="26"/>
      <sheetData sheetId="27"/>
      <sheetData sheetId="28">
        <row r="4">
          <cell r="C4">
            <v>10164</v>
          </cell>
          <cell r="K4">
            <v>1010600</v>
          </cell>
          <cell r="U4">
            <v>0</v>
          </cell>
          <cell r="BO4">
            <v>0</v>
          </cell>
          <cell r="BU4">
            <v>0</v>
          </cell>
          <cell r="BV4">
            <v>0</v>
          </cell>
          <cell r="BW4">
            <v>0</v>
          </cell>
          <cell r="BZ4">
            <v>0</v>
          </cell>
          <cell r="CH4">
            <v>0</v>
          </cell>
          <cell r="CI4">
            <v>0</v>
          </cell>
          <cell r="CN4">
            <v>0</v>
          </cell>
          <cell r="CO4">
            <v>0</v>
          </cell>
          <cell r="CP4">
            <v>0</v>
          </cell>
          <cell r="CS4">
            <v>4303.4468431348796</v>
          </cell>
          <cell r="CT4">
            <v>0</v>
          </cell>
          <cell r="CW4">
            <v>0</v>
          </cell>
          <cell r="CX4">
            <v>0</v>
          </cell>
          <cell r="CY4">
            <v>0</v>
          </cell>
          <cell r="CZ4">
            <v>0</v>
          </cell>
        </row>
        <row r="5">
          <cell r="C5">
            <v>10164</v>
          </cell>
          <cell r="K5">
            <v>1010600</v>
          </cell>
          <cell r="U5">
            <v>0</v>
          </cell>
          <cell r="BO5">
            <v>0</v>
          </cell>
          <cell r="BU5">
            <v>0</v>
          </cell>
          <cell r="BV5">
            <v>0</v>
          </cell>
          <cell r="BW5">
            <v>0</v>
          </cell>
          <cell r="BZ5">
            <v>0</v>
          </cell>
          <cell r="CH5">
            <v>0</v>
          </cell>
          <cell r="CI5">
            <v>0</v>
          </cell>
          <cell r="CN5">
            <v>0</v>
          </cell>
          <cell r="CO5">
            <v>0</v>
          </cell>
          <cell r="CP5">
            <v>0</v>
          </cell>
          <cell r="CS5">
            <v>4303.4468431348796</v>
          </cell>
          <cell r="CT5">
            <v>0</v>
          </cell>
          <cell r="CW5">
            <v>0</v>
          </cell>
          <cell r="CX5">
            <v>0</v>
          </cell>
          <cell r="CY5">
            <v>0</v>
          </cell>
          <cell r="CZ5">
            <v>0</v>
          </cell>
        </row>
        <row r="6">
          <cell r="C6">
            <v>10164</v>
          </cell>
          <cell r="K6">
            <v>1010600</v>
          </cell>
          <cell r="U6">
            <v>0</v>
          </cell>
          <cell r="BO6">
            <v>0</v>
          </cell>
          <cell r="BU6">
            <v>0</v>
          </cell>
          <cell r="BV6">
            <v>0</v>
          </cell>
          <cell r="BW6">
            <v>0</v>
          </cell>
          <cell r="BZ6">
            <v>0</v>
          </cell>
          <cell r="CH6">
            <v>0</v>
          </cell>
          <cell r="CI6">
            <v>0</v>
          </cell>
          <cell r="CN6">
            <v>0</v>
          </cell>
          <cell r="CO6">
            <v>0</v>
          </cell>
          <cell r="CP6">
            <v>0</v>
          </cell>
          <cell r="CS6">
            <v>4303.4468431348796</v>
          </cell>
          <cell r="CT6">
            <v>0</v>
          </cell>
          <cell r="CW6">
            <v>0</v>
          </cell>
          <cell r="CX6">
            <v>0</v>
          </cell>
          <cell r="CY6">
            <v>0</v>
          </cell>
          <cell r="CZ6">
            <v>0</v>
          </cell>
        </row>
        <row r="7">
          <cell r="C7">
            <v>10164</v>
          </cell>
          <cell r="K7">
            <v>1010600</v>
          </cell>
          <cell r="U7">
            <v>0</v>
          </cell>
          <cell r="BO7">
            <v>0</v>
          </cell>
          <cell r="BU7">
            <v>0</v>
          </cell>
          <cell r="BV7">
            <v>0</v>
          </cell>
          <cell r="BW7">
            <v>0</v>
          </cell>
          <cell r="BZ7">
            <v>0</v>
          </cell>
          <cell r="CH7">
            <v>0</v>
          </cell>
          <cell r="CI7">
            <v>0</v>
          </cell>
          <cell r="CN7">
            <v>0</v>
          </cell>
          <cell r="CO7">
            <v>0</v>
          </cell>
          <cell r="CP7">
            <v>0</v>
          </cell>
          <cell r="CS7">
            <v>4303.4468431348796</v>
          </cell>
          <cell r="CT7">
            <v>0</v>
          </cell>
          <cell r="CW7">
            <v>0</v>
          </cell>
          <cell r="CX7">
            <v>0</v>
          </cell>
          <cell r="CY7">
            <v>0</v>
          </cell>
          <cell r="CZ7">
            <v>0</v>
          </cell>
        </row>
        <row r="8">
          <cell r="C8">
            <v>10164</v>
          </cell>
          <cell r="K8">
            <v>1010600</v>
          </cell>
          <cell r="U8">
            <v>0</v>
          </cell>
          <cell r="BO8">
            <v>0</v>
          </cell>
          <cell r="BU8">
            <v>0</v>
          </cell>
          <cell r="BV8">
            <v>0</v>
          </cell>
          <cell r="BW8">
            <v>0</v>
          </cell>
          <cell r="BZ8">
            <v>0</v>
          </cell>
          <cell r="CH8">
            <v>0</v>
          </cell>
          <cell r="CI8">
            <v>0</v>
          </cell>
          <cell r="CN8">
            <v>0</v>
          </cell>
          <cell r="CO8">
            <v>0</v>
          </cell>
          <cell r="CP8">
            <v>0</v>
          </cell>
          <cell r="CS8">
            <v>4303.4468431348796</v>
          </cell>
          <cell r="CT8">
            <v>0</v>
          </cell>
          <cell r="CW8">
            <v>0</v>
          </cell>
          <cell r="CX8">
            <v>0</v>
          </cell>
          <cell r="CY8">
            <v>0</v>
          </cell>
          <cell r="CZ8">
            <v>0</v>
          </cell>
        </row>
        <row r="9">
          <cell r="C9">
            <v>10164</v>
          </cell>
          <cell r="K9">
            <v>1010600</v>
          </cell>
          <cell r="U9">
            <v>0</v>
          </cell>
          <cell r="BO9">
            <v>0</v>
          </cell>
          <cell r="BU9">
            <v>0</v>
          </cell>
          <cell r="BV9">
            <v>0</v>
          </cell>
          <cell r="BW9">
            <v>0</v>
          </cell>
          <cell r="BZ9">
            <v>0</v>
          </cell>
          <cell r="CH9">
            <v>0</v>
          </cell>
          <cell r="CI9">
            <v>0</v>
          </cell>
          <cell r="CN9">
            <v>0</v>
          </cell>
          <cell r="CO9">
            <v>0</v>
          </cell>
          <cell r="CP9">
            <v>0</v>
          </cell>
          <cell r="CS9">
            <v>4303.4468431348796</v>
          </cell>
          <cell r="CT9">
            <v>0</v>
          </cell>
          <cell r="CW9">
            <v>0</v>
          </cell>
          <cell r="CX9">
            <v>0</v>
          </cell>
          <cell r="CY9">
            <v>0</v>
          </cell>
          <cell r="CZ9">
            <v>0</v>
          </cell>
        </row>
        <row r="10">
          <cell r="C10">
            <v>10164</v>
          </cell>
          <cell r="K10">
            <v>1010600</v>
          </cell>
          <cell r="U10">
            <v>0</v>
          </cell>
          <cell r="BO10">
            <v>0</v>
          </cell>
          <cell r="BU10">
            <v>0</v>
          </cell>
          <cell r="BV10">
            <v>0</v>
          </cell>
          <cell r="BW10">
            <v>0</v>
          </cell>
          <cell r="BZ10">
            <v>0</v>
          </cell>
          <cell r="CH10">
            <v>0</v>
          </cell>
          <cell r="CI10">
            <v>0</v>
          </cell>
          <cell r="CN10">
            <v>0</v>
          </cell>
          <cell r="CO10">
            <v>0</v>
          </cell>
          <cell r="CP10">
            <v>0</v>
          </cell>
          <cell r="CS10">
            <v>4303.4468431348796</v>
          </cell>
          <cell r="CT10">
            <v>0</v>
          </cell>
          <cell r="CW10">
            <v>0</v>
          </cell>
          <cell r="CX10">
            <v>0</v>
          </cell>
          <cell r="CY10">
            <v>0</v>
          </cell>
          <cell r="CZ10">
            <v>0</v>
          </cell>
        </row>
        <row r="11">
          <cell r="C11">
            <v>10164</v>
          </cell>
          <cell r="K11">
            <v>1010100</v>
          </cell>
          <cell r="U11">
            <v>0</v>
          </cell>
          <cell r="BO11">
            <v>1</v>
          </cell>
          <cell r="BU11">
            <v>0</v>
          </cell>
          <cell r="BV11">
            <v>0</v>
          </cell>
          <cell r="BW11">
            <v>0</v>
          </cell>
          <cell r="BZ11">
            <v>0</v>
          </cell>
          <cell r="CH11">
            <v>0</v>
          </cell>
          <cell r="CI11">
            <v>1</v>
          </cell>
          <cell r="CN11">
            <v>0</v>
          </cell>
          <cell r="CO11">
            <v>0</v>
          </cell>
          <cell r="CP11">
            <v>0</v>
          </cell>
          <cell r="CS11">
            <v>224458.53492720259</v>
          </cell>
          <cell r="CT11">
            <v>0</v>
          </cell>
          <cell r="CW11">
            <v>3</v>
          </cell>
          <cell r="CX11">
            <v>0</v>
          </cell>
          <cell r="CY11">
            <v>0</v>
          </cell>
          <cell r="CZ11">
            <v>0</v>
          </cell>
        </row>
        <row r="12">
          <cell r="C12">
            <v>10164</v>
          </cell>
          <cell r="K12">
            <v>1010100</v>
          </cell>
          <cell r="U12">
            <v>0</v>
          </cell>
          <cell r="BO12">
            <v>1</v>
          </cell>
          <cell r="BU12">
            <v>0</v>
          </cell>
          <cell r="BV12">
            <v>0</v>
          </cell>
          <cell r="BW12">
            <v>0</v>
          </cell>
          <cell r="BZ12">
            <v>0</v>
          </cell>
          <cell r="CH12">
            <v>0</v>
          </cell>
          <cell r="CI12">
            <v>1</v>
          </cell>
          <cell r="CN12">
            <v>0</v>
          </cell>
          <cell r="CO12">
            <v>0</v>
          </cell>
          <cell r="CP12">
            <v>0</v>
          </cell>
          <cell r="CS12">
            <v>133035.53783321506</v>
          </cell>
          <cell r="CT12">
            <v>0</v>
          </cell>
          <cell r="CW12">
            <v>3</v>
          </cell>
          <cell r="CX12">
            <v>0</v>
          </cell>
          <cell r="CY12">
            <v>0</v>
          </cell>
          <cell r="CZ12">
            <v>0</v>
          </cell>
        </row>
        <row r="13">
          <cell r="C13">
            <v>10164</v>
          </cell>
          <cell r="K13">
            <v>1020103</v>
          </cell>
          <cell r="U13">
            <v>0</v>
          </cell>
          <cell r="BO13">
            <v>0</v>
          </cell>
          <cell r="BU13">
            <v>0</v>
          </cell>
          <cell r="BV13">
            <v>0</v>
          </cell>
          <cell r="BW13">
            <v>0</v>
          </cell>
          <cell r="BZ13">
            <v>0</v>
          </cell>
          <cell r="CH13">
            <v>0</v>
          </cell>
          <cell r="CI13">
            <v>0</v>
          </cell>
          <cell r="CN13">
            <v>0</v>
          </cell>
          <cell r="CO13">
            <v>0</v>
          </cell>
          <cell r="CP13">
            <v>0</v>
          </cell>
          <cell r="CS13">
            <v>7059858.3392483098</v>
          </cell>
          <cell r="CT13">
            <v>0</v>
          </cell>
          <cell r="CW13">
            <v>3</v>
          </cell>
          <cell r="CX13">
            <v>0</v>
          </cell>
          <cell r="CY13">
            <v>0</v>
          </cell>
          <cell r="CZ13">
            <v>0</v>
          </cell>
        </row>
        <row r="14">
          <cell r="C14">
            <v>10164</v>
          </cell>
          <cell r="K14">
            <v>1060300</v>
          </cell>
          <cell r="U14">
            <v>0</v>
          </cell>
          <cell r="BO14">
            <v>1</v>
          </cell>
          <cell r="BU14">
            <v>0</v>
          </cell>
          <cell r="BV14">
            <v>0</v>
          </cell>
          <cell r="BW14">
            <v>0</v>
          </cell>
          <cell r="BZ14">
            <v>0</v>
          </cell>
          <cell r="CH14">
            <v>1</v>
          </cell>
          <cell r="CI14">
            <v>2</v>
          </cell>
          <cell r="CN14">
            <v>0</v>
          </cell>
          <cell r="CO14">
            <v>0</v>
          </cell>
          <cell r="CP14">
            <v>0</v>
          </cell>
          <cell r="CS14">
            <v>13475851.002395002</v>
          </cell>
          <cell r="CT14">
            <v>0</v>
          </cell>
          <cell r="CW14">
            <v>6</v>
          </cell>
          <cell r="CX14">
            <v>0</v>
          </cell>
          <cell r="CY14">
            <v>0</v>
          </cell>
          <cell r="CZ14">
            <v>0</v>
          </cell>
        </row>
        <row r="15">
          <cell r="C15">
            <v>10164</v>
          </cell>
          <cell r="K15">
            <v>1140202</v>
          </cell>
          <cell r="U15">
            <v>0</v>
          </cell>
          <cell r="BO15">
            <v>0</v>
          </cell>
          <cell r="BU15">
            <v>0</v>
          </cell>
          <cell r="BV15">
            <v>0</v>
          </cell>
          <cell r="BW15">
            <v>0</v>
          </cell>
          <cell r="BZ15">
            <v>0</v>
          </cell>
          <cell r="CH15">
            <v>0</v>
          </cell>
          <cell r="CI15">
            <v>0</v>
          </cell>
          <cell r="CN15">
            <v>0</v>
          </cell>
          <cell r="CO15">
            <v>0</v>
          </cell>
          <cell r="CP15">
            <v>0</v>
          </cell>
          <cell r="CS15">
            <v>-192178421.63777199</v>
          </cell>
          <cell r="CT15">
            <v>0</v>
          </cell>
          <cell r="CW15">
            <v>0</v>
          </cell>
          <cell r="CX15">
            <v>0</v>
          </cell>
          <cell r="CY15">
            <v>0</v>
          </cell>
          <cell r="CZ15">
            <v>0</v>
          </cell>
        </row>
        <row r="16">
          <cell r="C16">
            <v>10164</v>
          </cell>
          <cell r="K16">
            <v>1130401</v>
          </cell>
          <cell r="U16">
            <v>0</v>
          </cell>
          <cell r="BO16">
            <v>0</v>
          </cell>
          <cell r="BU16">
            <v>0</v>
          </cell>
          <cell r="BV16">
            <v>0</v>
          </cell>
          <cell r="BW16">
            <v>0</v>
          </cell>
          <cell r="BZ16">
            <v>0</v>
          </cell>
          <cell r="CH16">
            <v>0</v>
          </cell>
          <cell r="CI16">
            <v>0</v>
          </cell>
          <cell r="CN16">
            <v>0</v>
          </cell>
          <cell r="CO16">
            <v>0</v>
          </cell>
          <cell r="CP16">
            <v>0</v>
          </cell>
          <cell r="CS16">
            <v>3378205.7718608808</v>
          </cell>
          <cell r="CT16">
            <v>0</v>
          </cell>
          <cell r="CW16">
            <v>0</v>
          </cell>
          <cell r="CX16">
            <v>0</v>
          </cell>
          <cell r="CY16">
            <v>0</v>
          </cell>
          <cell r="CZ16">
            <v>0</v>
          </cell>
        </row>
        <row r="17">
          <cell r="C17">
            <v>10164</v>
          </cell>
          <cell r="K17">
            <v>1090200</v>
          </cell>
          <cell r="U17">
            <v>0</v>
          </cell>
          <cell r="BO17">
            <v>1</v>
          </cell>
          <cell r="BU17">
            <v>0</v>
          </cell>
          <cell r="BV17">
            <v>0</v>
          </cell>
          <cell r="BW17">
            <v>0</v>
          </cell>
          <cell r="BZ17">
            <v>0</v>
          </cell>
          <cell r="CH17">
            <v>0</v>
          </cell>
          <cell r="CI17">
            <v>7</v>
          </cell>
          <cell r="CN17">
            <v>0</v>
          </cell>
          <cell r="CO17">
            <v>0</v>
          </cell>
          <cell r="CP17">
            <v>0</v>
          </cell>
          <cell r="CS17">
            <v>102.88250367882557</v>
          </cell>
          <cell r="CT17">
            <v>0</v>
          </cell>
          <cell r="CW17">
            <v>3</v>
          </cell>
          <cell r="CX17">
            <v>0</v>
          </cell>
          <cell r="CY17">
            <v>0</v>
          </cell>
          <cell r="CZ17">
            <v>0</v>
          </cell>
        </row>
        <row r="18">
          <cell r="C18">
            <v>10164</v>
          </cell>
          <cell r="K18">
            <v>1090600</v>
          </cell>
          <cell r="U18">
            <v>0</v>
          </cell>
          <cell r="BO18">
            <v>1</v>
          </cell>
          <cell r="BU18">
            <v>0</v>
          </cell>
          <cell r="BV18">
            <v>0</v>
          </cell>
          <cell r="BW18">
            <v>0</v>
          </cell>
          <cell r="BZ18">
            <v>0</v>
          </cell>
          <cell r="CH18">
            <v>0</v>
          </cell>
          <cell r="CI18">
            <v>0</v>
          </cell>
          <cell r="CN18">
            <v>0</v>
          </cell>
          <cell r="CO18">
            <v>0</v>
          </cell>
          <cell r="CP18">
            <v>0</v>
          </cell>
          <cell r="CS18">
            <v>2840598.7465405199</v>
          </cell>
          <cell r="CT18">
            <v>2840598.7465405199</v>
          </cell>
          <cell r="CW18">
            <v>5</v>
          </cell>
          <cell r="CX18">
            <v>0</v>
          </cell>
          <cell r="CY18">
            <v>0</v>
          </cell>
          <cell r="CZ18">
            <v>0</v>
          </cell>
        </row>
        <row r="19">
          <cell r="C19">
            <v>10164</v>
          </cell>
          <cell r="K19">
            <v>1090600</v>
          </cell>
          <cell r="U19">
            <v>0</v>
          </cell>
          <cell r="BO19">
            <v>1</v>
          </cell>
          <cell r="BU19">
            <v>0</v>
          </cell>
          <cell r="BV19">
            <v>0</v>
          </cell>
          <cell r="BW19">
            <v>0</v>
          </cell>
          <cell r="BZ19">
            <v>0</v>
          </cell>
          <cell r="CH19">
            <v>0</v>
          </cell>
          <cell r="CI19">
            <v>0</v>
          </cell>
          <cell r="CN19">
            <v>0</v>
          </cell>
          <cell r="CO19">
            <v>0</v>
          </cell>
          <cell r="CP19">
            <v>0</v>
          </cell>
          <cell r="CS19">
            <v>2577902.074550665</v>
          </cell>
          <cell r="CT19">
            <v>0</v>
          </cell>
          <cell r="CW19">
            <v>5</v>
          </cell>
          <cell r="CX19">
            <v>0</v>
          </cell>
          <cell r="CY19">
            <v>0</v>
          </cell>
          <cell r="CZ19">
            <v>0</v>
          </cell>
        </row>
        <row r="20">
          <cell r="C20">
            <v>10164</v>
          </cell>
          <cell r="K20">
            <v>1090600</v>
          </cell>
          <cell r="U20">
            <v>0</v>
          </cell>
          <cell r="BO20">
            <v>1</v>
          </cell>
          <cell r="BU20">
            <v>0</v>
          </cell>
          <cell r="BV20">
            <v>0</v>
          </cell>
          <cell r="BW20">
            <v>0</v>
          </cell>
          <cell r="BZ20">
            <v>0</v>
          </cell>
          <cell r="CH20">
            <v>0</v>
          </cell>
          <cell r="CI20">
            <v>0</v>
          </cell>
          <cell r="CN20">
            <v>0</v>
          </cell>
          <cell r="CO20">
            <v>0</v>
          </cell>
          <cell r="CP20">
            <v>0</v>
          </cell>
          <cell r="CS20">
            <v>64551.702647023201</v>
          </cell>
          <cell r="CT20">
            <v>0</v>
          </cell>
          <cell r="CW20">
            <v>5</v>
          </cell>
          <cell r="CX20">
            <v>0</v>
          </cell>
          <cell r="CY20">
            <v>0</v>
          </cell>
          <cell r="CZ20">
            <v>0</v>
          </cell>
        </row>
        <row r="21">
          <cell r="C21">
            <v>10164</v>
          </cell>
          <cell r="K21">
            <v>1090200</v>
          </cell>
          <cell r="U21">
            <v>0</v>
          </cell>
          <cell r="BO21">
            <v>1</v>
          </cell>
          <cell r="BU21">
            <v>0</v>
          </cell>
          <cell r="BV21">
            <v>0</v>
          </cell>
          <cell r="BW21">
            <v>0</v>
          </cell>
          <cell r="BZ21">
            <v>0</v>
          </cell>
          <cell r="CH21">
            <v>0</v>
          </cell>
          <cell r="CI21">
            <v>7</v>
          </cell>
          <cell r="CN21">
            <v>0</v>
          </cell>
          <cell r="CO21">
            <v>0</v>
          </cell>
          <cell r="CP21">
            <v>0</v>
          </cell>
          <cell r="CS21">
            <v>3045.5708481207703</v>
          </cell>
          <cell r="CT21">
            <v>0</v>
          </cell>
          <cell r="CW21">
            <v>5</v>
          </cell>
          <cell r="CX21">
            <v>0</v>
          </cell>
          <cell r="CY21">
            <v>0</v>
          </cell>
          <cell r="CZ21">
            <v>0</v>
          </cell>
        </row>
        <row r="22">
          <cell r="C22">
            <v>10164</v>
          </cell>
          <cell r="K22">
            <v>2020301</v>
          </cell>
          <cell r="U22">
            <v>0</v>
          </cell>
          <cell r="BO22">
            <v>0</v>
          </cell>
          <cell r="BU22">
            <v>0</v>
          </cell>
          <cell r="BV22">
            <v>0</v>
          </cell>
          <cell r="BW22">
            <v>0</v>
          </cell>
          <cell r="BZ22">
            <v>0</v>
          </cell>
          <cell r="CH22">
            <v>0</v>
          </cell>
          <cell r="CI22">
            <v>0</v>
          </cell>
          <cell r="CN22">
            <v>0</v>
          </cell>
          <cell r="CO22">
            <v>0</v>
          </cell>
          <cell r="CP22">
            <v>0</v>
          </cell>
          <cell r="CS22">
            <v>129262301.79286994</v>
          </cell>
          <cell r="CT22">
            <v>0</v>
          </cell>
          <cell r="CW22">
            <v>3</v>
          </cell>
          <cell r="CX22">
            <v>0</v>
          </cell>
          <cell r="CY22">
            <v>0</v>
          </cell>
          <cell r="CZ22">
            <v>0</v>
          </cell>
        </row>
        <row r="23">
          <cell r="C23">
            <v>10164</v>
          </cell>
          <cell r="K23">
            <v>2089900</v>
          </cell>
          <cell r="U23">
            <v>0</v>
          </cell>
          <cell r="BO23">
            <v>0</v>
          </cell>
          <cell r="BU23">
            <v>0</v>
          </cell>
          <cell r="BV23">
            <v>0</v>
          </cell>
          <cell r="BW23">
            <v>0</v>
          </cell>
          <cell r="BZ23">
            <v>0</v>
          </cell>
          <cell r="CH23">
            <v>0</v>
          </cell>
          <cell r="CI23">
            <v>0</v>
          </cell>
          <cell r="CN23">
            <v>0</v>
          </cell>
          <cell r="CO23">
            <v>0</v>
          </cell>
          <cell r="CP23">
            <v>0</v>
          </cell>
          <cell r="CS23">
            <v>0</v>
          </cell>
          <cell r="CT23">
            <v>0</v>
          </cell>
          <cell r="CW23">
            <v>5</v>
          </cell>
          <cell r="CX23">
            <v>0</v>
          </cell>
          <cell r="CY23">
            <v>0</v>
          </cell>
          <cell r="CZ23">
            <v>0</v>
          </cell>
        </row>
        <row r="24">
          <cell r="C24">
            <v>10164</v>
          </cell>
          <cell r="K24">
            <v>2080700</v>
          </cell>
          <cell r="U24">
            <v>0</v>
          </cell>
          <cell r="BO24">
            <v>0</v>
          </cell>
          <cell r="BU24">
            <v>0</v>
          </cell>
          <cell r="BV24">
            <v>0</v>
          </cell>
          <cell r="BW24">
            <v>0</v>
          </cell>
          <cell r="BZ24">
            <v>0</v>
          </cell>
          <cell r="CH24">
            <v>0</v>
          </cell>
          <cell r="CI24">
            <v>0</v>
          </cell>
          <cell r="CN24">
            <v>0</v>
          </cell>
          <cell r="CO24">
            <v>0</v>
          </cell>
          <cell r="CP24">
            <v>0</v>
          </cell>
          <cell r="CS24">
            <v>48.198604643110656</v>
          </cell>
          <cell r="CT24">
            <v>0</v>
          </cell>
          <cell r="CW24">
            <v>6</v>
          </cell>
          <cell r="CX24">
            <v>0</v>
          </cell>
          <cell r="CY24">
            <v>0</v>
          </cell>
          <cell r="CZ24">
            <v>0</v>
          </cell>
        </row>
        <row r="25">
          <cell r="C25">
            <v>10164</v>
          </cell>
          <cell r="K25">
            <v>2080100</v>
          </cell>
          <cell r="U25">
            <v>0</v>
          </cell>
          <cell r="BO25">
            <v>0</v>
          </cell>
          <cell r="BU25">
            <v>0</v>
          </cell>
          <cell r="BV25">
            <v>0</v>
          </cell>
          <cell r="BW25">
            <v>0</v>
          </cell>
          <cell r="BZ25">
            <v>0</v>
          </cell>
          <cell r="CH25">
            <v>0</v>
          </cell>
          <cell r="CI25">
            <v>0</v>
          </cell>
          <cell r="CN25">
            <v>0</v>
          </cell>
          <cell r="CO25">
            <v>0</v>
          </cell>
          <cell r="CP25">
            <v>0</v>
          </cell>
          <cell r="CS25">
            <v>3369.5988781746109</v>
          </cell>
          <cell r="CT25">
            <v>0</v>
          </cell>
          <cell r="CW25">
            <v>5</v>
          </cell>
          <cell r="CX25">
            <v>0</v>
          </cell>
          <cell r="CY25">
            <v>0</v>
          </cell>
          <cell r="CZ25">
            <v>0</v>
          </cell>
        </row>
        <row r="26">
          <cell r="C26">
            <v>10164</v>
          </cell>
          <cell r="K26">
            <v>2080100</v>
          </cell>
          <cell r="U26">
            <v>0</v>
          </cell>
          <cell r="BO26">
            <v>0</v>
          </cell>
          <cell r="BU26">
            <v>0</v>
          </cell>
          <cell r="BV26">
            <v>0</v>
          </cell>
          <cell r="BW26">
            <v>0</v>
          </cell>
          <cell r="BZ26">
            <v>0</v>
          </cell>
          <cell r="CH26">
            <v>0</v>
          </cell>
          <cell r="CI26">
            <v>0</v>
          </cell>
          <cell r="CN26">
            <v>0</v>
          </cell>
          <cell r="CO26">
            <v>0</v>
          </cell>
          <cell r="CP26">
            <v>0</v>
          </cell>
          <cell r="CS26">
            <v>14845910.022714544</v>
          </cell>
          <cell r="CT26">
            <v>0</v>
          </cell>
          <cell r="CW26">
            <v>5</v>
          </cell>
          <cell r="CX26">
            <v>0</v>
          </cell>
          <cell r="CY26">
            <v>0</v>
          </cell>
          <cell r="CZ26">
            <v>0</v>
          </cell>
        </row>
        <row r="27">
          <cell r="C27">
            <v>10164</v>
          </cell>
          <cell r="K27">
            <v>2080100</v>
          </cell>
          <cell r="U27">
            <v>0</v>
          </cell>
          <cell r="BO27">
            <v>0</v>
          </cell>
          <cell r="BU27">
            <v>0</v>
          </cell>
          <cell r="BV27">
            <v>0</v>
          </cell>
          <cell r="BW27">
            <v>0</v>
          </cell>
          <cell r="BZ27">
            <v>0</v>
          </cell>
          <cell r="CH27">
            <v>0</v>
          </cell>
          <cell r="CI27">
            <v>0</v>
          </cell>
          <cell r="CN27">
            <v>0</v>
          </cell>
          <cell r="CO27">
            <v>0</v>
          </cell>
          <cell r="CP27">
            <v>0</v>
          </cell>
          <cell r="CS27">
            <v>15600293.026623273</v>
          </cell>
          <cell r="CT27">
            <v>0</v>
          </cell>
          <cell r="CW27">
            <v>5</v>
          </cell>
          <cell r="CX27">
            <v>0</v>
          </cell>
          <cell r="CY27">
            <v>0</v>
          </cell>
          <cell r="CZ27">
            <v>0</v>
          </cell>
        </row>
        <row r="28">
          <cell r="C28">
            <v>10164</v>
          </cell>
          <cell r="K28">
            <v>1099900</v>
          </cell>
          <cell r="U28">
            <v>0</v>
          </cell>
          <cell r="BO28">
            <v>1</v>
          </cell>
          <cell r="BU28">
            <v>0</v>
          </cell>
          <cell r="BV28">
            <v>0</v>
          </cell>
          <cell r="BW28">
            <v>0</v>
          </cell>
          <cell r="BZ28">
            <v>0</v>
          </cell>
          <cell r="CH28">
            <v>0</v>
          </cell>
          <cell r="CI28">
            <v>0</v>
          </cell>
          <cell r="CN28">
            <v>0</v>
          </cell>
          <cell r="CO28">
            <v>0</v>
          </cell>
          <cell r="CP28">
            <v>0</v>
          </cell>
          <cell r="CS28">
            <v>-1.721378737253952</v>
          </cell>
          <cell r="CT28">
            <v>0</v>
          </cell>
          <cell r="CW28">
            <v>3</v>
          </cell>
          <cell r="CX28">
            <v>0</v>
          </cell>
          <cell r="CY28">
            <v>0</v>
          </cell>
          <cell r="CZ28">
            <v>0</v>
          </cell>
        </row>
        <row r="29">
          <cell r="C29">
            <v>10164</v>
          </cell>
          <cell r="K29">
            <v>1060200</v>
          </cell>
          <cell r="U29">
            <v>1</v>
          </cell>
          <cell r="BO29">
            <v>3</v>
          </cell>
          <cell r="BU29">
            <v>0</v>
          </cell>
          <cell r="BV29">
            <v>0</v>
          </cell>
          <cell r="BW29">
            <v>0</v>
          </cell>
          <cell r="BZ29">
            <v>0</v>
          </cell>
          <cell r="CH29">
            <v>6</v>
          </cell>
          <cell r="CI29">
            <v>6</v>
          </cell>
          <cell r="CN29">
            <v>0</v>
          </cell>
          <cell r="CO29">
            <v>0</v>
          </cell>
          <cell r="CP29">
            <v>0</v>
          </cell>
          <cell r="CS29">
            <v>0</v>
          </cell>
          <cell r="CT29">
            <v>0</v>
          </cell>
          <cell r="CW29">
            <v>6</v>
          </cell>
          <cell r="CX29">
            <v>0</v>
          </cell>
          <cell r="CY29">
            <v>0</v>
          </cell>
          <cell r="CZ29">
            <v>0</v>
          </cell>
        </row>
        <row r="30">
          <cell r="C30">
            <v>10357</v>
          </cell>
          <cell r="K30">
            <v>1010100</v>
          </cell>
          <cell r="U30">
            <v>0</v>
          </cell>
          <cell r="BO30">
            <v>1</v>
          </cell>
          <cell r="BU30">
            <v>0</v>
          </cell>
          <cell r="BV30">
            <v>0</v>
          </cell>
          <cell r="BW30">
            <v>0</v>
          </cell>
          <cell r="BZ30">
            <v>0</v>
          </cell>
          <cell r="CH30">
            <v>0</v>
          </cell>
          <cell r="CI30">
            <v>1</v>
          </cell>
          <cell r="CN30">
            <v>0</v>
          </cell>
          <cell r="CO30">
            <v>0</v>
          </cell>
          <cell r="CP30">
            <v>0</v>
          </cell>
          <cell r="CS30">
            <v>17318832</v>
          </cell>
          <cell r="CT30">
            <v>0</v>
          </cell>
          <cell r="CW30">
            <v>3</v>
          </cell>
          <cell r="CX30">
            <v>0</v>
          </cell>
          <cell r="CY30">
            <v>0</v>
          </cell>
          <cell r="CZ30">
            <v>0</v>
          </cell>
        </row>
        <row r="31">
          <cell r="C31">
            <v>10357</v>
          </cell>
          <cell r="K31">
            <v>1060100</v>
          </cell>
          <cell r="U31">
            <v>1</v>
          </cell>
          <cell r="BO31">
            <v>3</v>
          </cell>
          <cell r="BU31">
            <v>0</v>
          </cell>
          <cell r="BV31">
            <v>0</v>
          </cell>
          <cell r="BW31">
            <v>0</v>
          </cell>
          <cell r="BZ31">
            <v>0</v>
          </cell>
          <cell r="CH31">
            <v>3</v>
          </cell>
          <cell r="CI31">
            <v>6</v>
          </cell>
          <cell r="CN31">
            <v>0</v>
          </cell>
          <cell r="CO31">
            <v>0</v>
          </cell>
          <cell r="CP31">
            <v>0</v>
          </cell>
          <cell r="CS31">
            <v>0</v>
          </cell>
          <cell r="CT31">
            <v>0</v>
          </cell>
          <cell r="CW31">
            <v>6</v>
          </cell>
          <cell r="CX31">
            <v>0</v>
          </cell>
          <cell r="CY31">
            <v>0</v>
          </cell>
          <cell r="CZ31">
            <v>0</v>
          </cell>
        </row>
        <row r="32">
          <cell r="C32">
            <v>10357</v>
          </cell>
          <cell r="K32">
            <v>1060200</v>
          </cell>
          <cell r="U32">
            <v>1</v>
          </cell>
          <cell r="BO32">
            <v>3</v>
          </cell>
          <cell r="BU32">
            <v>0</v>
          </cell>
          <cell r="BV32">
            <v>0</v>
          </cell>
          <cell r="BW32">
            <v>0</v>
          </cell>
          <cell r="BZ32">
            <v>0</v>
          </cell>
          <cell r="CH32">
            <v>7</v>
          </cell>
          <cell r="CI32">
            <v>6</v>
          </cell>
          <cell r="CN32">
            <v>0</v>
          </cell>
          <cell r="CO32">
            <v>0</v>
          </cell>
          <cell r="CP32">
            <v>0</v>
          </cell>
          <cell r="CS32">
            <v>0</v>
          </cell>
          <cell r="CT32">
            <v>0</v>
          </cell>
          <cell r="CW32">
            <v>6</v>
          </cell>
          <cell r="CX32">
            <v>0</v>
          </cell>
          <cell r="CY32">
            <v>0</v>
          </cell>
          <cell r="CZ32">
            <v>0</v>
          </cell>
        </row>
        <row r="33">
          <cell r="C33">
            <v>10357</v>
          </cell>
          <cell r="K33">
            <v>1060300</v>
          </cell>
          <cell r="U33">
            <v>0</v>
          </cell>
          <cell r="BO33">
            <v>1</v>
          </cell>
          <cell r="BU33">
            <v>0</v>
          </cell>
          <cell r="BV33">
            <v>0</v>
          </cell>
          <cell r="BW33">
            <v>0</v>
          </cell>
          <cell r="BZ33">
            <v>0</v>
          </cell>
          <cell r="CH33">
            <v>0</v>
          </cell>
          <cell r="CI33">
            <v>6</v>
          </cell>
          <cell r="CN33">
            <v>0</v>
          </cell>
          <cell r="CO33">
            <v>0</v>
          </cell>
          <cell r="CP33">
            <v>0</v>
          </cell>
          <cell r="CS33">
            <v>217358874</v>
          </cell>
          <cell r="CT33">
            <v>0</v>
          </cell>
          <cell r="CW33">
            <v>6</v>
          </cell>
          <cell r="CX33">
            <v>0</v>
          </cell>
          <cell r="CY33">
            <v>0</v>
          </cell>
          <cell r="CZ33">
            <v>0</v>
          </cell>
        </row>
        <row r="34">
          <cell r="C34">
            <v>10357</v>
          </cell>
          <cell r="K34">
            <v>1060300</v>
          </cell>
          <cell r="U34">
            <v>1</v>
          </cell>
          <cell r="BO34">
            <v>3</v>
          </cell>
          <cell r="BU34">
            <v>0</v>
          </cell>
          <cell r="BV34">
            <v>0</v>
          </cell>
          <cell r="BW34">
            <v>0</v>
          </cell>
          <cell r="BZ34">
            <v>0</v>
          </cell>
          <cell r="CH34">
            <v>8</v>
          </cell>
          <cell r="CI34">
            <v>6</v>
          </cell>
          <cell r="CN34">
            <v>0</v>
          </cell>
          <cell r="CO34">
            <v>0</v>
          </cell>
          <cell r="CP34">
            <v>0</v>
          </cell>
          <cell r="CS34">
            <v>0</v>
          </cell>
          <cell r="CT34">
            <v>0</v>
          </cell>
          <cell r="CW34">
            <v>6</v>
          </cell>
          <cell r="CX34">
            <v>0</v>
          </cell>
          <cell r="CY34">
            <v>0</v>
          </cell>
          <cell r="CZ34">
            <v>0</v>
          </cell>
        </row>
        <row r="35">
          <cell r="C35">
            <v>10357</v>
          </cell>
          <cell r="K35">
            <v>1060900</v>
          </cell>
          <cell r="U35">
            <v>0</v>
          </cell>
          <cell r="BO35">
            <v>2</v>
          </cell>
          <cell r="BU35">
            <v>0</v>
          </cell>
          <cell r="BV35">
            <v>0</v>
          </cell>
          <cell r="BW35">
            <v>0</v>
          </cell>
          <cell r="BZ35">
            <v>0</v>
          </cell>
          <cell r="CH35">
            <v>0</v>
          </cell>
          <cell r="CI35">
            <v>7</v>
          </cell>
          <cell r="CN35">
            <v>0</v>
          </cell>
          <cell r="CO35">
            <v>0</v>
          </cell>
          <cell r="CP35">
            <v>0</v>
          </cell>
          <cell r="CS35">
            <v>0</v>
          </cell>
          <cell r="CT35">
            <v>0</v>
          </cell>
          <cell r="CW35">
            <v>5</v>
          </cell>
          <cell r="CX35">
            <v>0</v>
          </cell>
          <cell r="CY35">
            <v>0</v>
          </cell>
          <cell r="CZ35">
            <v>0</v>
          </cell>
        </row>
        <row r="36">
          <cell r="C36">
            <v>10357</v>
          </cell>
          <cell r="K36">
            <v>1060900</v>
          </cell>
          <cell r="U36">
            <v>1</v>
          </cell>
          <cell r="BO36">
            <v>3</v>
          </cell>
          <cell r="BU36">
            <v>0</v>
          </cell>
          <cell r="BV36">
            <v>0</v>
          </cell>
          <cell r="BW36">
            <v>0</v>
          </cell>
          <cell r="BZ36">
            <v>0</v>
          </cell>
          <cell r="CH36">
            <v>8</v>
          </cell>
          <cell r="CI36">
            <v>7</v>
          </cell>
          <cell r="CN36">
            <v>0</v>
          </cell>
          <cell r="CO36">
            <v>0</v>
          </cell>
          <cell r="CP36">
            <v>0</v>
          </cell>
          <cell r="CS36">
            <v>0</v>
          </cell>
          <cell r="CT36">
            <v>0</v>
          </cell>
          <cell r="CW36">
            <v>5</v>
          </cell>
          <cell r="CX36">
            <v>0</v>
          </cell>
          <cell r="CY36">
            <v>0</v>
          </cell>
          <cell r="CZ36">
            <v>0</v>
          </cell>
        </row>
        <row r="37">
          <cell r="C37">
            <v>10357</v>
          </cell>
          <cell r="K37">
            <v>1061000</v>
          </cell>
          <cell r="U37">
            <v>1</v>
          </cell>
          <cell r="BO37">
            <v>3</v>
          </cell>
          <cell r="BU37">
            <v>0</v>
          </cell>
          <cell r="BV37">
            <v>0</v>
          </cell>
          <cell r="BW37">
            <v>0</v>
          </cell>
          <cell r="BZ37">
            <v>0</v>
          </cell>
          <cell r="CH37">
            <v>6</v>
          </cell>
          <cell r="CI37">
            <v>6</v>
          </cell>
          <cell r="CN37">
            <v>0</v>
          </cell>
          <cell r="CO37">
            <v>0</v>
          </cell>
          <cell r="CP37">
            <v>0</v>
          </cell>
          <cell r="CS37">
            <v>0</v>
          </cell>
          <cell r="CT37">
            <v>0</v>
          </cell>
          <cell r="CW37">
            <v>5</v>
          </cell>
          <cell r="CX37">
            <v>0</v>
          </cell>
          <cell r="CY37">
            <v>0</v>
          </cell>
          <cell r="CZ37">
            <v>0</v>
          </cell>
        </row>
        <row r="38">
          <cell r="C38">
            <v>10357</v>
          </cell>
          <cell r="K38">
            <v>1090600</v>
          </cell>
          <cell r="U38">
            <v>0</v>
          </cell>
          <cell r="BO38">
            <v>1</v>
          </cell>
          <cell r="BU38">
            <v>0</v>
          </cell>
          <cell r="BV38">
            <v>0</v>
          </cell>
          <cell r="BW38">
            <v>0</v>
          </cell>
          <cell r="BZ38">
            <v>0</v>
          </cell>
          <cell r="CH38">
            <v>0</v>
          </cell>
          <cell r="CI38">
            <v>0</v>
          </cell>
          <cell r="CN38">
            <v>0</v>
          </cell>
          <cell r="CO38">
            <v>0</v>
          </cell>
          <cell r="CP38">
            <v>0</v>
          </cell>
          <cell r="CS38">
            <v>0</v>
          </cell>
          <cell r="CT38">
            <v>0</v>
          </cell>
          <cell r="CW38">
            <v>5</v>
          </cell>
          <cell r="CX38">
            <v>0</v>
          </cell>
          <cell r="CY38">
            <v>0</v>
          </cell>
          <cell r="CZ38">
            <v>0</v>
          </cell>
        </row>
        <row r="39">
          <cell r="C39">
            <v>10357</v>
          </cell>
          <cell r="K39">
            <v>2020400</v>
          </cell>
          <cell r="U39">
            <v>0</v>
          </cell>
          <cell r="BO39">
            <v>1</v>
          </cell>
          <cell r="BU39">
            <v>0</v>
          </cell>
          <cell r="BV39">
            <v>0</v>
          </cell>
          <cell r="BW39">
            <v>0</v>
          </cell>
          <cell r="BZ39">
            <v>0</v>
          </cell>
          <cell r="CH39">
            <v>0</v>
          </cell>
          <cell r="CI39">
            <v>0</v>
          </cell>
          <cell r="CN39">
            <v>0</v>
          </cell>
          <cell r="CO39">
            <v>0</v>
          </cell>
          <cell r="CP39">
            <v>0</v>
          </cell>
          <cell r="CS39">
            <v>0</v>
          </cell>
          <cell r="CT39">
            <v>0</v>
          </cell>
          <cell r="CW39">
            <v>3</v>
          </cell>
          <cell r="CX39">
            <v>0</v>
          </cell>
          <cell r="CY39">
            <v>0</v>
          </cell>
          <cell r="CZ39">
            <v>0</v>
          </cell>
        </row>
        <row r="40">
          <cell r="C40">
            <v>10357</v>
          </cell>
          <cell r="K40">
            <v>2080600</v>
          </cell>
          <cell r="U40">
            <v>0</v>
          </cell>
          <cell r="BO40">
            <v>0</v>
          </cell>
          <cell r="BU40">
            <v>0</v>
          </cell>
          <cell r="BV40">
            <v>0</v>
          </cell>
          <cell r="BW40">
            <v>0</v>
          </cell>
          <cell r="BZ40">
            <v>0</v>
          </cell>
          <cell r="CH40">
            <v>0</v>
          </cell>
          <cell r="CI40">
            <v>0</v>
          </cell>
          <cell r="CN40">
            <v>0</v>
          </cell>
          <cell r="CO40">
            <v>0</v>
          </cell>
          <cell r="CP40">
            <v>0</v>
          </cell>
          <cell r="CS40">
            <v>1105569667</v>
          </cell>
          <cell r="CT40">
            <v>1105569667</v>
          </cell>
          <cell r="CW40">
            <v>4</v>
          </cell>
          <cell r="CX40">
            <v>0</v>
          </cell>
          <cell r="CY40">
            <v>0</v>
          </cell>
          <cell r="CZ40">
            <v>0</v>
          </cell>
        </row>
        <row r="41">
          <cell r="C41">
            <v>10519</v>
          </cell>
          <cell r="K41">
            <v>1090600</v>
          </cell>
          <cell r="U41">
            <v>0</v>
          </cell>
          <cell r="BO41">
            <v>1</v>
          </cell>
          <cell r="BU41">
            <v>0</v>
          </cell>
          <cell r="BV41">
            <v>0</v>
          </cell>
          <cell r="BW41">
            <v>0</v>
          </cell>
          <cell r="BZ41">
            <v>0</v>
          </cell>
          <cell r="CH41">
            <v>0</v>
          </cell>
          <cell r="CI41">
            <v>0</v>
          </cell>
          <cell r="CN41">
            <v>0</v>
          </cell>
          <cell r="CO41">
            <v>0</v>
          </cell>
          <cell r="CP41">
            <v>0</v>
          </cell>
          <cell r="CS41">
            <v>8302572</v>
          </cell>
          <cell r="CT41">
            <v>0</v>
          </cell>
          <cell r="CW41">
            <v>6</v>
          </cell>
          <cell r="CX41">
            <v>0</v>
          </cell>
          <cell r="CY41">
            <v>0</v>
          </cell>
          <cell r="CZ41">
            <v>0</v>
          </cell>
        </row>
        <row r="42">
          <cell r="C42">
            <v>10523</v>
          </cell>
          <cell r="K42">
            <v>1110100</v>
          </cell>
          <cell r="U42">
            <v>0</v>
          </cell>
          <cell r="BO42">
            <v>0</v>
          </cell>
          <cell r="BU42">
            <v>0</v>
          </cell>
          <cell r="BV42">
            <v>0</v>
          </cell>
          <cell r="BW42">
            <v>0</v>
          </cell>
          <cell r="BZ42">
            <v>0</v>
          </cell>
          <cell r="CH42">
            <v>0</v>
          </cell>
          <cell r="CI42">
            <v>0</v>
          </cell>
          <cell r="CN42">
            <v>0</v>
          </cell>
          <cell r="CO42">
            <v>0</v>
          </cell>
          <cell r="CP42">
            <v>0</v>
          </cell>
          <cell r="CS42">
            <v>6052077828</v>
          </cell>
          <cell r="CT42">
            <v>6052077828</v>
          </cell>
          <cell r="CW42">
            <v>3</v>
          </cell>
          <cell r="CX42">
            <v>0</v>
          </cell>
          <cell r="CY42">
            <v>0</v>
          </cell>
          <cell r="CZ42">
            <v>0</v>
          </cell>
        </row>
        <row r="43">
          <cell r="C43">
            <v>10523</v>
          </cell>
          <cell r="K43">
            <v>2080900</v>
          </cell>
          <cell r="U43">
            <v>0</v>
          </cell>
          <cell r="BO43">
            <v>0</v>
          </cell>
          <cell r="BU43">
            <v>0</v>
          </cell>
          <cell r="BV43">
            <v>0</v>
          </cell>
          <cell r="BW43">
            <v>0</v>
          </cell>
          <cell r="BZ43">
            <v>0</v>
          </cell>
          <cell r="CH43">
            <v>0</v>
          </cell>
          <cell r="CI43">
            <v>0</v>
          </cell>
          <cell r="CN43">
            <v>0</v>
          </cell>
          <cell r="CO43">
            <v>0</v>
          </cell>
          <cell r="CP43">
            <v>0</v>
          </cell>
          <cell r="CS43">
            <v>1590912</v>
          </cell>
          <cell r="CT43">
            <v>0</v>
          </cell>
          <cell r="CW43">
            <v>5</v>
          </cell>
          <cell r="CX43">
            <v>0</v>
          </cell>
          <cell r="CY43">
            <v>0</v>
          </cell>
          <cell r="CZ43">
            <v>0</v>
          </cell>
        </row>
        <row r="44">
          <cell r="C44">
            <v>10524</v>
          </cell>
          <cell r="K44">
            <v>3040100</v>
          </cell>
          <cell r="U44">
            <v>0</v>
          </cell>
          <cell r="BO44">
            <v>0</v>
          </cell>
          <cell r="BU44">
            <v>0</v>
          </cell>
          <cell r="BV44">
            <v>0</v>
          </cell>
          <cell r="BW44">
            <v>0</v>
          </cell>
          <cell r="BZ44">
            <v>0</v>
          </cell>
          <cell r="CH44">
            <v>0</v>
          </cell>
          <cell r="CI44">
            <v>0</v>
          </cell>
          <cell r="CN44">
            <v>0</v>
          </cell>
          <cell r="CO44">
            <v>0</v>
          </cell>
          <cell r="CP44">
            <v>0</v>
          </cell>
          <cell r="CS44">
            <v>-694259082</v>
          </cell>
          <cell r="CT44">
            <v>0</v>
          </cell>
          <cell r="CW44">
            <v>0</v>
          </cell>
          <cell r="CX44">
            <v>0</v>
          </cell>
          <cell r="CY44">
            <v>0</v>
          </cell>
          <cell r="CZ44">
            <v>0</v>
          </cell>
        </row>
        <row r="45">
          <cell r="C45">
            <v>10526</v>
          </cell>
          <cell r="K45">
            <v>1010100</v>
          </cell>
          <cell r="U45">
            <v>0</v>
          </cell>
          <cell r="BO45">
            <v>1</v>
          </cell>
          <cell r="BU45">
            <v>0</v>
          </cell>
          <cell r="BV45">
            <v>0</v>
          </cell>
          <cell r="BW45">
            <v>0</v>
          </cell>
          <cell r="BZ45">
            <v>0</v>
          </cell>
          <cell r="CH45">
            <v>0</v>
          </cell>
          <cell r="CI45">
            <v>1</v>
          </cell>
          <cell r="CN45">
            <v>0</v>
          </cell>
          <cell r="CO45">
            <v>0</v>
          </cell>
          <cell r="CP45">
            <v>0</v>
          </cell>
          <cell r="CS45">
            <v>567.9720376457791</v>
          </cell>
          <cell r="CT45">
            <v>0</v>
          </cell>
          <cell r="CW45">
            <v>4</v>
          </cell>
          <cell r="CX45">
            <v>0</v>
          </cell>
          <cell r="CY45">
            <v>0</v>
          </cell>
          <cell r="CZ45">
            <v>0</v>
          </cell>
        </row>
        <row r="46">
          <cell r="C46">
            <v>10526</v>
          </cell>
          <cell r="K46">
            <v>1060100</v>
          </cell>
          <cell r="U46">
            <v>0</v>
          </cell>
          <cell r="BO46">
            <v>1</v>
          </cell>
          <cell r="BU46">
            <v>0</v>
          </cell>
          <cell r="BV46">
            <v>0</v>
          </cell>
          <cell r="BW46">
            <v>0</v>
          </cell>
          <cell r="BZ46">
            <v>0</v>
          </cell>
          <cell r="CH46">
            <v>1</v>
          </cell>
          <cell r="CI46">
            <v>6</v>
          </cell>
          <cell r="CN46">
            <v>0</v>
          </cell>
          <cell r="CO46">
            <v>0</v>
          </cell>
          <cell r="CP46">
            <v>0</v>
          </cell>
          <cell r="CS46">
            <v>56735714.744596764</v>
          </cell>
          <cell r="CT46">
            <v>0</v>
          </cell>
          <cell r="CW46">
            <v>6</v>
          </cell>
          <cell r="CX46">
            <v>0</v>
          </cell>
          <cell r="CY46">
            <v>0</v>
          </cell>
          <cell r="CZ46">
            <v>0</v>
          </cell>
        </row>
        <row r="47">
          <cell r="C47">
            <v>10526</v>
          </cell>
          <cell r="K47">
            <v>1060300</v>
          </cell>
          <cell r="U47">
            <v>1</v>
          </cell>
          <cell r="BO47">
            <v>3</v>
          </cell>
          <cell r="BU47">
            <v>0</v>
          </cell>
          <cell r="BV47">
            <v>0</v>
          </cell>
          <cell r="BW47">
            <v>0</v>
          </cell>
          <cell r="BZ47">
            <v>0</v>
          </cell>
          <cell r="CH47">
            <v>5</v>
          </cell>
          <cell r="CI47">
            <v>2</v>
          </cell>
          <cell r="CN47">
            <v>0</v>
          </cell>
          <cell r="CO47">
            <v>0</v>
          </cell>
          <cell r="CP47">
            <v>0</v>
          </cell>
          <cell r="CS47">
            <v>59955291.487495981</v>
          </cell>
          <cell r="CT47">
            <v>0</v>
          </cell>
          <cell r="CW47">
            <v>6</v>
          </cell>
          <cell r="CX47">
            <v>0</v>
          </cell>
          <cell r="CY47">
            <v>0</v>
          </cell>
          <cell r="CZ47">
            <v>0</v>
          </cell>
        </row>
        <row r="48">
          <cell r="C48">
            <v>10526</v>
          </cell>
          <cell r="K48">
            <v>1030100</v>
          </cell>
          <cell r="U48">
            <v>0</v>
          </cell>
          <cell r="BO48">
            <v>1</v>
          </cell>
          <cell r="BU48">
            <v>0</v>
          </cell>
          <cell r="BV48">
            <v>0</v>
          </cell>
          <cell r="BW48">
            <v>0</v>
          </cell>
          <cell r="BZ48">
            <v>0</v>
          </cell>
          <cell r="CH48">
            <v>0</v>
          </cell>
          <cell r="CI48">
            <v>0</v>
          </cell>
          <cell r="CN48">
            <v>0</v>
          </cell>
          <cell r="CO48">
            <v>0</v>
          </cell>
          <cell r="CP48">
            <v>0</v>
          </cell>
          <cell r="CS48">
            <v>175644119.65596884</v>
          </cell>
          <cell r="CT48">
            <v>0</v>
          </cell>
          <cell r="CW48">
            <v>4</v>
          </cell>
          <cell r="CX48">
            <v>0</v>
          </cell>
          <cell r="CY48">
            <v>0</v>
          </cell>
          <cell r="CZ48">
            <v>0</v>
          </cell>
        </row>
        <row r="49">
          <cell r="C49">
            <v>10526</v>
          </cell>
          <cell r="K49">
            <v>1050400</v>
          </cell>
          <cell r="U49">
            <v>0</v>
          </cell>
          <cell r="BO49">
            <v>1</v>
          </cell>
          <cell r="BU49">
            <v>0</v>
          </cell>
          <cell r="BV49">
            <v>0</v>
          </cell>
          <cell r="BW49">
            <v>0</v>
          </cell>
          <cell r="BZ49">
            <v>0</v>
          </cell>
          <cell r="CH49">
            <v>0</v>
          </cell>
          <cell r="CI49">
            <v>5</v>
          </cell>
          <cell r="CN49">
            <v>0</v>
          </cell>
          <cell r="CO49">
            <v>0</v>
          </cell>
          <cell r="CP49">
            <v>0</v>
          </cell>
          <cell r="CS49">
            <v>6295938.8556677364</v>
          </cell>
          <cell r="CT49">
            <v>0</v>
          </cell>
          <cell r="CW49">
            <v>4</v>
          </cell>
          <cell r="CX49">
            <v>0</v>
          </cell>
          <cell r="CY49">
            <v>0</v>
          </cell>
          <cell r="CZ49">
            <v>0</v>
          </cell>
        </row>
        <row r="50">
          <cell r="C50">
            <v>10526</v>
          </cell>
          <cell r="K50">
            <v>1050400</v>
          </cell>
          <cell r="U50">
            <v>0</v>
          </cell>
          <cell r="BO50">
            <v>1</v>
          </cell>
          <cell r="BU50">
            <v>0</v>
          </cell>
          <cell r="BV50">
            <v>0</v>
          </cell>
          <cell r="BW50">
            <v>0</v>
          </cell>
          <cell r="BZ50">
            <v>0</v>
          </cell>
          <cell r="CH50">
            <v>0</v>
          </cell>
          <cell r="CI50">
            <v>5</v>
          </cell>
          <cell r="CN50">
            <v>0</v>
          </cell>
          <cell r="CO50">
            <v>0</v>
          </cell>
          <cell r="CP50">
            <v>0</v>
          </cell>
          <cell r="CS50">
            <v>446847362.71377409</v>
          </cell>
          <cell r="CT50">
            <v>0</v>
          </cell>
          <cell r="CW50">
            <v>4</v>
          </cell>
          <cell r="CX50">
            <v>0</v>
          </cell>
          <cell r="CY50">
            <v>0</v>
          </cell>
          <cell r="CZ50">
            <v>0</v>
          </cell>
        </row>
        <row r="51">
          <cell r="C51">
            <v>10526</v>
          </cell>
          <cell r="K51">
            <v>1050400</v>
          </cell>
          <cell r="U51">
            <v>0</v>
          </cell>
          <cell r="BO51">
            <v>1</v>
          </cell>
          <cell r="BU51">
            <v>0</v>
          </cell>
          <cell r="BV51">
            <v>0</v>
          </cell>
          <cell r="BW51">
            <v>0</v>
          </cell>
          <cell r="BZ51">
            <v>0</v>
          </cell>
          <cell r="CH51">
            <v>0</v>
          </cell>
          <cell r="CI51">
            <v>5</v>
          </cell>
          <cell r="CN51">
            <v>0</v>
          </cell>
          <cell r="CO51">
            <v>0</v>
          </cell>
          <cell r="CP51">
            <v>0</v>
          </cell>
          <cell r="CS51">
            <v>58320285.915259503</v>
          </cell>
          <cell r="CT51">
            <v>0</v>
          </cell>
          <cell r="CW51">
            <v>4</v>
          </cell>
          <cell r="CX51">
            <v>0</v>
          </cell>
          <cell r="CY51">
            <v>0</v>
          </cell>
          <cell r="CZ51">
            <v>0</v>
          </cell>
        </row>
        <row r="52">
          <cell r="C52">
            <v>10526</v>
          </cell>
          <cell r="K52">
            <v>1130602</v>
          </cell>
          <cell r="U52">
            <v>0</v>
          </cell>
          <cell r="BO52">
            <v>0</v>
          </cell>
          <cell r="BU52">
            <v>0</v>
          </cell>
          <cell r="BV52">
            <v>0</v>
          </cell>
          <cell r="BW52">
            <v>0</v>
          </cell>
          <cell r="BZ52">
            <v>0</v>
          </cell>
          <cell r="CH52">
            <v>0</v>
          </cell>
          <cell r="CI52">
            <v>0</v>
          </cell>
          <cell r="CN52">
            <v>0</v>
          </cell>
          <cell r="CO52">
            <v>0</v>
          </cell>
          <cell r="CP52">
            <v>0</v>
          </cell>
          <cell r="CS52">
            <v>-270771707.87006873</v>
          </cell>
          <cell r="CT52">
            <v>0</v>
          </cell>
          <cell r="CW52">
            <v>0</v>
          </cell>
          <cell r="CX52">
            <v>0</v>
          </cell>
          <cell r="CY52">
            <v>0</v>
          </cell>
          <cell r="CZ52">
            <v>0</v>
          </cell>
        </row>
        <row r="53">
          <cell r="C53">
            <v>10526</v>
          </cell>
          <cell r="K53">
            <v>2010200</v>
          </cell>
          <cell r="U53">
            <v>0</v>
          </cell>
          <cell r="BO53">
            <v>0</v>
          </cell>
          <cell r="BU53">
            <v>0</v>
          </cell>
          <cell r="BV53">
            <v>0</v>
          </cell>
          <cell r="BW53">
            <v>0</v>
          </cell>
          <cell r="BZ53">
            <v>0</v>
          </cell>
          <cell r="CH53">
            <v>0</v>
          </cell>
          <cell r="CI53">
            <v>0</v>
          </cell>
          <cell r="CN53">
            <v>0</v>
          </cell>
          <cell r="CO53">
            <v>0</v>
          </cell>
          <cell r="CP53">
            <v>0</v>
          </cell>
          <cell r="CS53">
            <v>8819975.7007470112</v>
          </cell>
          <cell r="CT53">
            <v>0</v>
          </cell>
          <cell r="CW53">
            <v>5</v>
          </cell>
          <cell r="CX53">
            <v>0</v>
          </cell>
          <cell r="CY53">
            <v>0</v>
          </cell>
          <cell r="CZ53">
            <v>0</v>
          </cell>
        </row>
        <row r="54">
          <cell r="C54">
            <v>10526</v>
          </cell>
          <cell r="K54">
            <v>2019900</v>
          </cell>
          <cell r="U54">
            <v>0</v>
          </cell>
          <cell r="BO54">
            <v>0</v>
          </cell>
          <cell r="BU54">
            <v>0</v>
          </cell>
          <cell r="BV54">
            <v>0</v>
          </cell>
          <cell r="BW54">
            <v>0</v>
          </cell>
          <cell r="BZ54">
            <v>0</v>
          </cell>
          <cell r="CH54">
            <v>0</v>
          </cell>
          <cell r="CI54">
            <v>0</v>
          </cell>
          <cell r="CN54">
            <v>0</v>
          </cell>
          <cell r="CO54">
            <v>0</v>
          </cell>
          <cell r="CP54">
            <v>0</v>
          </cell>
          <cell r="CS54">
            <v>6679004.9591326676</v>
          </cell>
          <cell r="CT54">
            <v>0</v>
          </cell>
          <cell r="CW54">
            <v>4</v>
          </cell>
          <cell r="CX54">
            <v>0</v>
          </cell>
          <cell r="CY54">
            <v>0</v>
          </cell>
          <cell r="CZ54">
            <v>0</v>
          </cell>
        </row>
        <row r="55">
          <cell r="C55">
            <v>10526</v>
          </cell>
          <cell r="K55">
            <v>2080100</v>
          </cell>
          <cell r="U55">
            <v>0</v>
          </cell>
          <cell r="BO55">
            <v>0</v>
          </cell>
          <cell r="BU55">
            <v>0</v>
          </cell>
          <cell r="BV55">
            <v>0</v>
          </cell>
          <cell r="BW55">
            <v>0</v>
          </cell>
          <cell r="BZ55">
            <v>0</v>
          </cell>
          <cell r="CH55">
            <v>0</v>
          </cell>
          <cell r="CI55">
            <v>0</v>
          </cell>
          <cell r="CN55">
            <v>0</v>
          </cell>
          <cell r="CO55">
            <v>0</v>
          </cell>
          <cell r="CP55">
            <v>0</v>
          </cell>
          <cell r="CS55">
            <v>722714.54764573229</v>
          </cell>
          <cell r="CT55">
            <v>0</v>
          </cell>
          <cell r="CW55">
            <v>4</v>
          </cell>
          <cell r="CX55">
            <v>0</v>
          </cell>
          <cell r="CY55">
            <v>0</v>
          </cell>
          <cell r="CZ55">
            <v>0</v>
          </cell>
        </row>
        <row r="56">
          <cell r="C56">
            <v>10526</v>
          </cell>
          <cell r="K56">
            <v>3030206</v>
          </cell>
          <cell r="U56">
            <v>0</v>
          </cell>
          <cell r="BO56">
            <v>0</v>
          </cell>
          <cell r="BU56">
            <v>0</v>
          </cell>
          <cell r="BV56">
            <v>0</v>
          </cell>
          <cell r="BW56">
            <v>0</v>
          </cell>
          <cell r="BZ56">
            <v>0</v>
          </cell>
          <cell r="CH56">
            <v>0</v>
          </cell>
          <cell r="CI56">
            <v>0</v>
          </cell>
          <cell r="CN56">
            <v>0</v>
          </cell>
          <cell r="CO56">
            <v>0</v>
          </cell>
          <cell r="CP56">
            <v>17</v>
          </cell>
          <cell r="CS56">
            <v>3669065558.8016014</v>
          </cell>
          <cell r="CT56">
            <v>0</v>
          </cell>
          <cell r="CW56">
            <v>0</v>
          </cell>
          <cell r="CX56">
            <v>0</v>
          </cell>
          <cell r="CY56">
            <v>0</v>
          </cell>
          <cell r="CZ56">
            <v>0</v>
          </cell>
        </row>
        <row r="57">
          <cell r="C57">
            <v>10526</v>
          </cell>
          <cell r="K57">
            <v>8010150</v>
          </cell>
          <cell r="U57">
            <v>0</v>
          </cell>
          <cell r="BO57">
            <v>0</v>
          </cell>
          <cell r="BU57">
            <v>0</v>
          </cell>
          <cell r="BV57">
            <v>0</v>
          </cell>
          <cell r="BW57">
            <v>0</v>
          </cell>
          <cell r="BZ57">
            <v>0</v>
          </cell>
          <cell r="CH57">
            <v>0</v>
          </cell>
          <cell r="CI57">
            <v>0</v>
          </cell>
          <cell r="CN57">
            <v>0</v>
          </cell>
          <cell r="CO57">
            <v>0</v>
          </cell>
          <cell r="CP57">
            <v>0</v>
          </cell>
          <cell r="CS57">
            <v>2079261.9930973367</v>
          </cell>
          <cell r="CT57">
            <v>0</v>
          </cell>
          <cell r="CW57">
            <v>2</v>
          </cell>
          <cell r="CX57">
            <v>0</v>
          </cell>
          <cell r="CY57">
            <v>0</v>
          </cell>
          <cell r="CZ57">
            <v>0</v>
          </cell>
        </row>
        <row r="58">
          <cell r="C58">
            <v>10526</v>
          </cell>
          <cell r="K58">
            <v>8010150</v>
          </cell>
          <cell r="U58">
            <v>0</v>
          </cell>
          <cell r="BO58">
            <v>0</v>
          </cell>
          <cell r="BU58">
            <v>0</v>
          </cell>
          <cell r="BV58">
            <v>0</v>
          </cell>
          <cell r="BW58">
            <v>0</v>
          </cell>
          <cell r="BZ58">
            <v>0</v>
          </cell>
          <cell r="CH58">
            <v>0</v>
          </cell>
          <cell r="CI58">
            <v>0</v>
          </cell>
          <cell r="CN58">
            <v>0</v>
          </cell>
          <cell r="CO58">
            <v>0</v>
          </cell>
          <cell r="CP58">
            <v>0</v>
          </cell>
          <cell r="CS58">
            <v>28592977.125546902</v>
          </cell>
          <cell r="CT58">
            <v>0</v>
          </cell>
          <cell r="CW58">
            <v>2</v>
          </cell>
          <cell r="CX58">
            <v>0</v>
          </cell>
          <cell r="CY58">
            <v>0</v>
          </cell>
          <cell r="CZ58">
            <v>0</v>
          </cell>
        </row>
        <row r="59">
          <cell r="C59">
            <v>10526</v>
          </cell>
          <cell r="K59">
            <v>8010150</v>
          </cell>
          <cell r="U59">
            <v>0</v>
          </cell>
          <cell r="BO59">
            <v>0</v>
          </cell>
          <cell r="BU59">
            <v>0</v>
          </cell>
          <cell r="BV59">
            <v>0</v>
          </cell>
          <cell r="BW59">
            <v>0</v>
          </cell>
          <cell r="BZ59">
            <v>0</v>
          </cell>
          <cell r="CH59">
            <v>0</v>
          </cell>
          <cell r="CI59">
            <v>0</v>
          </cell>
          <cell r="CN59">
            <v>0</v>
          </cell>
          <cell r="CO59">
            <v>0</v>
          </cell>
          <cell r="CP59">
            <v>0</v>
          </cell>
          <cell r="CS59">
            <v>29128601.858842406</v>
          </cell>
          <cell r="CT59">
            <v>0</v>
          </cell>
          <cell r="CW59">
            <v>4</v>
          </cell>
          <cell r="CX59">
            <v>0</v>
          </cell>
          <cell r="CY59">
            <v>0</v>
          </cell>
          <cell r="CZ59">
            <v>0</v>
          </cell>
        </row>
        <row r="60">
          <cell r="C60">
            <v>10526</v>
          </cell>
          <cell r="K60">
            <v>2010100</v>
          </cell>
          <cell r="U60">
            <v>0</v>
          </cell>
          <cell r="BO60">
            <v>0</v>
          </cell>
          <cell r="BU60">
            <v>0</v>
          </cell>
          <cell r="BV60">
            <v>0</v>
          </cell>
          <cell r="BW60">
            <v>0</v>
          </cell>
          <cell r="BZ60">
            <v>0</v>
          </cell>
          <cell r="CH60">
            <v>0</v>
          </cell>
          <cell r="CI60">
            <v>0</v>
          </cell>
          <cell r="CN60">
            <v>0</v>
          </cell>
          <cell r="CO60">
            <v>0</v>
          </cell>
          <cell r="CP60">
            <v>0</v>
          </cell>
          <cell r="CS60">
            <v>8920610.1433032006</v>
          </cell>
          <cell r="CT60">
            <v>0</v>
          </cell>
          <cell r="CW60">
            <v>6</v>
          </cell>
          <cell r="CX60">
            <v>0</v>
          </cell>
          <cell r="CY60">
            <v>0</v>
          </cell>
          <cell r="CZ60">
            <v>0</v>
          </cell>
        </row>
        <row r="61">
          <cell r="C61">
            <v>10528</v>
          </cell>
          <cell r="K61">
            <v>1130402</v>
          </cell>
          <cell r="U61">
            <v>0</v>
          </cell>
          <cell r="BO61">
            <v>0</v>
          </cell>
          <cell r="BU61">
            <v>0</v>
          </cell>
          <cell r="BV61">
            <v>0</v>
          </cell>
          <cell r="BW61">
            <v>0</v>
          </cell>
          <cell r="BZ61">
            <v>0</v>
          </cell>
          <cell r="CH61">
            <v>0</v>
          </cell>
          <cell r="CI61">
            <v>0</v>
          </cell>
          <cell r="CN61">
            <v>0</v>
          </cell>
          <cell r="CO61">
            <v>0</v>
          </cell>
          <cell r="CP61">
            <v>0</v>
          </cell>
          <cell r="CS61">
            <v>-220931000</v>
          </cell>
          <cell r="CT61">
            <v>0</v>
          </cell>
          <cell r="CW61">
            <v>0</v>
          </cell>
          <cell r="CX61">
            <v>0</v>
          </cell>
          <cell r="CY61">
            <v>0</v>
          </cell>
          <cell r="CZ61">
            <v>0</v>
          </cell>
        </row>
        <row r="62">
          <cell r="C62">
            <v>10528</v>
          </cell>
          <cell r="K62">
            <v>1090600</v>
          </cell>
          <cell r="U62">
            <v>0</v>
          </cell>
          <cell r="BO62">
            <v>1</v>
          </cell>
          <cell r="BU62">
            <v>0</v>
          </cell>
          <cell r="BV62">
            <v>0</v>
          </cell>
          <cell r="BW62">
            <v>0</v>
          </cell>
          <cell r="BZ62">
            <v>0</v>
          </cell>
          <cell r="CH62">
            <v>0</v>
          </cell>
          <cell r="CI62">
            <v>0</v>
          </cell>
          <cell r="CN62">
            <v>0</v>
          </cell>
          <cell r="CO62">
            <v>0</v>
          </cell>
          <cell r="CP62">
            <v>0</v>
          </cell>
          <cell r="CS62">
            <v>52000</v>
          </cell>
          <cell r="CT62">
            <v>0</v>
          </cell>
          <cell r="CW62">
            <v>5</v>
          </cell>
          <cell r="CX62">
            <v>0</v>
          </cell>
          <cell r="CY62">
            <v>0</v>
          </cell>
          <cell r="CZ62">
            <v>0</v>
          </cell>
        </row>
        <row r="63">
          <cell r="C63">
            <v>10528</v>
          </cell>
          <cell r="K63">
            <v>2080100</v>
          </cell>
          <cell r="U63">
            <v>0</v>
          </cell>
          <cell r="BO63">
            <v>0</v>
          </cell>
          <cell r="BU63">
            <v>0</v>
          </cell>
          <cell r="BV63">
            <v>0</v>
          </cell>
          <cell r="BW63">
            <v>0</v>
          </cell>
          <cell r="BZ63">
            <v>0</v>
          </cell>
          <cell r="CH63">
            <v>0</v>
          </cell>
          <cell r="CI63">
            <v>0</v>
          </cell>
          <cell r="CN63">
            <v>0</v>
          </cell>
          <cell r="CO63">
            <v>0</v>
          </cell>
          <cell r="CP63">
            <v>0</v>
          </cell>
          <cell r="CS63">
            <v>1645000</v>
          </cell>
          <cell r="CT63">
            <v>1645000</v>
          </cell>
          <cell r="CW63">
            <v>3</v>
          </cell>
          <cell r="CX63">
            <v>0</v>
          </cell>
          <cell r="CY63">
            <v>0</v>
          </cell>
          <cell r="CZ63">
            <v>0</v>
          </cell>
        </row>
        <row r="64">
          <cell r="C64">
            <v>10528</v>
          </cell>
          <cell r="K64">
            <v>1090100</v>
          </cell>
          <cell r="U64">
            <v>0</v>
          </cell>
          <cell r="BO64">
            <v>1</v>
          </cell>
          <cell r="BU64">
            <v>0</v>
          </cell>
          <cell r="BV64">
            <v>0</v>
          </cell>
          <cell r="BW64">
            <v>0</v>
          </cell>
          <cell r="BZ64">
            <v>0</v>
          </cell>
          <cell r="CH64">
            <v>1</v>
          </cell>
          <cell r="CI64">
            <v>3</v>
          </cell>
          <cell r="CN64">
            <v>0</v>
          </cell>
          <cell r="CO64">
            <v>0</v>
          </cell>
          <cell r="CP64">
            <v>0</v>
          </cell>
          <cell r="CS64">
            <v>199000</v>
          </cell>
          <cell r="CT64">
            <v>0</v>
          </cell>
          <cell r="CW64">
            <v>5</v>
          </cell>
          <cell r="CX64">
            <v>0</v>
          </cell>
          <cell r="CY64">
            <v>0</v>
          </cell>
          <cell r="CZ64">
            <v>0</v>
          </cell>
        </row>
        <row r="65">
          <cell r="C65">
            <v>10528</v>
          </cell>
          <cell r="K65">
            <v>1090100</v>
          </cell>
          <cell r="U65">
            <v>0</v>
          </cell>
          <cell r="BO65">
            <v>1</v>
          </cell>
          <cell r="BU65">
            <v>0</v>
          </cell>
          <cell r="BV65">
            <v>0</v>
          </cell>
          <cell r="BW65">
            <v>0</v>
          </cell>
          <cell r="BZ65">
            <v>0</v>
          </cell>
          <cell r="CH65">
            <v>0</v>
          </cell>
          <cell r="CI65">
            <v>3</v>
          </cell>
          <cell r="CN65">
            <v>0</v>
          </cell>
          <cell r="CO65">
            <v>0</v>
          </cell>
          <cell r="CP65">
            <v>0</v>
          </cell>
          <cell r="CS65">
            <v>34222000</v>
          </cell>
          <cell r="CT65">
            <v>34222000</v>
          </cell>
          <cell r="CW65">
            <v>4</v>
          </cell>
          <cell r="CX65">
            <v>0</v>
          </cell>
          <cell r="CY65">
            <v>0</v>
          </cell>
          <cell r="CZ65">
            <v>0</v>
          </cell>
        </row>
        <row r="66">
          <cell r="C66">
            <v>10528</v>
          </cell>
          <cell r="K66">
            <v>1090100</v>
          </cell>
          <cell r="U66">
            <v>0</v>
          </cell>
          <cell r="BO66">
            <v>1</v>
          </cell>
          <cell r="BU66">
            <v>0</v>
          </cell>
          <cell r="BV66">
            <v>0</v>
          </cell>
          <cell r="BW66">
            <v>0</v>
          </cell>
          <cell r="BZ66">
            <v>0</v>
          </cell>
          <cell r="CH66">
            <v>1</v>
          </cell>
          <cell r="CI66">
            <v>3</v>
          </cell>
          <cell r="CN66">
            <v>0</v>
          </cell>
          <cell r="CO66">
            <v>0</v>
          </cell>
          <cell r="CP66">
            <v>0</v>
          </cell>
          <cell r="CS66">
            <v>1846000</v>
          </cell>
          <cell r="CT66">
            <v>0</v>
          </cell>
          <cell r="CW66">
            <v>5</v>
          </cell>
          <cell r="CX66">
            <v>0</v>
          </cell>
          <cell r="CY66">
            <v>0</v>
          </cell>
          <cell r="CZ66">
            <v>0</v>
          </cell>
        </row>
        <row r="67">
          <cell r="C67">
            <v>10528</v>
          </cell>
          <cell r="K67">
            <v>1090600</v>
          </cell>
          <cell r="U67">
            <v>0</v>
          </cell>
          <cell r="BO67">
            <v>1</v>
          </cell>
          <cell r="BU67">
            <v>0</v>
          </cell>
          <cell r="BV67">
            <v>0</v>
          </cell>
          <cell r="BW67">
            <v>0</v>
          </cell>
          <cell r="BZ67">
            <v>0</v>
          </cell>
          <cell r="CH67">
            <v>1</v>
          </cell>
          <cell r="CI67">
            <v>0</v>
          </cell>
          <cell r="CN67">
            <v>0</v>
          </cell>
          <cell r="CO67">
            <v>0</v>
          </cell>
          <cell r="CP67">
            <v>0</v>
          </cell>
          <cell r="CS67">
            <v>1000</v>
          </cell>
          <cell r="CT67">
            <v>0</v>
          </cell>
          <cell r="CW67">
            <v>6</v>
          </cell>
          <cell r="CX67">
            <v>0</v>
          </cell>
          <cell r="CY67">
            <v>0</v>
          </cell>
          <cell r="CZ67">
            <v>0</v>
          </cell>
        </row>
        <row r="68">
          <cell r="C68">
            <v>10528</v>
          </cell>
          <cell r="K68">
            <v>1130601</v>
          </cell>
          <cell r="U68">
            <v>0</v>
          </cell>
          <cell r="BO68">
            <v>0</v>
          </cell>
          <cell r="BU68">
            <v>0</v>
          </cell>
          <cell r="BV68">
            <v>0</v>
          </cell>
          <cell r="BW68">
            <v>0</v>
          </cell>
          <cell r="BZ68">
            <v>0</v>
          </cell>
          <cell r="CH68">
            <v>0</v>
          </cell>
          <cell r="CI68">
            <v>0</v>
          </cell>
          <cell r="CN68">
            <v>0</v>
          </cell>
          <cell r="CO68">
            <v>0</v>
          </cell>
          <cell r="CP68">
            <v>0</v>
          </cell>
          <cell r="CS68">
            <v>142702000</v>
          </cell>
          <cell r="CT68">
            <v>0</v>
          </cell>
          <cell r="CW68">
            <v>0</v>
          </cell>
          <cell r="CX68">
            <v>0</v>
          </cell>
          <cell r="CY68">
            <v>0</v>
          </cell>
          <cell r="CZ68">
            <v>0</v>
          </cell>
        </row>
        <row r="69">
          <cell r="C69">
            <v>10529</v>
          </cell>
          <cell r="K69">
            <v>1010600</v>
          </cell>
          <cell r="U69">
            <v>0</v>
          </cell>
          <cell r="BO69">
            <v>0</v>
          </cell>
          <cell r="BU69">
            <v>0</v>
          </cell>
          <cell r="BV69">
            <v>0</v>
          </cell>
          <cell r="BW69">
            <v>0</v>
          </cell>
          <cell r="BZ69">
            <v>0</v>
          </cell>
          <cell r="CH69">
            <v>0</v>
          </cell>
          <cell r="CI69">
            <v>0</v>
          </cell>
          <cell r="CN69">
            <v>0</v>
          </cell>
          <cell r="CO69">
            <v>0</v>
          </cell>
          <cell r="CP69">
            <v>0</v>
          </cell>
          <cell r="CS69">
            <v>27587.905559999999</v>
          </cell>
          <cell r="CT69">
            <v>0</v>
          </cell>
          <cell r="CW69">
            <v>0</v>
          </cell>
          <cell r="CX69">
            <v>0</v>
          </cell>
          <cell r="CY69">
            <v>0</v>
          </cell>
          <cell r="CZ69">
            <v>0</v>
          </cell>
        </row>
        <row r="70">
          <cell r="C70">
            <v>10529</v>
          </cell>
          <cell r="K70">
            <v>1060200</v>
          </cell>
          <cell r="U70">
            <v>1</v>
          </cell>
          <cell r="BO70">
            <v>3</v>
          </cell>
          <cell r="BU70">
            <v>0</v>
          </cell>
          <cell r="BV70">
            <v>0</v>
          </cell>
          <cell r="BW70">
            <v>0</v>
          </cell>
          <cell r="BZ70">
            <v>0</v>
          </cell>
          <cell r="CH70">
            <v>6</v>
          </cell>
          <cell r="CI70">
            <v>6</v>
          </cell>
          <cell r="CN70">
            <v>0</v>
          </cell>
          <cell r="CO70">
            <v>0</v>
          </cell>
          <cell r="CP70">
            <v>0</v>
          </cell>
          <cell r="CS70">
            <v>0</v>
          </cell>
          <cell r="CT70">
            <v>0</v>
          </cell>
          <cell r="CW70">
            <v>6</v>
          </cell>
          <cell r="CX70">
            <v>0</v>
          </cell>
          <cell r="CY70">
            <v>0</v>
          </cell>
          <cell r="CZ70">
            <v>0</v>
          </cell>
        </row>
        <row r="71">
          <cell r="C71">
            <v>10529</v>
          </cell>
          <cell r="K71">
            <v>1060300</v>
          </cell>
          <cell r="U71">
            <v>1</v>
          </cell>
          <cell r="BO71">
            <v>3</v>
          </cell>
          <cell r="BU71">
            <v>0</v>
          </cell>
          <cell r="BV71">
            <v>0</v>
          </cell>
          <cell r="BW71">
            <v>0</v>
          </cell>
          <cell r="BZ71">
            <v>0</v>
          </cell>
          <cell r="CH71">
            <v>5</v>
          </cell>
          <cell r="CI71">
            <v>2</v>
          </cell>
          <cell r="CN71">
            <v>0</v>
          </cell>
          <cell r="CO71">
            <v>0</v>
          </cell>
          <cell r="CP71">
            <v>0</v>
          </cell>
          <cell r="CS71">
            <v>1063673.82</v>
          </cell>
          <cell r="CT71">
            <v>0</v>
          </cell>
          <cell r="CW71">
            <v>6</v>
          </cell>
          <cell r="CX71">
            <v>0</v>
          </cell>
          <cell r="CY71">
            <v>0</v>
          </cell>
          <cell r="CZ71">
            <v>0</v>
          </cell>
        </row>
        <row r="72">
          <cell r="C72">
            <v>10529</v>
          </cell>
          <cell r="K72">
            <v>1060500</v>
          </cell>
          <cell r="U72">
            <v>0</v>
          </cell>
          <cell r="BO72">
            <v>2</v>
          </cell>
          <cell r="BU72">
            <v>0</v>
          </cell>
          <cell r="BV72">
            <v>0</v>
          </cell>
          <cell r="BW72">
            <v>0</v>
          </cell>
          <cell r="BZ72">
            <v>0</v>
          </cell>
          <cell r="CH72">
            <v>2</v>
          </cell>
          <cell r="CI72">
            <v>6</v>
          </cell>
          <cell r="CN72">
            <v>0</v>
          </cell>
          <cell r="CO72">
            <v>0</v>
          </cell>
          <cell r="CP72">
            <v>0</v>
          </cell>
          <cell r="CS72">
            <v>3004934.4720000001</v>
          </cell>
          <cell r="CT72">
            <v>0</v>
          </cell>
          <cell r="CW72">
            <v>6</v>
          </cell>
          <cell r="CX72">
            <v>0</v>
          </cell>
          <cell r="CY72">
            <v>0</v>
          </cell>
          <cell r="CZ72">
            <v>0</v>
          </cell>
        </row>
        <row r="73">
          <cell r="C73">
            <v>10529</v>
          </cell>
          <cell r="K73">
            <v>1060500</v>
          </cell>
          <cell r="U73">
            <v>1</v>
          </cell>
          <cell r="BO73">
            <v>3</v>
          </cell>
          <cell r="BU73">
            <v>0</v>
          </cell>
          <cell r="BV73">
            <v>0</v>
          </cell>
          <cell r="BW73">
            <v>0</v>
          </cell>
          <cell r="BZ73">
            <v>0</v>
          </cell>
          <cell r="CH73">
            <v>6</v>
          </cell>
          <cell r="CI73">
            <v>6</v>
          </cell>
          <cell r="CN73">
            <v>0</v>
          </cell>
          <cell r="CO73">
            <v>0</v>
          </cell>
          <cell r="CP73">
            <v>0</v>
          </cell>
          <cell r="CS73">
            <v>0</v>
          </cell>
          <cell r="CT73">
            <v>0</v>
          </cell>
          <cell r="CW73">
            <v>6</v>
          </cell>
          <cell r="CX73">
            <v>0</v>
          </cell>
          <cell r="CY73">
            <v>0</v>
          </cell>
          <cell r="CZ73">
            <v>0</v>
          </cell>
        </row>
        <row r="74">
          <cell r="C74">
            <v>10529</v>
          </cell>
          <cell r="K74">
            <v>1061000</v>
          </cell>
          <cell r="U74">
            <v>1</v>
          </cell>
          <cell r="BO74">
            <v>3</v>
          </cell>
          <cell r="BU74">
            <v>0</v>
          </cell>
          <cell r="BV74">
            <v>0</v>
          </cell>
          <cell r="BW74">
            <v>0</v>
          </cell>
          <cell r="BZ74">
            <v>0</v>
          </cell>
          <cell r="CH74">
            <v>4</v>
          </cell>
          <cell r="CI74">
            <v>6</v>
          </cell>
          <cell r="CN74">
            <v>0</v>
          </cell>
          <cell r="CO74">
            <v>0</v>
          </cell>
          <cell r="CP74">
            <v>0</v>
          </cell>
          <cell r="CS74">
            <v>0</v>
          </cell>
          <cell r="CT74">
            <v>0</v>
          </cell>
          <cell r="CW74">
            <v>5</v>
          </cell>
          <cell r="CX74">
            <v>0</v>
          </cell>
          <cell r="CY74">
            <v>0</v>
          </cell>
          <cell r="CZ74">
            <v>0</v>
          </cell>
        </row>
        <row r="75">
          <cell r="C75">
            <v>10529</v>
          </cell>
          <cell r="K75">
            <v>1140201</v>
          </cell>
          <cell r="U75">
            <v>0</v>
          </cell>
          <cell r="BO75">
            <v>0</v>
          </cell>
          <cell r="BU75">
            <v>0</v>
          </cell>
          <cell r="BV75">
            <v>0</v>
          </cell>
          <cell r="BW75">
            <v>0</v>
          </cell>
          <cell r="BZ75">
            <v>0</v>
          </cell>
          <cell r="CH75">
            <v>0</v>
          </cell>
          <cell r="CI75">
            <v>0</v>
          </cell>
          <cell r="CN75">
            <v>0</v>
          </cell>
          <cell r="CO75">
            <v>0</v>
          </cell>
          <cell r="CP75">
            <v>0</v>
          </cell>
          <cell r="CS75">
            <v>163896151.96799999</v>
          </cell>
          <cell r="CT75">
            <v>163896151.96799999</v>
          </cell>
          <cell r="CW75">
            <v>5</v>
          </cell>
          <cell r="CX75">
            <v>0</v>
          </cell>
          <cell r="CY75">
            <v>0</v>
          </cell>
          <cell r="CZ75">
            <v>0</v>
          </cell>
        </row>
        <row r="76">
          <cell r="C76">
            <v>10531</v>
          </cell>
          <cell r="K76">
            <v>1070000</v>
          </cell>
          <cell r="U76">
            <v>0</v>
          </cell>
          <cell r="BO76">
            <v>0</v>
          </cell>
          <cell r="BU76">
            <v>0</v>
          </cell>
          <cell r="BV76">
            <v>0</v>
          </cell>
          <cell r="BW76">
            <v>0</v>
          </cell>
          <cell r="BZ76">
            <v>0</v>
          </cell>
          <cell r="CH76">
            <v>0</v>
          </cell>
          <cell r="CI76">
            <v>0</v>
          </cell>
          <cell r="CN76">
            <v>0</v>
          </cell>
          <cell r="CO76">
            <v>0</v>
          </cell>
          <cell r="CP76">
            <v>0</v>
          </cell>
          <cell r="CS76">
            <v>9126019.666965222</v>
          </cell>
          <cell r="CT76">
            <v>0</v>
          </cell>
          <cell r="CW76">
            <v>2</v>
          </cell>
          <cell r="CX76">
            <v>0</v>
          </cell>
          <cell r="CY76">
            <v>0</v>
          </cell>
          <cell r="CZ76">
            <v>0</v>
          </cell>
        </row>
        <row r="77">
          <cell r="C77">
            <v>10556</v>
          </cell>
          <cell r="K77">
            <v>1090600</v>
          </cell>
          <cell r="U77">
            <v>0</v>
          </cell>
          <cell r="BO77">
            <v>1</v>
          </cell>
          <cell r="BU77">
            <v>0</v>
          </cell>
          <cell r="BV77">
            <v>0</v>
          </cell>
          <cell r="BW77">
            <v>0</v>
          </cell>
          <cell r="BZ77">
            <v>0</v>
          </cell>
          <cell r="CH77">
            <v>0</v>
          </cell>
          <cell r="CI77">
            <v>0</v>
          </cell>
          <cell r="CN77">
            <v>0</v>
          </cell>
          <cell r="CO77">
            <v>0</v>
          </cell>
          <cell r="CP77">
            <v>0</v>
          </cell>
          <cell r="CS77">
            <v>4101570</v>
          </cell>
          <cell r="CT77">
            <v>0</v>
          </cell>
          <cell r="CW77">
            <v>6</v>
          </cell>
          <cell r="CX77">
            <v>0</v>
          </cell>
          <cell r="CY77">
            <v>0</v>
          </cell>
          <cell r="CZ77">
            <v>0</v>
          </cell>
        </row>
        <row r="78">
          <cell r="C78">
            <v>10660</v>
          </cell>
          <cell r="K78">
            <v>1060100</v>
          </cell>
          <cell r="U78">
            <v>0</v>
          </cell>
          <cell r="BO78">
            <v>2</v>
          </cell>
          <cell r="BU78">
            <v>0</v>
          </cell>
          <cell r="BV78">
            <v>0</v>
          </cell>
          <cell r="BW78">
            <v>0</v>
          </cell>
          <cell r="BZ78">
            <v>0</v>
          </cell>
          <cell r="CH78">
            <v>1</v>
          </cell>
          <cell r="CI78">
            <v>6</v>
          </cell>
          <cell r="CN78">
            <v>0</v>
          </cell>
          <cell r="CO78">
            <v>0</v>
          </cell>
          <cell r="CP78">
            <v>0</v>
          </cell>
          <cell r="CS78">
            <v>417669.81889446417</v>
          </cell>
          <cell r="CT78">
            <v>0</v>
          </cell>
          <cell r="CW78">
            <v>6</v>
          </cell>
          <cell r="CX78">
            <v>0</v>
          </cell>
          <cell r="CY78">
            <v>0</v>
          </cell>
          <cell r="CZ78">
            <v>0</v>
          </cell>
        </row>
        <row r="79">
          <cell r="C79">
            <v>10660</v>
          </cell>
          <cell r="K79">
            <v>1060200</v>
          </cell>
          <cell r="U79">
            <v>0</v>
          </cell>
          <cell r="BO79">
            <v>2</v>
          </cell>
          <cell r="BU79">
            <v>0</v>
          </cell>
          <cell r="BV79">
            <v>0</v>
          </cell>
          <cell r="BW79">
            <v>0</v>
          </cell>
          <cell r="BZ79">
            <v>0</v>
          </cell>
          <cell r="CH79">
            <v>0</v>
          </cell>
          <cell r="CI79">
            <v>6</v>
          </cell>
          <cell r="CN79">
            <v>0</v>
          </cell>
          <cell r="CO79">
            <v>0</v>
          </cell>
          <cell r="CP79">
            <v>0</v>
          </cell>
          <cell r="CS79">
            <v>10181705.09374957</v>
          </cell>
          <cell r="CT79">
            <v>0</v>
          </cell>
          <cell r="CW79">
            <v>6</v>
          </cell>
          <cell r="CX79">
            <v>0</v>
          </cell>
          <cell r="CY79">
            <v>0</v>
          </cell>
          <cell r="CZ79">
            <v>0</v>
          </cell>
        </row>
        <row r="80">
          <cell r="C80">
            <v>10660</v>
          </cell>
          <cell r="K80">
            <v>1060200</v>
          </cell>
          <cell r="U80">
            <v>1</v>
          </cell>
          <cell r="BO80">
            <v>3</v>
          </cell>
          <cell r="BU80">
            <v>0</v>
          </cell>
          <cell r="BV80">
            <v>0</v>
          </cell>
          <cell r="BW80">
            <v>0</v>
          </cell>
          <cell r="BZ80">
            <v>0</v>
          </cell>
          <cell r="CH80">
            <v>5</v>
          </cell>
          <cell r="CI80">
            <v>6</v>
          </cell>
          <cell r="CN80">
            <v>0</v>
          </cell>
          <cell r="CO80">
            <v>0</v>
          </cell>
          <cell r="CP80">
            <v>0</v>
          </cell>
          <cell r="CS80">
            <v>6029952.3174003111</v>
          </cell>
          <cell r="CT80">
            <v>0</v>
          </cell>
          <cell r="CW80">
            <v>6</v>
          </cell>
          <cell r="CX80">
            <v>0</v>
          </cell>
          <cell r="CY80">
            <v>0</v>
          </cell>
          <cell r="CZ80">
            <v>0</v>
          </cell>
        </row>
        <row r="81">
          <cell r="C81">
            <v>10660</v>
          </cell>
          <cell r="K81">
            <v>1010400</v>
          </cell>
          <cell r="U81">
            <v>0</v>
          </cell>
          <cell r="BO81">
            <v>1</v>
          </cell>
          <cell r="BU81">
            <v>0</v>
          </cell>
          <cell r="BV81">
            <v>0</v>
          </cell>
          <cell r="BW81">
            <v>0</v>
          </cell>
          <cell r="BZ81">
            <v>0</v>
          </cell>
          <cell r="CH81">
            <v>0</v>
          </cell>
          <cell r="CI81">
            <v>6</v>
          </cell>
          <cell r="CN81">
            <v>0</v>
          </cell>
          <cell r="CO81">
            <v>0</v>
          </cell>
          <cell r="CP81">
            <v>0</v>
          </cell>
          <cell r="CS81">
            <v>10365.129887278139</v>
          </cell>
          <cell r="CT81">
            <v>0</v>
          </cell>
          <cell r="CW81">
            <v>3</v>
          </cell>
          <cell r="CX81">
            <v>0</v>
          </cell>
          <cell r="CY81">
            <v>0</v>
          </cell>
          <cell r="CZ81">
            <v>0</v>
          </cell>
        </row>
        <row r="82">
          <cell r="C82">
            <v>10660</v>
          </cell>
          <cell r="K82">
            <v>2080900</v>
          </cell>
          <cell r="U82">
            <v>0</v>
          </cell>
          <cell r="BO82">
            <v>0</v>
          </cell>
          <cell r="BU82">
            <v>0</v>
          </cell>
          <cell r="BV82">
            <v>0</v>
          </cell>
          <cell r="BW82">
            <v>0</v>
          </cell>
          <cell r="BZ82">
            <v>0</v>
          </cell>
          <cell r="CH82">
            <v>0</v>
          </cell>
          <cell r="CI82">
            <v>0</v>
          </cell>
          <cell r="CN82">
            <v>0</v>
          </cell>
          <cell r="CO82">
            <v>0</v>
          </cell>
          <cell r="CP82">
            <v>0</v>
          </cell>
          <cell r="CS82">
            <v>178076386.50673419</v>
          </cell>
          <cell r="CT82">
            <v>0</v>
          </cell>
          <cell r="CW82">
            <v>6</v>
          </cell>
          <cell r="CX82">
            <v>0</v>
          </cell>
          <cell r="CY82">
            <v>0</v>
          </cell>
          <cell r="CZ82">
            <v>0</v>
          </cell>
        </row>
        <row r="83">
          <cell r="C83">
            <v>11649</v>
          </cell>
          <cell r="K83">
            <v>2010100</v>
          </cell>
          <cell r="U83">
            <v>0</v>
          </cell>
          <cell r="BO83">
            <v>0</v>
          </cell>
          <cell r="BU83">
            <v>0</v>
          </cell>
          <cell r="BV83">
            <v>0</v>
          </cell>
          <cell r="BW83">
            <v>0</v>
          </cell>
          <cell r="BZ83">
            <v>0</v>
          </cell>
          <cell r="CH83">
            <v>0</v>
          </cell>
          <cell r="CI83">
            <v>0</v>
          </cell>
          <cell r="CN83">
            <v>0</v>
          </cell>
          <cell r="CO83">
            <v>0</v>
          </cell>
          <cell r="CP83">
            <v>0</v>
          </cell>
          <cell r="CS83">
            <v>18235.252233420131</v>
          </cell>
          <cell r="CT83">
            <v>0</v>
          </cell>
          <cell r="CW83">
            <v>5</v>
          </cell>
          <cell r="CX83">
            <v>0</v>
          </cell>
          <cell r="CY83">
            <v>0</v>
          </cell>
          <cell r="CZ83">
            <v>0</v>
          </cell>
        </row>
        <row r="84">
          <cell r="C84">
            <v>11649</v>
          </cell>
          <cell r="K84">
            <v>2010100</v>
          </cell>
          <cell r="U84">
            <v>0</v>
          </cell>
          <cell r="BO84">
            <v>0</v>
          </cell>
          <cell r="BU84">
            <v>0</v>
          </cell>
          <cell r="BV84">
            <v>0</v>
          </cell>
          <cell r="BW84">
            <v>0</v>
          </cell>
          <cell r="BZ84">
            <v>0</v>
          </cell>
          <cell r="CH84">
            <v>0</v>
          </cell>
          <cell r="CI84">
            <v>0</v>
          </cell>
          <cell r="CN84">
            <v>0</v>
          </cell>
          <cell r="CO84">
            <v>0</v>
          </cell>
          <cell r="CP84">
            <v>0</v>
          </cell>
          <cell r="CS84">
            <v>234.42420500625283</v>
          </cell>
          <cell r="CT84">
            <v>0</v>
          </cell>
          <cell r="CW84">
            <v>4</v>
          </cell>
          <cell r="CX84">
            <v>0</v>
          </cell>
          <cell r="CY84">
            <v>0</v>
          </cell>
          <cell r="CZ84">
            <v>0</v>
          </cell>
        </row>
        <row r="85">
          <cell r="C85">
            <v>11649</v>
          </cell>
          <cell r="K85">
            <v>2010200</v>
          </cell>
          <cell r="U85">
            <v>0</v>
          </cell>
          <cell r="BO85">
            <v>0</v>
          </cell>
          <cell r="BU85">
            <v>0</v>
          </cell>
          <cell r="BV85">
            <v>0</v>
          </cell>
          <cell r="BW85">
            <v>0</v>
          </cell>
          <cell r="BZ85">
            <v>0</v>
          </cell>
          <cell r="CH85">
            <v>0</v>
          </cell>
          <cell r="CI85">
            <v>0</v>
          </cell>
          <cell r="CN85">
            <v>0</v>
          </cell>
          <cell r="CO85">
            <v>0</v>
          </cell>
          <cell r="CP85">
            <v>0</v>
          </cell>
          <cell r="CS85">
            <v>25480227.146927997</v>
          </cell>
          <cell r="CT85">
            <v>0</v>
          </cell>
          <cell r="CW85">
            <v>4</v>
          </cell>
          <cell r="CX85">
            <v>0</v>
          </cell>
          <cell r="CY85">
            <v>0</v>
          </cell>
          <cell r="CZ85">
            <v>0</v>
          </cell>
        </row>
        <row r="86">
          <cell r="C86">
            <v>11649</v>
          </cell>
          <cell r="K86">
            <v>2010200</v>
          </cell>
          <cell r="U86">
            <v>0</v>
          </cell>
          <cell r="BO86">
            <v>0</v>
          </cell>
          <cell r="BU86">
            <v>0</v>
          </cell>
          <cell r="BV86">
            <v>0</v>
          </cell>
          <cell r="BW86">
            <v>0</v>
          </cell>
          <cell r="BZ86">
            <v>0</v>
          </cell>
          <cell r="CH86">
            <v>0</v>
          </cell>
          <cell r="CI86">
            <v>0</v>
          </cell>
          <cell r="CN86">
            <v>0</v>
          </cell>
          <cell r="CO86">
            <v>0</v>
          </cell>
          <cell r="CP86">
            <v>0</v>
          </cell>
          <cell r="CS86">
            <v>2191788.1964704497</v>
          </cell>
          <cell r="CT86">
            <v>0</v>
          </cell>
          <cell r="CW86">
            <v>5</v>
          </cell>
          <cell r="CX86">
            <v>0</v>
          </cell>
          <cell r="CY86">
            <v>0</v>
          </cell>
          <cell r="CZ86">
            <v>0</v>
          </cell>
        </row>
        <row r="87">
          <cell r="C87">
            <v>11649</v>
          </cell>
          <cell r="K87">
            <v>2010200</v>
          </cell>
          <cell r="U87">
            <v>0</v>
          </cell>
          <cell r="BO87">
            <v>0</v>
          </cell>
          <cell r="BU87">
            <v>0</v>
          </cell>
          <cell r="BV87">
            <v>0</v>
          </cell>
          <cell r="BW87">
            <v>0</v>
          </cell>
          <cell r="BZ87">
            <v>0</v>
          </cell>
          <cell r="CH87">
            <v>0</v>
          </cell>
          <cell r="CI87">
            <v>0</v>
          </cell>
          <cell r="CN87">
            <v>0</v>
          </cell>
          <cell r="CO87">
            <v>0</v>
          </cell>
          <cell r="CP87">
            <v>0</v>
          </cell>
          <cell r="CS87">
            <v>302970.37213112222</v>
          </cell>
          <cell r="CT87">
            <v>0</v>
          </cell>
          <cell r="CW87">
            <v>4</v>
          </cell>
          <cell r="CX87">
            <v>0</v>
          </cell>
          <cell r="CY87">
            <v>0</v>
          </cell>
          <cell r="CZ87">
            <v>0</v>
          </cell>
        </row>
        <row r="88">
          <cell r="C88">
            <v>11649</v>
          </cell>
          <cell r="K88">
            <v>2030101</v>
          </cell>
          <cell r="U88">
            <v>0</v>
          </cell>
          <cell r="BO88">
            <v>0</v>
          </cell>
          <cell r="BU88">
            <v>0</v>
          </cell>
          <cell r="BV88">
            <v>0</v>
          </cell>
          <cell r="BW88">
            <v>0</v>
          </cell>
          <cell r="BZ88">
            <v>0</v>
          </cell>
          <cell r="CH88">
            <v>0</v>
          </cell>
          <cell r="CI88">
            <v>0</v>
          </cell>
          <cell r="CN88">
            <v>0</v>
          </cell>
          <cell r="CO88">
            <v>0</v>
          </cell>
          <cell r="CP88">
            <v>0</v>
          </cell>
          <cell r="CS88">
            <v>1982.489072920125</v>
          </cell>
          <cell r="CT88">
            <v>0</v>
          </cell>
          <cell r="CW88">
            <v>6</v>
          </cell>
          <cell r="CX88">
            <v>0</v>
          </cell>
          <cell r="CY88">
            <v>0</v>
          </cell>
          <cell r="CZ88">
            <v>0</v>
          </cell>
        </row>
        <row r="89">
          <cell r="C89">
            <v>11649</v>
          </cell>
          <cell r="K89">
            <v>2030101</v>
          </cell>
          <cell r="U89">
            <v>0</v>
          </cell>
          <cell r="BO89">
            <v>0</v>
          </cell>
          <cell r="BU89">
            <v>0</v>
          </cell>
          <cell r="BV89">
            <v>0</v>
          </cell>
          <cell r="BW89">
            <v>0</v>
          </cell>
          <cell r="BZ89">
            <v>0</v>
          </cell>
          <cell r="CH89">
            <v>0</v>
          </cell>
          <cell r="CI89">
            <v>0</v>
          </cell>
          <cell r="CN89">
            <v>0</v>
          </cell>
          <cell r="CO89">
            <v>0</v>
          </cell>
          <cell r="CP89">
            <v>0</v>
          </cell>
          <cell r="CS89">
            <v>1275248.8224638347</v>
          </cell>
          <cell r="CT89">
            <v>0</v>
          </cell>
          <cell r="CW89">
            <v>4</v>
          </cell>
          <cell r="CX89">
            <v>0</v>
          </cell>
          <cell r="CY89">
            <v>0</v>
          </cell>
          <cell r="CZ89">
            <v>0</v>
          </cell>
        </row>
        <row r="90">
          <cell r="C90">
            <v>11649</v>
          </cell>
          <cell r="K90">
            <v>2080400</v>
          </cell>
          <cell r="U90">
            <v>0</v>
          </cell>
          <cell r="BO90">
            <v>0</v>
          </cell>
          <cell r="BU90">
            <v>0</v>
          </cell>
          <cell r="BV90">
            <v>0</v>
          </cell>
          <cell r="BW90">
            <v>0</v>
          </cell>
          <cell r="BZ90">
            <v>0</v>
          </cell>
          <cell r="CH90">
            <v>0</v>
          </cell>
          <cell r="CI90">
            <v>0</v>
          </cell>
          <cell r="CN90">
            <v>0</v>
          </cell>
          <cell r="CO90">
            <v>0</v>
          </cell>
          <cell r="CP90">
            <v>0</v>
          </cell>
          <cell r="CS90">
            <v>7853373.5683365269</v>
          </cell>
          <cell r="CT90">
            <v>0</v>
          </cell>
          <cell r="CW90">
            <v>2</v>
          </cell>
          <cell r="CX90">
            <v>0</v>
          </cell>
          <cell r="CY90">
            <v>0</v>
          </cell>
          <cell r="CZ90">
            <v>0</v>
          </cell>
        </row>
        <row r="91">
          <cell r="C91">
            <v>11649</v>
          </cell>
          <cell r="K91">
            <v>2081400</v>
          </cell>
          <cell r="U91">
            <v>0</v>
          </cell>
          <cell r="BO91">
            <v>0</v>
          </cell>
          <cell r="BU91">
            <v>0</v>
          </cell>
          <cell r="BV91">
            <v>0</v>
          </cell>
          <cell r="BW91">
            <v>0</v>
          </cell>
          <cell r="BZ91">
            <v>0</v>
          </cell>
          <cell r="CH91">
            <v>0</v>
          </cell>
          <cell r="CI91">
            <v>0</v>
          </cell>
          <cell r="CN91">
            <v>0</v>
          </cell>
          <cell r="CO91">
            <v>0</v>
          </cell>
          <cell r="CP91">
            <v>0</v>
          </cell>
          <cell r="CS91">
            <v>14900700.971079353</v>
          </cell>
          <cell r="CT91">
            <v>0</v>
          </cell>
          <cell r="CW91">
            <v>6</v>
          </cell>
          <cell r="CX91">
            <v>0</v>
          </cell>
          <cell r="CY91">
            <v>0</v>
          </cell>
          <cell r="CZ91">
            <v>0</v>
          </cell>
        </row>
        <row r="92">
          <cell r="C92">
            <v>11649</v>
          </cell>
          <cell r="K92">
            <v>1010200</v>
          </cell>
          <cell r="U92">
            <v>0</v>
          </cell>
          <cell r="BO92">
            <v>1</v>
          </cell>
          <cell r="BU92">
            <v>0</v>
          </cell>
          <cell r="BV92">
            <v>0</v>
          </cell>
          <cell r="BW92">
            <v>0</v>
          </cell>
          <cell r="BZ92">
            <v>0</v>
          </cell>
          <cell r="CH92">
            <v>0</v>
          </cell>
          <cell r="CI92">
            <v>1</v>
          </cell>
          <cell r="CN92">
            <v>0</v>
          </cell>
          <cell r="CO92">
            <v>0</v>
          </cell>
          <cell r="CP92">
            <v>0</v>
          </cell>
          <cell r="CS92">
            <v>1943585779.9170191</v>
          </cell>
          <cell r="CT92">
            <v>0</v>
          </cell>
          <cell r="CW92">
            <v>1</v>
          </cell>
          <cell r="CX92">
            <v>0</v>
          </cell>
          <cell r="CY92">
            <v>0</v>
          </cell>
          <cell r="CZ92">
            <v>0</v>
          </cell>
        </row>
        <row r="93">
          <cell r="C93">
            <v>11649</v>
          </cell>
          <cell r="K93">
            <v>1090600</v>
          </cell>
          <cell r="U93">
            <v>0</v>
          </cell>
          <cell r="BO93">
            <v>1</v>
          </cell>
          <cell r="BU93">
            <v>0</v>
          </cell>
          <cell r="BV93">
            <v>0</v>
          </cell>
          <cell r="BW93">
            <v>0</v>
          </cell>
          <cell r="BZ93">
            <v>0</v>
          </cell>
          <cell r="CH93">
            <v>0</v>
          </cell>
          <cell r="CI93">
            <v>0</v>
          </cell>
          <cell r="CN93">
            <v>0</v>
          </cell>
          <cell r="CO93">
            <v>0</v>
          </cell>
          <cell r="CP93">
            <v>0</v>
          </cell>
          <cell r="CS93">
            <v>462071.04139889736</v>
          </cell>
          <cell r="CT93">
            <v>0</v>
          </cell>
          <cell r="CW93">
            <v>6</v>
          </cell>
          <cell r="CX93">
            <v>0</v>
          </cell>
          <cell r="CY93">
            <v>0</v>
          </cell>
          <cell r="CZ93">
            <v>0</v>
          </cell>
        </row>
        <row r="94">
          <cell r="C94">
            <v>11649</v>
          </cell>
          <cell r="K94">
            <v>1090100</v>
          </cell>
          <cell r="U94">
            <v>1</v>
          </cell>
          <cell r="BO94">
            <v>3</v>
          </cell>
          <cell r="BU94">
            <v>0</v>
          </cell>
          <cell r="BV94">
            <v>0</v>
          </cell>
          <cell r="BW94">
            <v>0</v>
          </cell>
          <cell r="BZ94">
            <v>0</v>
          </cell>
          <cell r="CH94">
            <v>5</v>
          </cell>
          <cell r="CI94">
            <v>3</v>
          </cell>
          <cell r="CN94">
            <v>0</v>
          </cell>
          <cell r="CO94">
            <v>0</v>
          </cell>
          <cell r="CP94">
            <v>0</v>
          </cell>
          <cell r="CS94">
            <v>0</v>
          </cell>
          <cell r="CT94">
            <v>0</v>
          </cell>
          <cell r="CW94">
            <v>5</v>
          </cell>
          <cell r="CX94">
            <v>0</v>
          </cell>
          <cell r="CY94">
            <v>0</v>
          </cell>
          <cell r="CZ94">
            <v>0</v>
          </cell>
        </row>
        <row r="95">
          <cell r="C95">
            <v>11649</v>
          </cell>
          <cell r="K95">
            <v>1090100</v>
          </cell>
          <cell r="U95">
            <v>1</v>
          </cell>
          <cell r="BO95">
            <v>3</v>
          </cell>
          <cell r="BU95">
            <v>0</v>
          </cell>
          <cell r="BV95">
            <v>0</v>
          </cell>
          <cell r="BW95">
            <v>0</v>
          </cell>
          <cell r="BZ95">
            <v>0</v>
          </cell>
          <cell r="CH95">
            <v>3</v>
          </cell>
          <cell r="CI95">
            <v>3</v>
          </cell>
          <cell r="CN95">
            <v>0</v>
          </cell>
          <cell r="CO95">
            <v>0</v>
          </cell>
          <cell r="CP95">
            <v>0</v>
          </cell>
          <cell r="CS95">
            <v>73197.126494475131</v>
          </cell>
          <cell r="CT95">
            <v>0</v>
          </cell>
          <cell r="CW95">
            <v>4</v>
          </cell>
          <cell r="CX95">
            <v>0</v>
          </cell>
          <cell r="CY95">
            <v>0</v>
          </cell>
          <cell r="CZ95">
            <v>0</v>
          </cell>
        </row>
        <row r="96">
          <cell r="C96">
            <v>11649</v>
          </cell>
          <cell r="K96">
            <v>1090100</v>
          </cell>
          <cell r="U96">
            <v>0</v>
          </cell>
          <cell r="BO96">
            <v>1</v>
          </cell>
          <cell r="BU96">
            <v>0</v>
          </cell>
          <cell r="BV96">
            <v>0</v>
          </cell>
          <cell r="BW96">
            <v>0</v>
          </cell>
          <cell r="BZ96">
            <v>0</v>
          </cell>
          <cell r="CH96">
            <v>0</v>
          </cell>
          <cell r="CI96">
            <v>3</v>
          </cell>
          <cell r="CN96">
            <v>0</v>
          </cell>
          <cell r="CO96">
            <v>0</v>
          </cell>
          <cell r="CP96">
            <v>0</v>
          </cell>
          <cell r="CS96">
            <v>67451.238284906256</v>
          </cell>
          <cell r="CT96">
            <v>0</v>
          </cell>
          <cell r="CW96">
            <v>6</v>
          </cell>
          <cell r="CX96">
            <v>0</v>
          </cell>
          <cell r="CY96">
            <v>0</v>
          </cell>
          <cell r="CZ96">
            <v>0</v>
          </cell>
        </row>
        <row r="97">
          <cell r="C97">
            <v>11649</v>
          </cell>
          <cell r="K97">
            <v>1090100</v>
          </cell>
          <cell r="U97">
            <v>0</v>
          </cell>
          <cell r="BO97">
            <v>1</v>
          </cell>
          <cell r="BU97">
            <v>0</v>
          </cell>
          <cell r="BV97">
            <v>0</v>
          </cell>
          <cell r="BW97">
            <v>0</v>
          </cell>
          <cell r="BZ97">
            <v>0</v>
          </cell>
          <cell r="CH97">
            <v>0</v>
          </cell>
          <cell r="CI97">
            <v>3</v>
          </cell>
          <cell r="CN97">
            <v>0</v>
          </cell>
          <cell r="CO97">
            <v>0</v>
          </cell>
          <cell r="CP97">
            <v>0</v>
          </cell>
          <cell r="CS97">
            <v>521068.35193423432</v>
          </cell>
          <cell r="CT97">
            <v>0</v>
          </cell>
          <cell r="CW97">
            <v>5</v>
          </cell>
          <cell r="CX97">
            <v>0</v>
          </cell>
          <cell r="CY97">
            <v>0</v>
          </cell>
          <cell r="CZ97">
            <v>0</v>
          </cell>
        </row>
        <row r="98">
          <cell r="C98">
            <v>11649</v>
          </cell>
          <cell r="K98">
            <v>1090100</v>
          </cell>
          <cell r="U98">
            <v>0</v>
          </cell>
          <cell r="BO98">
            <v>1</v>
          </cell>
          <cell r="BU98">
            <v>0</v>
          </cell>
          <cell r="BV98">
            <v>0</v>
          </cell>
          <cell r="BW98">
            <v>0</v>
          </cell>
          <cell r="BZ98">
            <v>0</v>
          </cell>
          <cell r="CH98">
            <v>0</v>
          </cell>
          <cell r="CI98">
            <v>3</v>
          </cell>
          <cell r="CN98">
            <v>0</v>
          </cell>
          <cell r="CO98">
            <v>0</v>
          </cell>
          <cell r="CP98">
            <v>0</v>
          </cell>
          <cell r="CS98">
            <v>32634.055720699504</v>
          </cell>
          <cell r="CT98">
            <v>0</v>
          </cell>
          <cell r="CW98">
            <v>5</v>
          </cell>
          <cell r="CX98">
            <v>0</v>
          </cell>
          <cell r="CY98">
            <v>0</v>
          </cell>
          <cell r="CZ98">
            <v>0</v>
          </cell>
        </row>
        <row r="99">
          <cell r="C99">
            <v>11649</v>
          </cell>
          <cell r="K99">
            <v>1090100</v>
          </cell>
          <cell r="U99">
            <v>0</v>
          </cell>
          <cell r="BO99">
            <v>1</v>
          </cell>
          <cell r="BU99">
            <v>0</v>
          </cell>
          <cell r="BV99">
            <v>0</v>
          </cell>
          <cell r="BW99">
            <v>0</v>
          </cell>
          <cell r="BZ99">
            <v>0</v>
          </cell>
          <cell r="CH99">
            <v>0</v>
          </cell>
          <cell r="CI99">
            <v>3</v>
          </cell>
          <cell r="CN99">
            <v>0</v>
          </cell>
          <cell r="CO99">
            <v>0</v>
          </cell>
          <cell r="CP99">
            <v>0</v>
          </cell>
          <cell r="CS99">
            <v>5096.0454293856001</v>
          </cell>
          <cell r="CT99">
            <v>0</v>
          </cell>
          <cell r="CW99">
            <v>5</v>
          </cell>
          <cell r="CX99">
            <v>0</v>
          </cell>
          <cell r="CY99">
            <v>0</v>
          </cell>
          <cell r="CZ99">
            <v>0</v>
          </cell>
        </row>
        <row r="100">
          <cell r="C100">
            <v>11649</v>
          </cell>
          <cell r="K100">
            <v>1090100</v>
          </cell>
          <cell r="U100">
            <v>0</v>
          </cell>
          <cell r="BO100">
            <v>1</v>
          </cell>
          <cell r="BU100">
            <v>0</v>
          </cell>
          <cell r="BV100">
            <v>0</v>
          </cell>
          <cell r="BW100">
            <v>0</v>
          </cell>
          <cell r="BZ100">
            <v>0</v>
          </cell>
          <cell r="CH100">
            <v>1</v>
          </cell>
          <cell r="CI100">
            <v>3</v>
          </cell>
          <cell r="CN100">
            <v>0</v>
          </cell>
          <cell r="CO100">
            <v>0</v>
          </cell>
          <cell r="CP100">
            <v>0</v>
          </cell>
          <cell r="CS100">
            <v>5665.1717829393838</v>
          </cell>
          <cell r="CT100">
            <v>0</v>
          </cell>
          <cell r="CW100">
            <v>5</v>
          </cell>
          <cell r="CX100">
            <v>0</v>
          </cell>
          <cell r="CY100">
            <v>0</v>
          </cell>
          <cell r="CZ100">
            <v>0</v>
          </cell>
        </row>
        <row r="101">
          <cell r="C101">
            <v>11649</v>
          </cell>
          <cell r="K101">
            <v>1090100</v>
          </cell>
          <cell r="U101">
            <v>0</v>
          </cell>
          <cell r="BO101">
            <v>1</v>
          </cell>
          <cell r="BU101">
            <v>0</v>
          </cell>
          <cell r="BV101">
            <v>0</v>
          </cell>
          <cell r="BW101">
            <v>0</v>
          </cell>
          <cell r="BZ101">
            <v>0</v>
          </cell>
          <cell r="CH101">
            <v>0</v>
          </cell>
          <cell r="CI101">
            <v>3</v>
          </cell>
          <cell r="CN101">
            <v>0</v>
          </cell>
          <cell r="CO101">
            <v>0</v>
          </cell>
          <cell r="CP101">
            <v>0</v>
          </cell>
          <cell r="CS101">
            <v>9172.8817728940794</v>
          </cell>
          <cell r="CT101">
            <v>0</v>
          </cell>
          <cell r="CW101">
            <v>5</v>
          </cell>
          <cell r="CX101">
            <v>0</v>
          </cell>
          <cell r="CY101">
            <v>0</v>
          </cell>
          <cell r="CZ101">
            <v>0</v>
          </cell>
        </row>
        <row r="102">
          <cell r="C102">
            <v>11649</v>
          </cell>
          <cell r="K102">
            <v>1090100</v>
          </cell>
          <cell r="U102">
            <v>0</v>
          </cell>
          <cell r="BO102">
            <v>1</v>
          </cell>
          <cell r="BU102">
            <v>0</v>
          </cell>
          <cell r="BV102">
            <v>0</v>
          </cell>
          <cell r="BW102">
            <v>0</v>
          </cell>
          <cell r="BZ102">
            <v>0</v>
          </cell>
          <cell r="CH102">
            <v>0</v>
          </cell>
          <cell r="CI102">
            <v>3</v>
          </cell>
          <cell r="CN102">
            <v>0</v>
          </cell>
          <cell r="CO102">
            <v>0</v>
          </cell>
          <cell r="CP102">
            <v>0</v>
          </cell>
          <cell r="CS102">
            <v>3057.62725763136</v>
          </cell>
          <cell r="CT102">
            <v>0</v>
          </cell>
          <cell r="CW102">
            <v>6</v>
          </cell>
          <cell r="CX102">
            <v>0</v>
          </cell>
          <cell r="CY102">
            <v>0</v>
          </cell>
          <cell r="CZ102">
            <v>0</v>
          </cell>
        </row>
        <row r="103">
          <cell r="C103">
            <v>11649</v>
          </cell>
          <cell r="K103">
            <v>1090100</v>
          </cell>
          <cell r="U103">
            <v>0</v>
          </cell>
          <cell r="BO103">
            <v>1</v>
          </cell>
          <cell r="BU103">
            <v>0</v>
          </cell>
          <cell r="BV103">
            <v>0</v>
          </cell>
          <cell r="BW103">
            <v>0</v>
          </cell>
          <cell r="BZ103">
            <v>0</v>
          </cell>
          <cell r="CH103">
            <v>0</v>
          </cell>
          <cell r="CI103">
            <v>3</v>
          </cell>
          <cell r="CN103">
            <v>0</v>
          </cell>
          <cell r="CO103">
            <v>0</v>
          </cell>
          <cell r="CP103">
            <v>0</v>
          </cell>
          <cell r="CS103">
            <v>1209.3771939564165</v>
          </cell>
          <cell r="CT103">
            <v>0</v>
          </cell>
          <cell r="CW103">
            <v>5</v>
          </cell>
          <cell r="CX103">
            <v>0</v>
          </cell>
          <cell r="CY103">
            <v>0</v>
          </cell>
          <cell r="CZ103">
            <v>0</v>
          </cell>
        </row>
        <row r="104">
          <cell r="C104">
            <v>11649</v>
          </cell>
          <cell r="K104">
            <v>1090100</v>
          </cell>
          <cell r="U104">
            <v>0</v>
          </cell>
          <cell r="BO104">
            <v>1</v>
          </cell>
          <cell r="BU104">
            <v>0</v>
          </cell>
          <cell r="BV104">
            <v>0</v>
          </cell>
          <cell r="BW104">
            <v>0</v>
          </cell>
          <cell r="BZ104">
            <v>0</v>
          </cell>
          <cell r="CH104">
            <v>1</v>
          </cell>
          <cell r="CI104">
            <v>3</v>
          </cell>
          <cell r="CN104">
            <v>0</v>
          </cell>
          <cell r="CO104">
            <v>0</v>
          </cell>
          <cell r="CP104">
            <v>0</v>
          </cell>
          <cell r="CS104">
            <v>5184.9459419012319</v>
          </cell>
          <cell r="CT104">
            <v>0</v>
          </cell>
          <cell r="CW104">
            <v>5</v>
          </cell>
          <cell r="CX104">
            <v>0</v>
          </cell>
          <cell r="CY104">
            <v>0</v>
          </cell>
          <cell r="CZ104">
            <v>0</v>
          </cell>
        </row>
        <row r="105">
          <cell r="C105">
            <v>11649</v>
          </cell>
          <cell r="K105">
            <v>1090100</v>
          </cell>
          <cell r="U105">
            <v>0</v>
          </cell>
          <cell r="BO105">
            <v>1</v>
          </cell>
          <cell r="BU105">
            <v>0</v>
          </cell>
          <cell r="BV105">
            <v>0</v>
          </cell>
          <cell r="BW105">
            <v>0</v>
          </cell>
          <cell r="BZ105">
            <v>0</v>
          </cell>
          <cell r="CH105">
            <v>0</v>
          </cell>
          <cell r="CI105">
            <v>3</v>
          </cell>
          <cell r="CN105">
            <v>0</v>
          </cell>
          <cell r="CO105">
            <v>0</v>
          </cell>
          <cell r="CP105">
            <v>0</v>
          </cell>
          <cell r="CS105">
            <v>4076.8363435084798</v>
          </cell>
          <cell r="CT105">
            <v>0</v>
          </cell>
          <cell r="CW105">
            <v>5</v>
          </cell>
          <cell r="CX105">
            <v>0</v>
          </cell>
          <cell r="CY105">
            <v>0</v>
          </cell>
          <cell r="CZ105">
            <v>0</v>
          </cell>
        </row>
        <row r="106">
          <cell r="C106">
            <v>11649</v>
          </cell>
          <cell r="K106">
            <v>1090100</v>
          </cell>
          <cell r="U106">
            <v>0</v>
          </cell>
          <cell r="BO106">
            <v>1</v>
          </cell>
          <cell r="BU106">
            <v>0</v>
          </cell>
          <cell r="BV106">
            <v>0</v>
          </cell>
          <cell r="BW106">
            <v>0</v>
          </cell>
          <cell r="BZ106">
            <v>0</v>
          </cell>
          <cell r="CH106">
            <v>0</v>
          </cell>
          <cell r="CI106">
            <v>3</v>
          </cell>
          <cell r="CN106">
            <v>0</v>
          </cell>
          <cell r="CO106">
            <v>0</v>
          </cell>
          <cell r="CP106">
            <v>0</v>
          </cell>
          <cell r="CS106">
            <v>742659.44053793687</v>
          </cell>
          <cell r="CT106">
            <v>0</v>
          </cell>
          <cell r="CW106">
            <v>5</v>
          </cell>
          <cell r="CX106">
            <v>0</v>
          </cell>
          <cell r="CY106">
            <v>0</v>
          </cell>
          <cell r="CZ106">
            <v>0</v>
          </cell>
        </row>
        <row r="107">
          <cell r="C107">
            <v>11649</v>
          </cell>
          <cell r="K107">
            <v>1060100</v>
          </cell>
          <cell r="U107">
            <v>1</v>
          </cell>
          <cell r="BO107">
            <v>3</v>
          </cell>
          <cell r="BU107">
            <v>0</v>
          </cell>
          <cell r="BV107">
            <v>0</v>
          </cell>
          <cell r="BW107">
            <v>0</v>
          </cell>
          <cell r="BZ107">
            <v>0</v>
          </cell>
          <cell r="CH107">
            <v>5</v>
          </cell>
          <cell r="CI107">
            <v>6</v>
          </cell>
          <cell r="CN107">
            <v>0</v>
          </cell>
          <cell r="CO107">
            <v>0</v>
          </cell>
          <cell r="CP107">
            <v>0</v>
          </cell>
          <cell r="CS107">
            <v>5439324.0634344285</v>
          </cell>
          <cell r="CT107">
            <v>0</v>
          </cell>
          <cell r="CW107">
            <v>6</v>
          </cell>
          <cell r="CX107">
            <v>0</v>
          </cell>
          <cell r="CY107">
            <v>0</v>
          </cell>
          <cell r="CZ107">
            <v>0</v>
          </cell>
        </row>
        <row r="108">
          <cell r="C108">
            <v>11649</v>
          </cell>
          <cell r="K108">
            <v>1060200</v>
          </cell>
          <cell r="U108">
            <v>1</v>
          </cell>
          <cell r="BO108">
            <v>3</v>
          </cell>
          <cell r="BU108">
            <v>0</v>
          </cell>
          <cell r="BV108">
            <v>0</v>
          </cell>
          <cell r="BW108">
            <v>0</v>
          </cell>
          <cell r="BZ108">
            <v>0</v>
          </cell>
          <cell r="CH108">
            <v>3</v>
          </cell>
          <cell r="CI108">
            <v>6</v>
          </cell>
          <cell r="CN108">
            <v>0</v>
          </cell>
          <cell r="CO108">
            <v>0</v>
          </cell>
          <cell r="CP108">
            <v>0</v>
          </cell>
          <cell r="CS108">
            <v>24956516.203313075</v>
          </cell>
          <cell r="CT108">
            <v>0</v>
          </cell>
          <cell r="CW108">
            <v>6</v>
          </cell>
          <cell r="CX108">
            <v>0</v>
          </cell>
          <cell r="CY108">
            <v>0</v>
          </cell>
          <cell r="CZ108">
            <v>0</v>
          </cell>
        </row>
        <row r="109">
          <cell r="C109">
            <v>11649</v>
          </cell>
          <cell r="K109">
            <v>1060200</v>
          </cell>
          <cell r="U109">
            <v>1</v>
          </cell>
          <cell r="BO109">
            <v>3</v>
          </cell>
          <cell r="BU109">
            <v>0</v>
          </cell>
          <cell r="BV109">
            <v>0</v>
          </cell>
          <cell r="BW109">
            <v>0</v>
          </cell>
          <cell r="BZ109">
            <v>0</v>
          </cell>
          <cell r="CH109">
            <v>6</v>
          </cell>
          <cell r="CI109">
            <v>6</v>
          </cell>
          <cell r="CN109">
            <v>0</v>
          </cell>
          <cell r="CO109">
            <v>0</v>
          </cell>
          <cell r="CP109">
            <v>0</v>
          </cell>
          <cell r="CS109">
            <v>2003966.895746883</v>
          </cell>
          <cell r="CT109">
            <v>0</v>
          </cell>
          <cell r="CW109">
            <v>6</v>
          </cell>
          <cell r="CX109">
            <v>0</v>
          </cell>
          <cell r="CY109">
            <v>0</v>
          </cell>
          <cell r="CZ109">
            <v>0</v>
          </cell>
        </row>
        <row r="110">
          <cell r="C110">
            <v>11649</v>
          </cell>
          <cell r="K110">
            <v>1060200</v>
          </cell>
          <cell r="U110">
            <v>1</v>
          </cell>
          <cell r="BO110">
            <v>3</v>
          </cell>
          <cell r="BU110">
            <v>0</v>
          </cell>
          <cell r="BV110">
            <v>0</v>
          </cell>
          <cell r="BW110">
            <v>0</v>
          </cell>
          <cell r="BZ110">
            <v>0</v>
          </cell>
          <cell r="CH110">
            <v>6</v>
          </cell>
          <cell r="CI110">
            <v>6</v>
          </cell>
          <cell r="CN110">
            <v>0</v>
          </cell>
          <cell r="CO110">
            <v>0</v>
          </cell>
          <cell r="CP110">
            <v>0</v>
          </cell>
          <cell r="CS110">
            <v>1370.2695402529787</v>
          </cell>
          <cell r="CT110">
            <v>0</v>
          </cell>
          <cell r="CW110">
            <v>6</v>
          </cell>
          <cell r="CX110">
            <v>0</v>
          </cell>
          <cell r="CY110">
            <v>0</v>
          </cell>
          <cell r="CZ110">
            <v>0</v>
          </cell>
        </row>
        <row r="111">
          <cell r="C111">
            <v>11649</v>
          </cell>
          <cell r="K111">
            <v>1060300</v>
          </cell>
          <cell r="U111">
            <v>1</v>
          </cell>
          <cell r="BO111">
            <v>3</v>
          </cell>
          <cell r="BU111">
            <v>0</v>
          </cell>
          <cell r="BV111">
            <v>0</v>
          </cell>
          <cell r="BW111">
            <v>0</v>
          </cell>
          <cell r="BZ111">
            <v>0</v>
          </cell>
          <cell r="CH111">
            <v>5</v>
          </cell>
          <cell r="CI111">
            <v>2</v>
          </cell>
          <cell r="CN111">
            <v>0</v>
          </cell>
          <cell r="CO111">
            <v>0</v>
          </cell>
          <cell r="CP111">
            <v>0</v>
          </cell>
          <cell r="CS111">
            <v>2623939.9425010285</v>
          </cell>
          <cell r="CT111">
            <v>0</v>
          </cell>
          <cell r="CW111">
            <v>6</v>
          </cell>
          <cell r="CX111">
            <v>0</v>
          </cell>
          <cell r="CY111">
            <v>0</v>
          </cell>
          <cell r="CZ111">
            <v>0</v>
          </cell>
        </row>
        <row r="112">
          <cell r="C112">
            <v>11649</v>
          </cell>
          <cell r="K112">
            <v>1060300</v>
          </cell>
          <cell r="U112">
            <v>1</v>
          </cell>
          <cell r="BO112">
            <v>3</v>
          </cell>
          <cell r="BU112">
            <v>0</v>
          </cell>
          <cell r="BV112">
            <v>0</v>
          </cell>
          <cell r="BW112">
            <v>0</v>
          </cell>
          <cell r="BZ112">
            <v>0</v>
          </cell>
          <cell r="CH112">
            <v>6</v>
          </cell>
          <cell r="CI112">
            <v>2</v>
          </cell>
          <cell r="CN112">
            <v>0</v>
          </cell>
          <cell r="CO112">
            <v>0</v>
          </cell>
          <cell r="CP112">
            <v>0</v>
          </cell>
          <cell r="CS112">
            <v>398876.3518360944</v>
          </cell>
          <cell r="CT112">
            <v>0</v>
          </cell>
          <cell r="CW112">
            <v>6</v>
          </cell>
          <cell r="CX112">
            <v>0</v>
          </cell>
          <cell r="CY112">
            <v>0</v>
          </cell>
          <cell r="CZ112">
            <v>0</v>
          </cell>
        </row>
        <row r="113">
          <cell r="C113">
            <v>11890</v>
          </cell>
          <cell r="K113">
            <v>1010100</v>
          </cell>
          <cell r="U113">
            <v>0</v>
          </cell>
          <cell r="BO113">
            <v>1</v>
          </cell>
          <cell r="BU113">
            <v>0</v>
          </cell>
          <cell r="BV113">
            <v>0</v>
          </cell>
          <cell r="BW113">
            <v>0</v>
          </cell>
          <cell r="BZ113">
            <v>0</v>
          </cell>
          <cell r="CH113">
            <v>0</v>
          </cell>
          <cell r="CI113">
            <v>1</v>
          </cell>
          <cell r="CN113">
            <v>0</v>
          </cell>
          <cell r="CO113">
            <v>0</v>
          </cell>
          <cell r="CP113">
            <v>0</v>
          </cell>
          <cell r="CS113">
            <v>108647830.14422911</v>
          </cell>
          <cell r="CT113">
            <v>0</v>
          </cell>
          <cell r="CW113">
            <v>3</v>
          </cell>
          <cell r="CX113">
            <v>0</v>
          </cell>
          <cell r="CY113">
            <v>0</v>
          </cell>
          <cell r="CZ113">
            <v>0</v>
          </cell>
        </row>
        <row r="114">
          <cell r="C114">
            <v>11890</v>
          </cell>
          <cell r="K114">
            <v>1090100</v>
          </cell>
          <cell r="U114">
            <v>1</v>
          </cell>
          <cell r="BO114">
            <v>3</v>
          </cell>
          <cell r="BU114">
            <v>0</v>
          </cell>
          <cell r="BV114">
            <v>0</v>
          </cell>
          <cell r="BW114">
            <v>0</v>
          </cell>
          <cell r="BZ114">
            <v>0</v>
          </cell>
          <cell r="CH114">
            <v>4</v>
          </cell>
          <cell r="CI114">
            <v>3</v>
          </cell>
          <cell r="CN114">
            <v>0</v>
          </cell>
          <cell r="CO114">
            <v>0</v>
          </cell>
          <cell r="CP114">
            <v>0</v>
          </cell>
          <cell r="CS114">
            <v>28689.511779867276</v>
          </cell>
          <cell r="CT114">
            <v>0</v>
          </cell>
          <cell r="CW114">
            <v>4</v>
          </cell>
          <cell r="CX114">
            <v>0</v>
          </cell>
          <cell r="CY114">
            <v>0</v>
          </cell>
          <cell r="CZ114">
            <v>0</v>
          </cell>
        </row>
        <row r="115">
          <cell r="C115">
            <v>11890</v>
          </cell>
          <cell r="K115">
            <v>1060300</v>
          </cell>
          <cell r="U115">
            <v>0</v>
          </cell>
          <cell r="BO115">
            <v>1</v>
          </cell>
          <cell r="BU115">
            <v>0</v>
          </cell>
          <cell r="BV115">
            <v>0</v>
          </cell>
          <cell r="BW115">
            <v>0</v>
          </cell>
          <cell r="BZ115">
            <v>0</v>
          </cell>
          <cell r="CH115">
            <v>0</v>
          </cell>
          <cell r="CI115">
            <v>6</v>
          </cell>
          <cell r="CN115">
            <v>0</v>
          </cell>
          <cell r="CO115">
            <v>0</v>
          </cell>
          <cell r="CP115">
            <v>0</v>
          </cell>
          <cell r="CS115">
            <v>384352623.21464443</v>
          </cell>
          <cell r="CT115">
            <v>0</v>
          </cell>
          <cell r="CW115">
            <v>6</v>
          </cell>
          <cell r="CX115">
            <v>0</v>
          </cell>
          <cell r="CY115">
            <v>0</v>
          </cell>
          <cell r="CZ115">
            <v>0</v>
          </cell>
        </row>
        <row r="116">
          <cell r="C116">
            <v>11890</v>
          </cell>
          <cell r="K116">
            <v>2020401</v>
          </cell>
          <cell r="U116">
            <v>0</v>
          </cell>
          <cell r="BO116">
            <v>0</v>
          </cell>
          <cell r="BU116">
            <v>0</v>
          </cell>
          <cell r="BV116">
            <v>0</v>
          </cell>
          <cell r="BW116">
            <v>0</v>
          </cell>
          <cell r="BZ116">
            <v>0</v>
          </cell>
          <cell r="CH116">
            <v>0</v>
          </cell>
          <cell r="CI116">
            <v>0</v>
          </cell>
          <cell r="CN116">
            <v>0</v>
          </cell>
          <cell r="CO116">
            <v>0</v>
          </cell>
          <cell r="CP116">
            <v>0</v>
          </cell>
          <cell r="CS116">
            <v>225704903.58945566</v>
          </cell>
          <cell r="CT116">
            <v>0</v>
          </cell>
          <cell r="CW116">
            <v>3</v>
          </cell>
          <cell r="CX116">
            <v>0</v>
          </cell>
          <cell r="CY116">
            <v>0</v>
          </cell>
          <cell r="CZ116">
            <v>0</v>
          </cell>
        </row>
        <row r="117">
          <cell r="C117">
            <v>11890</v>
          </cell>
          <cell r="K117">
            <v>2080600</v>
          </cell>
          <cell r="U117">
            <v>0</v>
          </cell>
          <cell r="BO117">
            <v>0</v>
          </cell>
          <cell r="BU117">
            <v>0</v>
          </cell>
          <cell r="BV117">
            <v>0</v>
          </cell>
          <cell r="BW117">
            <v>0</v>
          </cell>
          <cell r="BZ117">
            <v>0</v>
          </cell>
          <cell r="CH117">
            <v>0</v>
          </cell>
          <cell r="CI117">
            <v>0</v>
          </cell>
          <cell r="CN117">
            <v>0</v>
          </cell>
          <cell r="CO117">
            <v>0</v>
          </cell>
          <cell r="CP117">
            <v>0</v>
          </cell>
          <cell r="CS117">
            <v>0</v>
          </cell>
          <cell r="CT117">
            <v>0</v>
          </cell>
          <cell r="CW117">
            <v>5</v>
          </cell>
          <cell r="CX117">
            <v>0</v>
          </cell>
          <cell r="CY117">
            <v>0</v>
          </cell>
          <cell r="CZ117">
            <v>0</v>
          </cell>
        </row>
        <row r="118">
          <cell r="C118">
            <v>11890</v>
          </cell>
          <cell r="K118">
            <v>1091600</v>
          </cell>
          <cell r="U118">
            <v>0</v>
          </cell>
          <cell r="BO118">
            <v>1</v>
          </cell>
          <cell r="BU118">
            <v>0</v>
          </cell>
          <cell r="BV118">
            <v>0</v>
          </cell>
          <cell r="BW118">
            <v>0</v>
          </cell>
          <cell r="BZ118">
            <v>0</v>
          </cell>
          <cell r="CH118">
            <v>0</v>
          </cell>
          <cell r="CI118">
            <v>7</v>
          </cell>
          <cell r="CN118">
            <v>0</v>
          </cell>
          <cell r="CO118">
            <v>0</v>
          </cell>
          <cell r="CP118">
            <v>0</v>
          </cell>
          <cell r="CS118">
            <v>569848.33387332421</v>
          </cell>
          <cell r="CT118">
            <v>0</v>
          </cell>
          <cell r="CW118">
            <v>5</v>
          </cell>
          <cell r="CX118">
            <v>0</v>
          </cell>
          <cell r="CY118">
            <v>0</v>
          </cell>
          <cell r="CZ118">
            <v>0</v>
          </cell>
        </row>
        <row r="119">
          <cell r="C119">
            <v>12097</v>
          </cell>
          <cell r="K119">
            <v>1060100</v>
          </cell>
          <cell r="U119">
            <v>0</v>
          </cell>
          <cell r="BO119">
            <v>2</v>
          </cell>
          <cell r="BU119">
            <v>0</v>
          </cell>
          <cell r="BV119">
            <v>0</v>
          </cell>
          <cell r="BW119">
            <v>0</v>
          </cell>
          <cell r="BZ119">
            <v>0</v>
          </cell>
          <cell r="CH119">
            <v>1</v>
          </cell>
          <cell r="CI119">
            <v>6</v>
          </cell>
          <cell r="CN119">
            <v>0</v>
          </cell>
          <cell r="CO119">
            <v>0</v>
          </cell>
          <cell r="CP119">
            <v>0</v>
          </cell>
          <cell r="CS119">
            <v>10998000</v>
          </cell>
          <cell r="CT119">
            <v>0</v>
          </cell>
          <cell r="CW119">
            <v>6</v>
          </cell>
          <cell r="CX119">
            <v>0</v>
          </cell>
          <cell r="CY119">
            <v>0</v>
          </cell>
          <cell r="CZ119">
            <v>0</v>
          </cell>
        </row>
        <row r="120">
          <cell r="C120">
            <v>12097</v>
          </cell>
          <cell r="K120">
            <v>1060100</v>
          </cell>
          <cell r="U120">
            <v>0</v>
          </cell>
          <cell r="BO120">
            <v>2</v>
          </cell>
          <cell r="BU120">
            <v>0</v>
          </cell>
          <cell r="BV120">
            <v>0</v>
          </cell>
          <cell r="BW120">
            <v>0</v>
          </cell>
          <cell r="BZ120">
            <v>0</v>
          </cell>
          <cell r="CH120">
            <v>0</v>
          </cell>
          <cell r="CI120">
            <v>6</v>
          </cell>
          <cell r="CN120">
            <v>0</v>
          </cell>
          <cell r="CO120">
            <v>0</v>
          </cell>
          <cell r="CP120">
            <v>0</v>
          </cell>
          <cell r="CS120">
            <v>240617000</v>
          </cell>
          <cell r="CT120">
            <v>0</v>
          </cell>
          <cell r="CW120">
            <v>6</v>
          </cell>
          <cell r="CX120">
            <v>0</v>
          </cell>
          <cell r="CY120">
            <v>0</v>
          </cell>
          <cell r="CZ120">
            <v>0</v>
          </cell>
        </row>
        <row r="121">
          <cell r="C121">
            <v>12097</v>
          </cell>
          <cell r="K121">
            <v>1060200</v>
          </cell>
          <cell r="U121">
            <v>0</v>
          </cell>
          <cell r="BO121">
            <v>1</v>
          </cell>
          <cell r="BU121">
            <v>0</v>
          </cell>
          <cell r="BV121">
            <v>0</v>
          </cell>
          <cell r="BW121">
            <v>0</v>
          </cell>
          <cell r="BZ121">
            <v>0</v>
          </cell>
          <cell r="CH121">
            <v>0</v>
          </cell>
          <cell r="CI121">
            <v>6</v>
          </cell>
          <cell r="CN121">
            <v>0</v>
          </cell>
          <cell r="CO121">
            <v>0</v>
          </cell>
          <cell r="CP121">
            <v>0</v>
          </cell>
          <cell r="CS121">
            <v>19355000</v>
          </cell>
          <cell r="CT121">
            <v>0</v>
          </cell>
          <cell r="CW121">
            <v>6</v>
          </cell>
          <cell r="CX121">
            <v>0</v>
          </cell>
          <cell r="CY121">
            <v>0</v>
          </cell>
          <cell r="CZ121">
            <v>0</v>
          </cell>
        </row>
        <row r="122">
          <cell r="C122">
            <v>12097</v>
          </cell>
          <cell r="K122">
            <v>1060200</v>
          </cell>
          <cell r="U122">
            <v>0</v>
          </cell>
          <cell r="BO122">
            <v>2</v>
          </cell>
          <cell r="BU122">
            <v>0</v>
          </cell>
          <cell r="BV122">
            <v>0</v>
          </cell>
          <cell r="BW122">
            <v>0</v>
          </cell>
          <cell r="BZ122">
            <v>0</v>
          </cell>
          <cell r="CH122">
            <v>2</v>
          </cell>
          <cell r="CI122">
            <v>6</v>
          </cell>
          <cell r="CN122">
            <v>0</v>
          </cell>
          <cell r="CO122">
            <v>0</v>
          </cell>
          <cell r="CP122">
            <v>0</v>
          </cell>
          <cell r="CS122">
            <v>4942000</v>
          </cell>
          <cell r="CT122">
            <v>0</v>
          </cell>
          <cell r="CW122">
            <v>6</v>
          </cell>
          <cell r="CX122">
            <v>0</v>
          </cell>
          <cell r="CY122">
            <v>0</v>
          </cell>
          <cell r="CZ122">
            <v>0</v>
          </cell>
        </row>
        <row r="123">
          <cell r="C123">
            <v>12097</v>
          </cell>
          <cell r="K123">
            <v>1060300</v>
          </cell>
          <cell r="U123">
            <v>1</v>
          </cell>
          <cell r="BO123">
            <v>3</v>
          </cell>
          <cell r="BU123">
            <v>0</v>
          </cell>
          <cell r="BV123">
            <v>0</v>
          </cell>
          <cell r="BW123">
            <v>0</v>
          </cell>
          <cell r="BZ123">
            <v>0</v>
          </cell>
          <cell r="CH123">
            <v>3</v>
          </cell>
          <cell r="CI123">
            <v>6</v>
          </cell>
          <cell r="CN123">
            <v>0</v>
          </cell>
          <cell r="CO123">
            <v>0</v>
          </cell>
          <cell r="CP123">
            <v>0</v>
          </cell>
          <cell r="CS123">
            <v>4270000</v>
          </cell>
          <cell r="CT123">
            <v>0</v>
          </cell>
          <cell r="CW123">
            <v>6</v>
          </cell>
          <cell r="CX123">
            <v>0</v>
          </cell>
          <cell r="CY123">
            <v>0</v>
          </cell>
          <cell r="CZ123">
            <v>0</v>
          </cell>
        </row>
        <row r="124">
          <cell r="C124">
            <v>12097</v>
          </cell>
          <cell r="K124">
            <v>1060300</v>
          </cell>
          <cell r="U124">
            <v>0</v>
          </cell>
          <cell r="BO124">
            <v>1</v>
          </cell>
          <cell r="BU124">
            <v>0</v>
          </cell>
          <cell r="BV124">
            <v>0</v>
          </cell>
          <cell r="BW124">
            <v>0</v>
          </cell>
          <cell r="BZ124">
            <v>0</v>
          </cell>
          <cell r="CH124">
            <v>0</v>
          </cell>
          <cell r="CI124">
            <v>6</v>
          </cell>
          <cell r="CN124">
            <v>0</v>
          </cell>
          <cell r="CO124">
            <v>0</v>
          </cell>
          <cell r="CP124">
            <v>0</v>
          </cell>
          <cell r="CS124">
            <v>676000</v>
          </cell>
          <cell r="CT124">
            <v>0</v>
          </cell>
          <cell r="CW124">
            <v>6</v>
          </cell>
          <cell r="CX124">
            <v>0</v>
          </cell>
          <cell r="CY124">
            <v>0</v>
          </cell>
          <cell r="CZ124">
            <v>0</v>
          </cell>
        </row>
        <row r="125">
          <cell r="C125">
            <v>12097</v>
          </cell>
          <cell r="K125">
            <v>1060500</v>
          </cell>
          <cell r="U125">
            <v>1</v>
          </cell>
          <cell r="BO125">
            <v>3</v>
          </cell>
          <cell r="BU125">
            <v>0</v>
          </cell>
          <cell r="BV125">
            <v>0</v>
          </cell>
          <cell r="BW125">
            <v>0</v>
          </cell>
          <cell r="BZ125">
            <v>0</v>
          </cell>
          <cell r="CH125">
            <v>3</v>
          </cell>
          <cell r="CI125">
            <v>6</v>
          </cell>
          <cell r="CN125">
            <v>0</v>
          </cell>
          <cell r="CO125">
            <v>0</v>
          </cell>
          <cell r="CP125">
            <v>0</v>
          </cell>
          <cell r="CS125">
            <v>5703000</v>
          </cell>
          <cell r="CT125">
            <v>0</v>
          </cell>
          <cell r="CW125">
            <v>6</v>
          </cell>
          <cell r="CX125">
            <v>0</v>
          </cell>
          <cell r="CY125">
            <v>0</v>
          </cell>
          <cell r="CZ125">
            <v>0</v>
          </cell>
        </row>
        <row r="126">
          <cell r="C126">
            <v>12097</v>
          </cell>
          <cell r="K126">
            <v>1070000</v>
          </cell>
          <cell r="U126">
            <v>0</v>
          </cell>
          <cell r="BO126">
            <v>0</v>
          </cell>
          <cell r="BU126">
            <v>0</v>
          </cell>
          <cell r="BV126">
            <v>0</v>
          </cell>
          <cell r="BW126">
            <v>0</v>
          </cell>
          <cell r="BZ126">
            <v>0</v>
          </cell>
          <cell r="CH126">
            <v>0</v>
          </cell>
          <cell r="CI126">
            <v>0</v>
          </cell>
          <cell r="CN126">
            <v>0</v>
          </cell>
          <cell r="CO126">
            <v>0</v>
          </cell>
          <cell r="CP126">
            <v>0</v>
          </cell>
          <cell r="CS126">
            <v>45684000</v>
          </cell>
          <cell r="CT126">
            <v>0</v>
          </cell>
          <cell r="CW126">
            <v>2</v>
          </cell>
          <cell r="CX126">
            <v>0</v>
          </cell>
          <cell r="CY126">
            <v>0</v>
          </cell>
          <cell r="CZ126">
            <v>0</v>
          </cell>
        </row>
        <row r="127">
          <cell r="C127">
            <v>12097</v>
          </cell>
          <cell r="K127">
            <v>8010130</v>
          </cell>
          <cell r="U127">
            <v>0</v>
          </cell>
          <cell r="BO127">
            <v>0</v>
          </cell>
          <cell r="BU127">
            <v>0</v>
          </cell>
          <cell r="BV127">
            <v>0</v>
          </cell>
          <cell r="BW127">
            <v>0</v>
          </cell>
          <cell r="BZ127">
            <v>0</v>
          </cell>
          <cell r="CH127">
            <v>0</v>
          </cell>
          <cell r="CI127">
            <v>0</v>
          </cell>
          <cell r="CN127">
            <v>0</v>
          </cell>
          <cell r="CO127">
            <v>0</v>
          </cell>
          <cell r="CP127">
            <v>0</v>
          </cell>
          <cell r="CS127">
            <v>366033000</v>
          </cell>
          <cell r="CT127">
            <v>366033000</v>
          </cell>
          <cell r="CW127">
            <v>4</v>
          </cell>
          <cell r="CX127">
            <v>0</v>
          </cell>
          <cell r="CY127">
            <v>0</v>
          </cell>
          <cell r="CZ127">
            <v>0</v>
          </cell>
        </row>
        <row r="128">
          <cell r="C128">
            <v>12148</v>
          </cell>
          <cell r="K128">
            <v>1061201</v>
          </cell>
          <cell r="U128">
            <v>0</v>
          </cell>
          <cell r="BO128">
            <v>2</v>
          </cell>
          <cell r="BU128">
            <v>0</v>
          </cell>
          <cell r="BV128">
            <v>0</v>
          </cell>
          <cell r="BW128">
            <v>0</v>
          </cell>
          <cell r="BZ128">
            <v>0</v>
          </cell>
          <cell r="CH128">
            <v>0</v>
          </cell>
          <cell r="CI128">
            <v>6</v>
          </cell>
          <cell r="CN128">
            <v>0</v>
          </cell>
          <cell r="CO128">
            <v>0</v>
          </cell>
          <cell r="CP128">
            <v>0</v>
          </cell>
          <cell r="CS128">
            <v>885690540</v>
          </cell>
          <cell r="CT128">
            <v>885690540</v>
          </cell>
          <cell r="CW128">
            <v>4</v>
          </cell>
          <cell r="CX128">
            <v>0</v>
          </cell>
          <cell r="CY128">
            <v>0</v>
          </cell>
          <cell r="CZ128">
            <v>0</v>
          </cell>
        </row>
        <row r="129">
          <cell r="C129">
            <v>12148</v>
          </cell>
          <cell r="K129">
            <v>1060200</v>
          </cell>
          <cell r="U129">
            <v>1</v>
          </cell>
          <cell r="BO129">
            <v>3</v>
          </cell>
          <cell r="BU129">
            <v>0</v>
          </cell>
          <cell r="BV129">
            <v>0</v>
          </cell>
          <cell r="BW129">
            <v>0</v>
          </cell>
          <cell r="BZ129">
            <v>0</v>
          </cell>
          <cell r="CH129">
            <v>6</v>
          </cell>
          <cell r="CI129">
            <v>6</v>
          </cell>
          <cell r="CN129">
            <v>0</v>
          </cell>
          <cell r="CO129">
            <v>0</v>
          </cell>
          <cell r="CP129">
            <v>0</v>
          </cell>
          <cell r="CS129">
            <v>397728</v>
          </cell>
          <cell r="CT129">
            <v>0</v>
          </cell>
          <cell r="CW129">
            <v>6</v>
          </cell>
          <cell r="CX129">
            <v>0</v>
          </cell>
          <cell r="CY129">
            <v>0</v>
          </cell>
          <cell r="CZ129">
            <v>0</v>
          </cell>
        </row>
        <row r="130">
          <cell r="C130">
            <v>12148</v>
          </cell>
          <cell r="K130">
            <v>3020000</v>
          </cell>
          <cell r="U130">
            <v>0</v>
          </cell>
          <cell r="BO130">
            <v>0</v>
          </cell>
          <cell r="BU130">
            <v>0</v>
          </cell>
          <cell r="BV130">
            <v>0</v>
          </cell>
          <cell r="BW130">
            <v>0</v>
          </cell>
          <cell r="BZ130">
            <v>0</v>
          </cell>
          <cell r="CH130">
            <v>0</v>
          </cell>
          <cell r="CI130">
            <v>0</v>
          </cell>
          <cell r="CN130">
            <v>0</v>
          </cell>
          <cell r="CO130">
            <v>0</v>
          </cell>
          <cell r="CP130">
            <v>0</v>
          </cell>
          <cell r="CS130">
            <v>175994640</v>
          </cell>
          <cell r="CT130">
            <v>0</v>
          </cell>
          <cell r="CW130">
            <v>0</v>
          </cell>
          <cell r="CX130">
            <v>0</v>
          </cell>
          <cell r="CY130">
            <v>0</v>
          </cell>
          <cell r="CZ130">
            <v>0</v>
          </cell>
        </row>
        <row r="131">
          <cell r="C131">
            <v>12249</v>
          </cell>
          <cell r="K131">
            <v>1010100</v>
          </cell>
          <cell r="U131">
            <v>0</v>
          </cell>
          <cell r="BO131">
            <v>1</v>
          </cell>
          <cell r="BU131">
            <v>0</v>
          </cell>
          <cell r="BV131">
            <v>0</v>
          </cell>
          <cell r="BW131">
            <v>0</v>
          </cell>
          <cell r="BZ131">
            <v>0</v>
          </cell>
          <cell r="CH131">
            <v>0</v>
          </cell>
          <cell r="CI131">
            <v>1</v>
          </cell>
          <cell r="CN131">
            <v>0</v>
          </cell>
          <cell r="CO131">
            <v>0</v>
          </cell>
          <cell r="CP131">
            <v>0</v>
          </cell>
          <cell r="CS131">
            <v>6187391.7300000004</v>
          </cell>
          <cell r="CT131">
            <v>0</v>
          </cell>
          <cell r="CW131">
            <v>3</v>
          </cell>
          <cell r="CX131">
            <v>0</v>
          </cell>
          <cell r="CY131">
            <v>0</v>
          </cell>
          <cell r="CZ131">
            <v>0</v>
          </cell>
        </row>
        <row r="132">
          <cell r="C132">
            <v>12249</v>
          </cell>
          <cell r="K132">
            <v>2040100</v>
          </cell>
          <cell r="U132">
            <v>0</v>
          </cell>
          <cell r="BO132">
            <v>0</v>
          </cell>
          <cell r="BU132">
            <v>0</v>
          </cell>
          <cell r="BV132">
            <v>0</v>
          </cell>
          <cell r="BW132">
            <v>0</v>
          </cell>
          <cell r="BZ132">
            <v>0</v>
          </cell>
          <cell r="CH132">
            <v>0</v>
          </cell>
          <cell r="CI132">
            <v>0</v>
          </cell>
          <cell r="CN132">
            <v>0</v>
          </cell>
          <cell r="CO132">
            <v>0</v>
          </cell>
          <cell r="CP132">
            <v>0</v>
          </cell>
          <cell r="CS132">
            <v>158997.82640328299</v>
          </cell>
          <cell r="CT132">
            <v>158997.82640328299</v>
          </cell>
          <cell r="CW132">
            <v>3</v>
          </cell>
          <cell r="CX132">
            <v>0</v>
          </cell>
          <cell r="CY132">
            <v>0</v>
          </cell>
          <cell r="CZ132">
            <v>0</v>
          </cell>
        </row>
        <row r="133">
          <cell r="C133">
            <v>12249</v>
          </cell>
          <cell r="K133">
            <v>1020103</v>
          </cell>
          <cell r="U133">
            <v>0</v>
          </cell>
          <cell r="BO133">
            <v>0</v>
          </cell>
          <cell r="BU133">
            <v>0</v>
          </cell>
          <cell r="BV133">
            <v>0</v>
          </cell>
          <cell r="BW133">
            <v>0</v>
          </cell>
          <cell r="BZ133">
            <v>0</v>
          </cell>
          <cell r="CH133">
            <v>0</v>
          </cell>
          <cell r="CI133">
            <v>0</v>
          </cell>
          <cell r="CN133">
            <v>0</v>
          </cell>
          <cell r="CO133">
            <v>0</v>
          </cell>
          <cell r="CP133">
            <v>0</v>
          </cell>
          <cell r="CS133">
            <v>12222761.448108701</v>
          </cell>
          <cell r="CT133">
            <v>0</v>
          </cell>
          <cell r="CW133">
            <v>3</v>
          </cell>
          <cell r="CX133">
            <v>0</v>
          </cell>
          <cell r="CY133">
            <v>0</v>
          </cell>
          <cell r="CZ133">
            <v>0</v>
          </cell>
        </row>
        <row r="134">
          <cell r="C134">
            <v>12249</v>
          </cell>
          <cell r="K134">
            <v>1020104</v>
          </cell>
          <cell r="U134">
            <v>0</v>
          </cell>
          <cell r="BO134">
            <v>0</v>
          </cell>
          <cell r="BU134">
            <v>0</v>
          </cell>
          <cell r="BV134">
            <v>0</v>
          </cell>
          <cell r="BW134">
            <v>0</v>
          </cell>
          <cell r="BZ134">
            <v>0</v>
          </cell>
          <cell r="CH134">
            <v>0</v>
          </cell>
          <cell r="CI134">
            <v>0</v>
          </cell>
          <cell r="CN134">
            <v>0</v>
          </cell>
          <cell r="CO134">
            <v>0</v>
          </cell>
          <cell r="CP134">
            <v>0</v>
          </cell>
          <cell r="CS134">
            <v>60171697.566007897</v>
          </cell>
          <cell r="CT134">
            <v>60171697.566007897</v>
          </cell>
          <cell r="CW134">
            <v>3</v>
          </cell>
          <cell r="CX134">
            <v>0</v>
          </cell>
          <cell r="CY134">
            <v>0</v>
          </cell>
          <cell r="CZ134">
            <v>0</v>
          </cell>
        </row>
        <row r="135">
          <cell r="C135">
            <v>12249</v>
          </cell>
          <cell r="K135">
            <v>1020103</v>
          </cell>
          <cell r="U135">
            <v>0</v>
          </cell>
          <cell r="BO135">
            <v>0</v>
          </cell>
          <cell r="BU135">
            <v>0</v>
          </cell>
          <cell r="BV135">
            <v>0</v>
          </cell>
          <cell r="BW135">
            <v>0</v>
          </cell>
          <cell r="BZ135">
            <v>0</v>
          </cell>
          <cell r="CH135">
            <v>0</v>
          </cell>
          <cell r="CI135">
            <v>0</v>
          </cell>
          <cell r="CN135">
            <v>0</v>
          </cell>
          <cell r="CO135">
            <v>0</v>
          </cell>
          <cell r="CP135">
            <v>0</v>
          </cell>
          <cell r="CS135">
            <v>1333415.6204151199</v>
          </cell>
          <cell r="CT135">
            <v>1333415.6204151199</v>
          </cell>
          <cell r="CW135">
            <v>3</v>
          </cell>
          <cell r="CX135">
            <v>0</v>
          </cell>
          <cell r="CY135">
            <v>0</v>
          </cell>
          <cell r="CZ135">
            <v>0</v>
          </cell>
        </row>
        <row r="136">
          <cell r="C136">
            <v>12249</v>
          </cell>
          <cell r="K136">
            <v>1020103</v>
          </cell>
          <cell r="U136">
            <v>0</v>
          </cell>
          <cell r="BO136">
            <v>0</v>
          </cell>
          <cell r="BU136">
            <v>0</v>
          </cell>
          <cell r="BV136">
            <v>0</v>
          </cell>
          <cell r="BW136">
            <v>0</v>
          </cell>
          <cell r="BZ136">
            <v>0</v>
          </cell>
          <cell r="CH136">
            <v>0</v>
          </cell>
          <cell r="CI136">
            <v>0</v>
          </cell>
          <cell r="CN136">
            <v>0</v>
          </cell>
          <cell r="CO136">
            <v>0</v>
          </cell>
          <cell r="CP136">
            <v>0</v>
          </cell>
          <cell r="CS136">
            <v>1880370.5038727401</v>
          </cell>
          <cell r="CT136">
            <v>1880370.5038727401</v>
          </cell>
          <cell r="CW136">
            <v>3</v>
          </cell>
          <cell r="CX136">
            <v>0</v>
          </cell>
          <cell r="CY136">
            <v>0</v>
          </cell>
          <cell r="CZ136">
            <v>0</v>
          </cell>
        </row>
        <row r="137">
          <cell r="C137">
            <v>12249</v>
          </cell>
          <cell r="K137">
            <v>1020103</v>
          </cell>
          <cell r="U137">
            <v>0</v>
          </cell>
          <cell r="BO137">
            <v>0</v>
          </cell>
          <cell r="BU137">
            <v>0</v>
          </cell>
          <cell r="BV137">
            <v>0</v>
          </cell>
          <cell r="BW137">
            <v>0</v>
          </cell>
          <cell r="BZ137">
            <v>0</v>
          </cell>
          <cell r="CH137">
            <v>0</v>
          </cell>
          <cell r="CI137">
            <v>0</v>
          </cell>
          <cell r="CN137">
            <v>0</v>
          </cell>
          <cell r="CO137">
            <v>0</v>
          </cell>
          <cell r="CP137">
            <v>0</v>
          </cell>
          <cell r="CS137">
            <v>3160119.3589856001</v>
          </cell>
          <cell r="CT137">
            <v>3160119.3589856001</v>
          </cell>
          <cell r="CW137">
            <v>3</v>
          </cell>
          <cell r="CX137">
            <v>0</v>
          </cell>
          <cell r="CY137">
            <v>0</v>
          </cell>
          <cell r="CZ137">
            <v>0</v>
          </cell>
        </row>
        <row r="138">
          <cell r="C138">
            <v>12249</v>
          </cell>
          <cell r="K138">
            <v>1020103</v>
          </cell>
          <cell r="U138">
            <v>0</v>
          </cell>
          <cell r="BO138">
            <v>0</v>
          </cell>
          <cell r="BU138">
            <v>0</v>
          </cell>
          <cell r="BV138">
            <v>0</v>
          </cell>
          <cell r="BW138">
            <v>0</v>
          </cell>
          <cell r="BZ138">
            <v>0</v>
          </cell>
          <cell r="CH138">
            <v>0</v>
          </cell>
          <cell r="CI138">
            <v>0</v>
          </cell>
          <cell r="CN138">
            <v>0</v>
          </cell>
          <cell r="CO138">
            <v>0</v>
          </cell>
          <cell r="CP138">
            <v>0</v>
          </cell>
          <cell r="CS138">
            <v>5933588.9521176396</v>
          </cell>
          <cell r="CT138">
            <v>5933588.9521176396</v>
          </cell>
          <cell r="CW138">
            <v>3</v>
          </cell>
          <cell r="CX138">
            <v>0</v>
          </cell>
          <cell r="CY138">
            <v>0</v>
          </cell>
          <cell r="CZ138">
            <v>0</v>
          </cell>
        </row>
        <row r="139">
          <cell r="C139">
            <v>12249</v>
          </cell>
          <cell r="K139">
            <v>1020103</v>
          </cell>
          <cell r="U139">
            <v>0</v>
          </cell>
          <cell r="BO139">
            <v>0</v>
          </cell>
          <cell r="BU139">
            <v>0</v>
          </cell>
          <cell r="BV139">
            <v>0</v>
          </cell>
          <cell r="BW139">
            <v>0</v>
          </cell>
          <cell r="BZ139">
            <v>0</v>
          </cell>
          <cell r="CH139">
            <v>0</v>
          </cell>
          <cell r="CI139">
            <v>0</v>
          </cell>
          <cell r="CN139">
            <v>0</v>
          </cell>
          <cell r="CO139">
            <v>0</v>
          </cell>
          <cell r="CP139">
            <v>0</v>
          </cell>
          <cell r="CS139">
            <v>2909273.67817418</v>
          </cell>
          <cell r="CT139">
            <v>0</v>
          </cell>
          <cell r="CW139">
            <v>3</v>
          </cell>
          <cell r="CX139">
            <v>0</v>
          </cell>
          <cell r="CY139">
            <v>0</v>
          </cell>
          <cell r="CZ139">
            <v>0</v>
          </cell>
        </row>
        <row r="140">
          <cell r="C140">
            <v>12249</v>
          </cell>
          <cell r="K140">
            <v>1020103</v>
          </cell>
          <cell r="U140">
            <v>0</v>
          </cell>
          <cell r="BO140">
            <v>0</v>
          </cell>
          <cell r="BU140">
            <v>0</v>
          </cell>
          <cell r="BV140">
            <v>0</v>
          </cell>
          <cell r="BW140">
            <v>0</v>
          </cell>
          <cell r="BZ140">
            <v>0</v>
          </cell>
          <cell r="CH140">
            <v>0</v>
          </cell>
          <cell r="CI140">
            <v>0</v>
          </cell>
          <cell r="CN140">
            <v>0</v>
          </cell>
          <cell r="CO140">
            <v>0</v>
          </cell>
          <cell r="CP140">
            <v>0</v>
          </cell>
          <cell r="CS140">
            <v>2508142.9231548901</v>
          </cell>
          <cell r="CT140">
            <v>0</v>
          </cell>
          <cell r="CW140">
            <v>3</v>
          </cell>
          <cell r="CX140">
            <v>0</v>
          </cell>
          <cell r="CY140">
            <v>0</v>
          </cell>
          <cell r="CZ140">
            <v>0</v>
          </cell>
        </row>
        <row r="141">
          <cell r="C141">
            <v>12249</v>
          </cell>
          <cell r="K141">
            <v>2040100</v>
          </cell>
          <cell r="U141">
            <v>0</v>
          </cell>
          <cell r="BO141">
            <v>0</v>
          </cell>
          <cell r="BU141">
            <v>0</v>
          </cell>
          <cell r="BV141">
            <v>0</v>
          </cell>
          <cell r="BW141">
            <v>0</v>
          </cell>
          <cell r="BZ141">
            <v>0</v>
          </cell>
          <cell r="CH141">
            <v>0</v>
          </cell>
          <cell r="CI141">
            <v>0</v>
          </cell>
          <cell r="CN141">
            <v>0</v>
          </cell>
          <cell r="CO141">
            <v>0</v>
          </cell>
          <cell r="CP141">
            <v>0</v>
          </cell>
          <cell r="CS141">
            <v>4018807.7582450495</v>
          </cell>
          <cell r="CT141">
            <v>0</v>
          </cell>
          <cell r="CW141">
            <v>3</v>
          </cell>
          <cell r="CX141">
            <v>0</v>
          </cell>
          <cell r="CY141">
            <v>0</v>
          </cell>
          <cell r="CZ141">
            <v>0</v>
          </cell>
        </row>
        <row r="142">
          <cell r="C142">
            <v>12249</v>
          </cell>
          <cell r="K142">
            <v>1060200</v>
          </cell>
          <cell r="U142">
            <v>0</v>
          </cell>
          <cell r="BO142">
            <v>1</v>
          </cell>
          <cell r="BU142">
            <v>0</v>
          </cell>
          <cell r="BV142">
            <v>0</v>
          </cell>
          <cell r="BW142">
            <v>0</v>
          </cell>
          <cell r="BZ142">
            <v>0</v>
          </cell>
          <cell r="CH142">
            <v>0</v>
          </cell>
          <cell r="CI142">
            <v>6</v>
          </cell>
          <cell r="CN142">
            <v>0</v>
          </cell>
          <cell r="CO142">
            <v>0</v>
          </cell>
          <cell r="CP142">
            <v>0</v>
          </cell>
          <cell r="CS142">
            <v>21508822986.667702</v>
          </cell>
          <cell r="CT142">
            <v>0</v>
          </cell>
          <cell r="CW142">
            <v>6</v>
          </cell>
          <cell r="CX142">
            <v>0</v>
          </cell>
          <cell r="CY142">
            <v>0</v>
          </cell>
          <cell r="CZ142">
            <v>0</v>
          </cell>
        </row>
        <row r="143">
          <cell r="C143">
            <v>12249</v>
          </cell>
          <cell r="K143">
            <v>1060200</v>
          </cell>
          <cell r="U143">
            <v>0</v>
          </cell>
          <cell r="BO143">
            <v>2</v>
          </cell>
          <cell r="BU143">
            <v>0</v>
          </cell>
          <cell r="BV143">
            <v>0</v>
          </cell>
          <cell r="BW143">
            <v>0</v>
          </cell>
          <cell r="BZ143">
            <v>0</v>
          </cell>
          <cell r="CH143">
            <v>0</v>
          </cell>
          <cell r="CI143">
            <v>6</v>
          </cell>
          <cell r="CN143">
            <v>0</v>
          </cell>
          <cell r="CO143">
            <v>0</v>
          </cell>
          <cell r="CP143">
            <v>0</v>
          </cell>
          <cell r="CS143">
            <v>1660137.69165818</v>
          </cell>
          <cell r="CT143">
            <v>0</v>
          </cell>
          <cell r="CW143">
            <v>6</v>
          </cell>
          <cell r="CX143">
            <v>0</v>
          </cell>
          <cell r="CY143">
            <v>0</v>
          </cell>
          <cell r="CZ143">
            <v>0</v>
          </cell>
        </row>
        <row r="144">
          <cell r="C144">
            <v>12249</v>
          </cell>
          <cell r="K144">
            <v>1060300</v>
          </cell>
          <cell r="U144">
            <v>1</v>
          </cell>
          <cell r="BO144">
            <v>3</v>
          </cell>
          <cell r="BU144">
            <v>0</v>
          </cell>
          <cell r="BV144">
            <v>0</v>
          </cell>
          <cell r="BW144">
            <v>0</v>
          </cell>
          <cell r="BZ144">
            <v>0</v>
          </cell>
          <cell r="CH144">
            <v>3</v>
          </cell>
          <cell r="CI144">
            <v>6</v>
          </cell>
          <cell r="CN144">
            <v>0</v>
          </cell>
          <cell r="CO144">
            <v>0</v>
          </cell>
          <cell r="CP144">
            <v>0</v>
          </cell>
          <cell r="CS144">
            <v>2519394.4035670101</v>
          </cell>
          <cell r="CT144">
            <v>0</v>
          </cell>
          <cell r="CW144">
            <v>6</v>
          </cell>
          <cell r="CX144">
            <v>0</v>
          </cell>
          <cell r="CY144">
            <v>0</v>
          </cell>
          <cell r="CZ144">
            <v>0</v>
          </cell>
        </row>
        <row r="145">
          <cell r="C145">
            <v>12249</v>
          </cell>
          <cell r="K145">
            <v>1090100</v>
          </cell>
          <cell r="U145">
            <v>0</v>
          </cell>
          <cell r="BO145">
            <v>1</v>
          </cell>
          <cell r="BU145">
            <v>0</v>
          </cell>
          <cell r="BV145">
            <v>0</v>
          </cell>
          <cell r="BW145">
            <v>0</v>
          </cell>
          <cell r="BZ145">
            <v>0</v>
          </cell>
          <cell r="CH145">
            <v>0</v>
          </cell>
          <cell r="CI145">
            <v>6</v>
          </cell>
          <cell r="CN145">
            <v>0</v>
          </cell>
          <cell r="CO145">
            <v>0</v>
          </cell>
          <cell r="CP145">
            <v>0</v>
          </cell>
          <cell r="CS145">
            <v>11838.93</v>
          </cell>
          <cell r="CT145">
            <v>11838.93</v>
          </cell>
          <cell r="CW145">
            <v>4</v>
          </cell>
          <cell r="CX145">
            <v>0</v>
          </cell>
          <cell r="CY145">
            <v>0</v>
          </cell>
          <cell r="CZ145">
            <v>0</v>
          </cell>
        </row>
        <row r="146">
          <cell r="C146">
            <v>12249</v>
          </cell>
          <cell r="K146">
            <v>1130602</v>
          </cell>
          <cell r="U146">
            <v>0</v>
          </cell>
          <cell r="BO146">
            <v>0</v>
          </cell>
          <cell r="BU146">
            <v>0</v>
          </cell>
          <cell r="BV146">
            <v>0</v>
          </cell>
          <cell r="BW146">
            <v>0</v>
          </cell>
          <cell r="BZ146">
            <v>0</v>
          </cell>
          <cell r="CH146">
            <v>0</v>
          </cell>
          <cell r="CI146">
            <v>0</v>
          </cell>
          <cell r="CN146">
            <v>0</v>
          </cell>
          <cell r="CO146">
            <v>0</v>
          </cell>
          <cell r="CP146">
            <v>0</v>
          </cell>
          <cell r="CS146">
            <v>-10027981.795833999</v>
          </cell>
          <cell r="CT146">
            <v>0</v>
          </cell>
          <cell r="CW146">
            <v>5</v>
          </cell>
          <cell r="CX146">
            <v>0</v>
          </cell>
          <cell r="CY146">
            <v>0</v>
          </cell>
          <cell r="CZ146">
            <v>0</v>
          </cell>
        </row>
        <row r="147">
          <cell r="C147">
            <v>12249</v>
          </cell>
          <cell r="K147">
            <v>2081400</v>
          </cell>
          <cell r="U147">
            <v>0</v>
          </cell>
          <cell r="BO147">
            <v>0</v>
          </cell>
          <cell r="BU147">
            <v>0</v>
          </cell>
          <cell r="BV147">
            <v>0</v>
          </cell>
          <cell r="BW147">
            <v>0</v>
          </cell>
          <cell r="BZ147">
            <v>0</v>
          </cell>
          <cell r="CH147">
            <v>0</v>
          </cell>
          <cell r="CI147">
            <v>0</v>
          </cell>
          <cell r="CN147">
            <v>0</v>
          </cell>
          <cell r="CO147">
            <v>0</v>
          </cell>
          <cell r="CP147">
            <v>0</v>
          </cell>
          <cell r="CS147">
            <v>23402.31</v>
          </cell>
          <cell r="CT147">
            <v>0</v>
          </cell>
          <cell r="CW147">
            <v>5</v>
          </cell>
          <cell r="CX147">
            <v>0</v>
          </cell>
          <cell r="CY147">
            <v>0</v>
          </cell>
          <cell r="CZ147">
            <v>0</v>
          </cell>
        </row>
        <row r="148">
          <cell r="C148">
            <v>12249</v>
          </cell>
          <cell r="K148">
            <v>2010100</v>
          </cell>
          <cell r="U148">
            <v>0</v>
          </cell>
          <cell r="BO148">
            <v>0</v>
          </cell>
          <cell r="BU148">
            <v>0</v>
          </cell>
          <cell r="BV148">
            <v>0</v>
          </cell>
          <cell r="BW148">
            <v>0</v>
          </cell>
          <cell r="BZ148">
            <v>0</v>
          </cell>
          <cell r="CH148">
            <v>0</v>
          </cell>
          <cell r="CI148">
            <v>0</v>
          </cell>
          <cell r="CN148">
            <v>0</v>
          </cell>
          <cell r="CO148">
            <v>0</v>
          </cell>
          <cell r="CP148">
            <v>0</v>
          </cell>
          <cell r="CS148">
            <v>4008209554.4200006</v>
          </cell>
          <cell r="CT148">
            <v>0</v>
          </cell>
          <cell r="CW148">
            <v>6</v>
          </cell>
          <cell r="CX148">
            <v>0</v>
          </cell>
          <cell r="CY148">
            <v>0</v>
          </cell>
          <cell r="CZ148">
            <v>0</v>
          </cell>
        </row>
        <row r="149">
          <cell r="C149">
            <v>12249</v>
          </cell>
          <cell r="K149">
            <v>2010100</v>
          </cell>
          <cell r="U149">
            <v>0</v>
          </cell>
          <cell r="BO149">
            <v>0</v>
          </cell>
          <cell r="BU149">
            <v>0</v>
          </cell>
          <cell r="BV149">
            <v>0</v>
          </cell>
          <cell r="BW149">
            <v>0</v>
          </cell>
          <cell r="BZ149">
            <v>0</v>
          </cell>
          <cell r="CH149">
            <v>0</v>
          </cell>
          <cell r="CI149">
            <v>0</v>
          </cell>
          <cell r="CN149">
            <v>0</v>
          </cell>
          <cell r="CO149">
            <v>0</v>
          </cell>
          <cell r="CP149">
            <v>0</v>
          </cell>
          <cell r="CS149">
            <v>2095.0300000000002</v>
          </cell>
          <cell r="CT149">
            <v>0</v>
          </cell>
          <cell r="CW149">
            <v>6</v>
          </cell>
          <cell r="CX149">
            <v>0</v>
          </cell>
          <cell r="CY149">
            <v>0</v>
          </cell>
          <cell r="CZ149">
            <v>0</v>
          </cell>
        </row>
        <row r="150">
          <cell r="C150">
            <v>12249</v>
          </cell>
          <cell r="K150">
            <v>2010100</v>
          </cell>
          <cell r="U150">
            <v>0</v>
          </cell>
          <cell r="BO150">
            <v>0</v>
          </cell>
          <cell r="BU150">
            <v>0</v>
          </cell>
          <cell r="BV150">
            <v>0</v>
          </cell>
          <cell r="BW150">
            <v>0</v>
          </cell>
          <cell r="BZ150">
            <v>0</v>
          </cell>
          <cell r="CH150">
            <v>0</v>
          </cell>
          <cell r="CI150">
            <v>0</v>
          </cell>
          <cell r="CN150">
            <v>0</v>
          </cell>
          <cell r="CO150">
            <v>0</v>
          </cell>
          <cell r="CP150">
            <v>0</v>
          </cell>
          <cell r="CS150">
            <v>5819176.2647900004</v>
          </cell>
          <cell r="CT150">
            <v>0</v>
          </cell>
          <cell r="CW150">
            <v>6</v>
          </cell>
          <cell r="CX150">
            <v>0</v>
          </cell>
          <cell r="CY150">
            <v>0</v>
          </cell>
          <cell r="CZ150">
            <v>0</v>
          </cell>
        </row>
        <row r="151">
          <cell r="C151">
            <v>12249</v>
          </cell>
          <cell r="K151">
            <v>2010100</v>
          </cell>
          <cell r="U151">
            <v>0</v>
          </cell>
          <cell r="BO151">
            <v>0</v>
          </cell>
          <cell r="BU151">
            <v>0</v>
          </cell>
          <cell r="BV151">
            <v>0</v>
          </cell>
          <cell r="BW151">
            <v>0</v>
          </cell>
          <cell r="BZ151">
            <v>0</v>
          </cell>
          <cell r="CH151">
            <v>0</v>
          </cell>
          <cell r="CI151">
            <v>0</v>
          </cell>
          <cell r="CN151">
            <v>0</v>
          </cell>
          <cell r="CO151">
            <v>0</v>
          </cell>
          <cell r="CP151">
            <v>0</v>
          </cell>
          <cell r="CS151">
            <v>457373.16</v>
          </cell>
          <cell r="CT151">
            <v>0</v>
          </cell>
          <cell r="CW151">
            <v>6</v>
          </cell>
          <cell r="CX151">
            <v>0</v>
          </cell>
          <cell r="CY151">
            <v>0</v>
          </cell>
          <cell r="CZ151">
            <v>0</v>
          </cell>
        </row>
        <row r="152">
          <cell r="C152">
            <v>12249</v>
          </cell>
          <cell r="K152">
            <v>2010100</v>
          </cell>
          <cell r="U152">
            <v>0</v>
          </cell>
          <cell r="BO152">
            <v>0</v>
          </cell>
          <cell r="BU152">
            <v>0</v>
          </cell>
          <cell r="BV152">
            <v>0</v>
          </cell>
          <cell r="BW152">
            <v>0</v>
          </cell>
          <cell r="BZ152">
            <v>0</v>
          </cell>
          <cell r="CH152">
            <v>0</v>
          </cell>
          <cell r="CI152">
            <v>0</v>
          </cell>
          <cell r="CN152">
            <v>0</v>
          </cell>
          <cell r="CO152">
            <v>0</v>
          </cell>
          <cell r="CP152">
            <v>0</v>
          </cell>
          <cell r="CS152">
            <v>0.88</v>
          </cell>
          <cell r="CT152">
            <v>0</v>
          </cell>
          <cell r="CW152">
            <v>6</v>
          </cell>
          <cell r="CX152">
            <v>0</v>
          </cell>
          <cell r="CY152">
            <v>0</v>
          </cell>
          <cell r="CZ152">
            <v>0</v>
          </cell>
        </row>
        <row r="153">
          <cell r="C153">
            <v>12249</v>
          </cell>
          <cell r="K153">
            <v>2010100</v>
          </cell>
          <cell r="U153">
            <v>0</v>
          </cell>
          <cell r="BO153">
            <v>0</v>
          </cell>
          <cell r="BU153">
            <v>0</v>
          </cell>
          <cell r="BV153">
            <v>0</v>
          </cell>
          <cell r="BW153">
            <v>0</v>
          </cell>
          <cell r="BZ153">
            <v>0</v>
          </cell>
          <cell r="CH153">
            <v>0</v>
          </cell>
          <cell r="CI153">
            <v>0</v>
          </cell>
          <cell r="CN153">
            <v>0</v>
          </cell>
          <cell r="CO153">
            <v>0</v>
          </cell>
          <cell r="CP153">
            <v>0</v>
          </cell>
          <cell r="CS153">
            <v>234739.60699999999</v>
          </cell>
          <cell r="CT153">
            <v>0</v>
          </cell>
          <cell r="CW153">
            <v>6</v>
          </cell>
          <cell r="CX153">
            <v>0</v>
          </cell>
          <cell r="CY153">
            <v>0</v>
          </cell>
          <cell r="CZ153">
            <v>0</v>
          </cell>
        </row>
        <row r="154">
          <cell r="C154">
            <v>12354</v>
          </cell>
          <cell r="K154">
            <v>1010100</v>
          </cell>
          <cell r="U154">
            <v>0</v>
          </cell>
          <cell r="BO154">
            <v>1</v>
          </cell>
          <cell r="BU154">
            <v>0</v>
          </cell>
          <cell r="BV154">
            <v>0</v>
          </cell>
          <cell r="BW154">
            <v>0</v>
          </cell>
          <cell r="BZ154">
            <v>0</v>
          </cell>
          <cell r="CH154">
            <v>0</v>
          </cell>
          <cell r="CI154">
            <v>1</v>
          </cell>
          <cell r="CN154">
            <v>0</v>
          </cell>
          <cell r="CO154">
            <v>0</v>
          </cell>
          <cell r="CP154">
            <v>0</v>
          </cell>
          <cell r="CS154">
            <v>224370.51162661414</v>
          </cell>
          <cell r="CT154">
            <v>0</v>
          </cell>
          <cell r="CW154">
            <v>3</v>
          </cell>
          <cell r="CX154">
            <v>0</v>
          </cell>
          <cell r="CY154">
            <v>0</v>
          </cell>
          <cell r="CZ154">
            <v>0</v>
          </cell>
        </row>
        <row r="155">
          <cell r="C155">
            <v>12354</v>
          </cell>
          <cell r="K155">
            <v>1059900</v>
          </cell>
          <cell r="U155">
            <v>0</v>
          </cell>
          <cell r="BO155">
            <v>1</v>
          </cell>
          <cell r="BU155">
            <v>0</v>
          </cell>
          <cell r="BV155">
            <v>0</v>
          </cell>
          <cell r="BW155">
            <v>0</v>
          </cell>
          <cell r="BZ155">
            <v>0</v>
          </cell>
          <cell r="CH155">
            <v>0</v>
          </cell>
          <cell r="CI155">
            <v>6</v>
          </cell>
          <cell r="CN155">
            <v>0</v>
          </cell>
          <cell r="CO155">
            <v>0</v>
          </cell>
          <cell r="CP155">
            <v>0</v>
          </cell>
          <cell r="CS155">
            <v>1744568.8315009668</v>
          </cell>
          <cell r="CT155">
            <v>0</v>
          </cell>
          <cell r="CW155">
            <v>4</v>
          </cell>
          <cell r="CX155">
            <v>0</v>
          </cell>
          <cell r="CY155">
            <v>0</v>
          </cell>
          <cell r="CZ155">
            <v>0</v>
          </cell>
        </row>
        <row r="156">
          <cell r="C156">
            <v>12354</v>
          </cell>
          <cell r="K156">
            <v>1080000</v>
          </cell>
          <cell r="U156">
            <v>0</v>
          </cell>
          <cell r="BO156">
            <v>0</v>
          </cell>
          <cell r="BU156">
            <v>0</v>
          </cell>
          <cell r="BV156">
            <v>0</v>
          </cell>
          <cell r="BW156">
            <v>0</v>
          </cell>
          <cell r="BZ156">
            <v>0</v>
          </cell>
          <cell r="CH156">
            <v>0</v>
          </cell>
          <cell r="CI156">
            <v>0</v>
          </cell>
          <cell r="CN156">
            <v>0</v>
          </cell>
          <cell r="CO156">
            <v>0</v>
          </cell>
          <cell r="CP156">
            <v>0</v>
          </cell>
          <cell r="CS156">
            <v>-413278458.86555398</v>
          </cell>
          <cell r="CT156">
            <v>-413278458.86555398</v>
          </cell>
          <cell r="CW156">
            <v>4</v>
          </cell>
          <cell r="CX156">
            <v>0</v>
          </cell>
          <cell r="CY156">
            <v>0</v>
          </cell>
          <cell r="CZ156">
            <v>0</v>
          </cell>
        </row>
        <row r="157">
          <cell r="C157">
            <v>12354</v>
          </cell>
          <cell r="K157">
            <v>1060100</v>
          </cell>
          <cell r="U157">
            <v>0</v>
          </cell>
          <cell r="BO157">
            <v>2</v>
          </cell>
          <cell r="BU157">
            <v>0</v>
          </cell>
          <cell r="BV157">
            <v>0</v>
          </cell>
          <cell r="BW157">
            <v>0</v>
          </cell>
          <cell r="BZ157">
            <v>0</v>
          </cell>
          <cell r="CH157">
            <v>1</v>
          </cell>
          <cell r="CI157">
            <v>6</v>
          </cell>
          <cell r="CN157">
            <v>0</v>
          </cell>
          <cell r="CO157">
            <v>0</v>
          </cell>
          <cell r="CP157">
            <v>0</v>
          </cell>
          <cell r="CS157">
            <v>38561237.242692553</v>
          </cell>
          <cell r="CT157">
            <v>0</v>
          </cell>
          <cell r="CW157">
            <v>6</v>
          </cell>
          <cell r="CX157">
            <v>0</v>
          </cell>
          <cell r="CY157">
            <v>0</v>
          </cell>
          <cell r="CZ157">
            <v>0</v>
          </cell>
        </row>
        <row r="158">
          <cell r="C158">
            <v>12354</v>
          </cell>
          <cell r="K158">
            <v>1060200</v>
          </cell>
          <cell r="U158">
            <v>0</v>
          </cell>
          <cell r="BO158">
            <v>2</v>
          </cell>
          <cell r="BU158">
            <v>0</v>
          </cell>
          <cell r="BV158">
            <v>0</v>
          </cell>
          <cell r="BW158">
            <v>0</v>
          </cell>
          <cell r="BZ158">
            <v>0</v>
          </cell>
          <cell r="CH158">
            <v>0</v>
          </cell>
          <cell r="CI158">
            <v>6</v>
          </cell>
          <cell r="CN158">
            <v>0</v>
          </cell>
          <cell r="CO158">
            <v>0</v>
          </cell>
          <cell r="CP158">
            <v>0</v>
          </cell>
          <cell r="CS158">
            <v>5403644599.0823822</v>
          </cell>
          <cell r="CT158">
            <v>0</v>
          </cell>
          <cell r="CW158">
            <v>6</v>
          </cell>
          <cell r="CX158">
            <v>0</v>
          </cell>
          <cell r="CY158">
            <v>0</v>
          </cell>
          <cell r="CZ158">
            <v>0</v>
          </cell>
        </row>
        <row r="159">
          <cell r="C159">
            <v>12354</v>
          </cell>
          <cell r="K159">
            <v>1060300</v>
          </cell>
          <cell r="U159">
            <v>0</v>
          </cell>
          <cell r="BO159">
            <v>2</v>
          </cell>
          <cell r="BU159">
            <v>0</v>
          </cell>
          <cell r="BV159">
            <v>0</v>
          </cell>
          <cell r="BW159">
            <v>0</v>
          </cell>
          <cell r="BZ159">
            <v>0</v>
          </cell>
          <cell r="CH159">
            <v>1</v>
          </cell>
          <cell r="CI159">
            <v>6</v>
          </cell>
          <cell r="CN159">
            <v>0</v>
          </cell>
          <cell r="CO159">
            <v>0</v>
          </cell>
          <cell r="CP159">
            <v>0</v>
          </cell>
          <cell r="CS159">
            <v>19821531.562122125</v>
          </cell>
          <cell r="CT159">
            <v>0</v>
          </cell>
          <cell r="CW159">
            <v>6</v>
          </cell>
          <cell r="CX159">
            <v>0</v>
          </cell>
          <cell r="CY159">
            <v>0</v>
          </cell>
          <cell r="CZ159">
            <v>0</v>
          </cell>
        </row>
        <row r="160">
          <cell r="C160">
            <v>12354</v>
          </cell>
          <cell r="K160">
            <v>1060100</v>
          </cell>
          <cell r="U160">
            <v>0</v>
          </cell>
          <cell r="BO160">
            <v>2</v>
          </cell>
          <cell r="BU160">
            <v>0</v>
          </cell>
          <cell r="BV160">
            <v>0</v>
          </cell>
          <cell r="BW160">
            <v>0</v>
          </cell>
          <cell r="BZ160">
            <v>0</v>
          </cell>
          <cell r="CH160">
            <v>2</v>
          </cell>
          <cell r="CI160">
            <v>6</v>
          </cell>
          <cell r="CN160">
            <v>0</v>
          </cell>
          <cell r="CO160">
            <v>0</v>
          </cell>
          <cell r="CP160">
            <v>0</v>
          </cell>
          <cell r="CS160">
            <v>-6416.0154002251684</v>
          </cell>
          <cell r="CT160">
            <v>-6416.0154002251684</v>
          </cell>
          <cell r="CW160">
            <v>4</v>
          </cell>
          <cell r="CX160">
            <v>0</v>
          </cell>
          <cell r="CY160">
            <v>0</v>
          </cell>
          <cell r="CZ160">
            <v>0</v>
          </cell>
        </row>
        <row r="161">
          <cell r="C161">
            <v>12354</v>
          </cell>
          <cell r="K161">
            <v>1060200</v>
          </cell>
          <cell r="U161">
            <v>0</v>
          </cell>
          <cell r="BO161">
            <v>1</v>
          </cell>
          <cell r="BU161">
            <v>0</v>
          </cell>
          <cell r="BV161">
            <v>0</v>
          </cell>
          <cell r="BW161">
            <v>0</v>
          </cell>
          <cell r="BZ161">
            <v>0</v>
          </cell>
          <cell r="CH161">
            <v>0</v>
          </cell>
          <cell r="CI161">
            <v>6</v>
          </cell>
          <cell r="CN161">
            <v>0</v>
          </cell>
          <cell r="CO161">
            <v>0</v>
          </cell>
          <cell r="CP161">
            <v>0</v>
          </cell>
          <cell r="CS161">
            <v>-10555.157268544906</v>
          </cell>
          <cell r="CT161">
            <v>-10555.157268544906</v>
          </cell>
          <cell r="CW161">
            <v>4</v>
          </cell>
          <cell r="CX161">
            <v>0</v>
          </cell>
          <cell r="CY161">
            <v>0</v>
          </cell>
          <cell r="CZ161">
            <v>0</v>
          </cell>
        </row>
        <row r="162">
          <cell r="C162">
            <v>12354</v>
          </cell>
          <cell r="K162">
            <v>1060200</v>
          </cell>
          <cell r="U162">
            <v>1</v>
          </cell>
          <cell r="BO162">
            <v>3</v>
          </cell>
          <cell r="BU162">
            <v>0</v>
          </cell>
          <cell r="BV162">
            <v>0</v>
          </cell>
          <cell r="BW162">
            <v>0</v>
          </cell>
          <cell r="BZ162">
            <v>0</v>
          </cell>
          <cell r="CH162">
            <v>6</v>
          </cell>
          <cell r="CI162">
            <v>6</v>
          </cell>
          <cell r="CN162">
            <v>0</v>
          </cell>
          <cell r="CO162">
            <v>0</v>
          </cell>
          <cell r="CP162">
            <v>0</v>
          </cell>
          <cell r="CS162">
            <v>0</v>
          </cell>
          <cell r="CT162">
            <v>0</v>
          </cell>
          <cell r="CW162">
            <v>4</v>
          </cell>
          <cell r="CX162">
            <v>0</v>
          </cell>
          <cell r="CY162">
            <v>0</v>
          </cell>
          <cell r="CZ162">
            <v>0</v>
          </cell>
        </row>
        <row r="163">
          <cell r="C163">
            <v>12354</v>
          </cell>
          <cell r="K163">
            <v>2020401</v>
          </cell>
          <cell r="U163">
            <v>0</v>
          </cell>
          <cell r="BO163">
            <v>0</v>
          </cell>
          <cell r="BU163">
            <v>0</v>
          </cell>
          <cell r="BV163">
            <v>0</v>
          </cell>
          <cell r="BW163">
            <v>0</v>
          </cell>
          <cell r="BZ163">
            <v>0</v>
          </cell>
          <cell r="CH163">
            <v>0</v>
          </cell>
          <cell r="CI163">
            <v>0</v>
          </cell>
          <cell r="CN163">
            <v>0</v>
          </cell>
          <cell r="CO163">
            <v>0</v>
          </cell>
          <cell r="CP163">
            <v>0</v>
          </cell>
          <cell r="CS163">
            <v>1627854684.2053185</v>
          </cell>
          <cell r="CT163">
            <v>0</v>
          </cell>
          <cell r="CW163">
            <v>3</v>
          </cell>
          <cell r="CX163">
            <v>0</v>
          </cell>
          <cell r="CY163">
            <v>0</v>
          </cell>
          <cell r="CZ163">
            <v>0</v>
          </cell>
        </row>
        <row r="164">
          <cell r="C164">
            <v>12748</v>
          </cell>
          <cell r="K164">
            <v>3040100</v>
          </cell>
          <cell r="U164">
            <v>0</v>
          </cell>
          <cell r="BO164">
            <v>0</v>
          </cell>
          <cell r="BU164">
            <v>0</v>
          </cell>
          <cell r="BV164">
            <v>0</v>
          </cell>
          <cell r="BW164">
            <v>0</v>
          </cell>
          <cell r="BZ164">
            <v>0</v>
          </cell>
          <cell r="CH164">
            <v>0</v>
          </cell>
          <cell r="CI164">
            <v>0</v>
          </cell>
          <cell r="CN164">
            <v>0</v>
          </cell>
          <cell r="CO164">
            <v>0</v>
          </cell>
          <cell r="CP164">
            <v>0</v>
          </cell>
          <cell r="CS164">
            <v>-24858</v>
          </cell>
          <cell r="CT164">
            <v>0</v>
          </cell>
          <cell r="CW164">
            <v>0</v>
          </cell>
          <cell r="CX164">
            <v>0</v>
          </cell>
          <cell r="CY164">
            <v>0</v>
          </cell>
          <cell r="CZ164">
            <v>0</v>
          </cell>
        </row>
        <row r="165">
          <cell r="C165">
            <v>12857</v>
          </cell>
          <cell r="K165">
            <v>1010600</v>
          </cell>
          <cell r="U165">
            <v>0</v>
          </cell>
          <cell r="BO165">
            <v>0</v>
          </cell>
          <cell r="BU165">
            <v>0</v>
          </cell>
          <cell r="BV165">
            <v>0</v>
          </cell>
          <cell r="BW165">
            <v>0</v>
          </cell>
          <cell r="BZ165">
            <v>0</v>
          </cell>
          <cell r="CH165">
            <v>0</v>
          </cell>
          <cell r="CI165">
            <v>0</v>
          </cell>
          <cell r="CN165">
            <v>0</v>
          </cell>
          <cell r="CO165">
            <v>0</v>
          </cell>
          <cell r="CP165">
            <v>0</v>
          </cell>
          <cell r="CS165">
            <v>3000097.4561951249</v>
          </cell>
          <cell r="CT165">
            <v>0</v>
          </cell>
          <cell r="CW165">
            <v>0</v>
          </cell>
          <cell r="CX165">
            <v>0</v>
          </cell>
          <cell r="CY165">
            <v>0</v>
          </cell>
          <cell r="CZ165">
            <v>0</v>
          </cell>
        </row>
        <row r="166">
          <cell r="C166">
            <v>12857</v>
          </cell>
          <cell r="K166">
            <v>1060200</v>
          </cell>
          <cell r="U166">
            <v>1</v>
          </cell>
          <cell r="BO166">
            <v>3</v>
          </cell>
          <cell r="BU166">
            <v>0</v>
          </cell>
          <cell r="BV166">
            <v>0</v>
          </cell>
          <cell r="BW166">
            <v>0</v>
          </cell>
          <cell r="BZ166">
            <v>0</v>
          </cell>
          <cell r="CH166">
            <v>5</v>
          </cell>
          <cell r="CI166">
            <v>6</v>
          </cell>
          <cell r="CN166">
            <v>0</v>
          </cell>
          <cell r="CO166">
            <v>0</v>
          </cell>
          <cell r="CP166">
            <v>0</v>
          </cell>
          <cell r="CS166">
            <v>35.00733717121917</v>
          </cell>
          <cell r="CT166">
            <v>0</v>
          </cell>
          <cell r="CW166">
            <v>6</v>
          </cell>
          <cell r="CX166">
            <v>0</v>
          </cell>
          <cell r="CY166">
            <v>0</v>
          </cell>
          <cell r="CZ166">
            <v>0</v>
          </cell>
        </row>
        <row r="167">
          <cell r="C167">
            <v>12857</v>
          </cell>
          <cell r="K167">
            <v>1130101</v>
          </cell>
          <cell r="U167">
            <v>0</v>
          </cell>
          <cell r="BO167">
            <v>0</v>
          </cell>
          <cell r="BU167">
            <v>0</v>
          </cell>
          <cell r="BV167">
            <v>0</v>
          </cell>
          <cell r="BW167">
            <v>0</v>
          </cell>
          <cell r="BZ167">
            <v>0</v>
          </cell>
          <cell r="CH167">
            <v>0</v>
          </cell>
          <cell r="CI167">
            <v>0</v>
          </cell>
          <cell r="CN167">
            <v>0</v>
          </cell>
          <cell r="CO167">
            <v>0</v>
          </cell>
          <cell r="CP167">
            <v>0</v>
          </cell>
          <cell r="CS167">
            <v>1960651.0599541981</v>
          </cell>
          <cell r="CT167">
            <v>0</v>
          </cell>
          <cell r="CW167">
            <v>0</v>
          </cell>
          <cell r="CX167">
            <v>0</v>
          </cell>
          <cell r="CY167">
            <v>0</v>
          </cell>
          <cell r="CZ167">
            <v>0</v>
          </cell>
        </row>
        <row r="168">
          <cell r="C168">
            <v>12857</v>
          </cell>
          <cell r="K168">
            <v>2010100</v>
          </cell>
          <cell r="U168">
            <v>0</v>
          </cell>
          <cell r="BO168">
            <v>0</v>
          </cell>
          <cell r="BU168">
            <v>0</v>
          </cell>
          <cell r="BV168">
            <v>0</v>
          </cell>
          <cell r="BW168">
            <v>0</v>
          </cell>
          <cell r="BZ168">
            <v>0</v>
          </cell>
          <cell r="CH168">
            <v>0</v>
          </cell>
          <cell r="CI168">
            <v>0</v>
          </cell>
          <cell r="CN168">
            <v>0</v>
          </cell>
          <cell r="CO168">
            <v>0</v>
          </cell>
          <cell r="CP168">
            <v>0</v>
          </cell>
          <cell r="CS168">
            <v>2102.4718777773196</v>
          </cell>
          <cell r="CT168">
            <v>0</v>
          </cell>
          <cell r="CW168">
            <v>5</v>
          </cell>
          <cell r="CX168">
            <v>0</v>
          </cell>
          <cell r="CY168">
            <v>0</v>
          </cell>
          <cell r="CZ168">
            <v>0</v>
          </cell>
        </row>
        <row r="169">
          <cell r="C169">
            <v>12857</v>
          </cell>
          <cell r="K169">
            <v>2029900</v>
          </cell>
          <cell r="U169">
            <v>0</v>
          </cell>
          <cell r="BO169">
            <v>0</v>
          </cell>
          <cell r="BU169">
            <v>0</v>
          </cell>
          <cell r="BV169">
            <v>0</v>
          </cell>
          <cell r="BW169">
            <v>0</v>
          </cell>
          <cell r="BZ169">
            <v>0</v>
          </cell>
          <cell r="CH169">
            <v>0</v>
          </cell>
          <cell r="CI169">
            <v>0</v>
          </cell>
          <cell r="CN169">
            <v>0</v>
          </cell>
          <cell r="CO169">
            <v>0</v>
          </cell>
          <cell r="CP169">
            <v>0</v>
          </cell>
          <cell r="CS169">
            <v>65283.324587671224</v>
          </cell>
          <cell r="CT169">
            <v>0</v>
          </cell>
          <cell r="CW169">
            <v>3</v>
          </cell>
          <cell r="CX169">
            <v>0</v>
          </cell>
          <cell r="CY169">
            <v>0</v>
          </cell>
          <cell r="CZ169">
            <v>0</v>
          </cell>
        </row>
        <row r="170">
          <cell r="C170">
            <v>12857</v>
          </cell>
          <cell r="K170">
            <v>1060100</v>
          </cell>
          <cell r="U170">
            <v>0</v>
          </cell>
          <cell r="BO170">
            <v>1</v>
          </cell>
          <cell r="BU170">
            <v>0</v>
          </cell>
          <cell r="BV170">
            <v>0</v>
          </cell>
          <cell r="BW170">
            <v>0</v>
          </cell>
          <cell r="BZ170">
            <v>0</v>
          </cell>
          <cell r="CH170">
            <v>0</v>
          </cell>
          <cell r="CI170">
            <v>6</v>
          </cell>
          <cell r="CN170">
            <v>0</v>
          </cell>
          <cell r="CO170">
            <v>0</v>
          </cell>
          <cell r="CP170">
            <v>0</v>
          </cell>
          <cell r="CS170">
            <v>91066013.233302057</v>
          </cell>
          <cell r="CT170">
            <v>0</v>
          </cell>
          <cell r="CW170">
            <v>6</v>
          </cell>
          <cell r="CX170">
            <v>0</v>
          </cell>
          <cell r="CY170">
            <v>0</v>
          </cell>
          <cell r="CZ170">
            <v>0</v>
          </cell>
        </row>
        <row r="171">
          <cell r="C171">
            <v>12969</v>
          </cell>
          <cell r="K171">
            <v>1010100</v>
          </cell>
          <cell r="U171">
            <v>0</v>
          </cell>
          <cell r="BO171">
            <v>1</v>
          </cell>
          <cell r="BU171">
            <v>0</v>
          </cell>
          <cell r="BV171">
            <v>0</v>
          </cell>
          <cell r="BW171">
            <v>0</v>
          </cell>
          <cell r="BZ171">
            <v>0</v>
          </cell>
          <cell r="CH171">
            <v>0</v>
          </cell>
          <cell r="CI171">
            <v>1</v>
          </cell>
          <cell r="CN171">
            <v>0</v>
          </cell>
          <cell r="CO171">
            <v>0</v>
          </cell>
          <cell r="CP171">
            <v>0</v>
          </cell>
          <cell r="CS171">
            <v>44869221.221951492</v>
          </cell>
          <cell r="CT171">
            <v>0</v>
          </cell>
          <cell r="CW171">
            <v>3</v>
          </cell>
          <cell r="CX171">
            <v>0</v>
          </cell>
          <cell r="CY171">
            <v>0</v>
          </cell>
          <cell r="CZ171">
            <v>0</v>
          </cell>
        </row>
        <row r="172">
          <cell r="C172">
            <v>12969</v>
          </cell>
          <cell r="K172">
            <v>1140201</v>
          </cell>
          <cell r="U172">
            <v>0</v>
          </cell>
          <cell r="BO172">
            <v>0</v>
          </cell>
          <cell r="BU172">
            <v>0</v>
          </cell>
          <cell r="BV172">
            <v>0</v>
          </cell>
          <cell r="BW172">
            <v>0</v>
          </cell>
          <cell r="BZ172">
            <v>0</v>
          </cell>
          <cell r="CH172">
            <v>0</v>
          </cell>
          <cell r="CI172">
            <v>0</v>
          </cell>
          <cell r="CN172">
            <v>0</v>
          </cell>
          <cell r="CO172">
            <v>0</v>
          </cell>
          <cell r="CP172">
            <v>0</v>
          </cell>
          <cell r="CS172">
            <v>427855308.5865705</v>
          </cell>
          <cell r="CT172">
            <v>0</v>
          </cell>
          <cell r="CW172">
            <v>0</v>
          </cell>
          <cell r="CX172">
            <v>0</v>
          </cell>
          <cell r="CY172">
            <v>0</v>
          </cell>
          <cell r="CZ172">
            <v>0</v>
          </cell>
        </row>
        <row r="173">
          <cell r="C173">
            <v>12969</v>
          </cell>
          <cell r="K173">
            <v>2030101</v>
          </cell>
          <cell r="U173">
            <v>0</v>
          </cell>
          <cell r="BO173">
            <v>0</v>
          </cell>
          <cell r="BU173">
            <v>0</v>
          </cell>
          <cell r="BV173">
            <v>0</v>
          </cell>
          <cell r="BW173">
            <v>0</v>
          </cell>
          <cell r="BZ173">
            <v>0</v>
          </cell>
          <cell r="CH173">
            <v>0</v>
          </cell>
          <cell r="CI173">
            <v>0</v>
          </cell>
          <cell r="CN173">
            <v>0</v>
          </cell>
          <cell r="CO173">
            <v>0</v>
          </cell>
          <cell r="CP173">
            <v>0</v>
          </cell>
          <cell r="CS173">
            <v>0</v>
          </cell>
          <cell r="CT173">
            <v>0</v>
          </cell>
          <cell r="CW173">
            <v>4</v>
          </cell>
          <cell r="CX173">
            <v>0</v>
          </cell>
          <cell r="CY173">
            <v>0</v>
          </cell>
          <cell r="CZ173">
            <v>0</v>
          </cell>
        </row>
        <row r="174">
          <cell r="C174">
            <v>12969</v>
          </cell>
          <cell r="K174">
            <v>3040100</v>
          </cell>
          <cell r="U174">
            <v>0</v>
          </cell>
          <cell r="BO174">
            <v>0</v>
          </cell>
          <cell r="BU174">
            <v>0</v>
          </cell>
          <cell r="BV174">
            <v>0</v>
          </cell>
          <cell r="BW174">
            <v>0</v>
          </cell>
          <cell r="BZ174">
            <v>0</v>
          </cell>
          <cell r="CH174">
            <v>0</v>
          </cell>
          <cell r="CI174">
            <v>0</v>
          </cell>
          <cell r="CN174">
            <v>0</v>
          </cell>
          <cell r="CO174">
            <v>0</v>
          </cell>
          <cell r="CP174">
            <v>0</v>
          </cell>
          <cell r="CS174">
            <v>-235434617.68602788</v>
          </cell>
          <cell r="CT174">
            <v>0</v>
          </cell>
          <cell r="CW174">
            <v>0</v>
          </cell>
          <cell r="CX174">
            <v>0</v>
          </cell>
          <cell r="CY174">
            <v>0</v>
          </cell>
          <cell r="CZ174">
            <v>0</v>
          </cell>
        </row>
        <row r="175">
          <cell r="C175">
            <v>12969</v>
          </cell>
          <cell r="K175">
            <v>1090100</v>
          </cell>
          <cell r="U175">
            <v>0</v>
          </cell>
          <cell r="BO175">
            <v>1</v>
          </cell>
          <cell r="BU175">
            <v>0</v>
          </cell>
          <cell r="BV175">
            <v>0</v>
          </cell>
          <cell r="BW175">
            <v>0</v>
          </cell>
          <cell r="BZ175">
            <v>0</v>
          </cell>
          <cell r="CH175">
            <v>0</v>
          </cell>
          <cell r="CI175">
            <v>3</v>
          </cell>
          <cell r="CN175">
            <v>0</v>
          </cell>
          <cell r="CO175">
            <v>0</v>
          </cell>
          <cell r="CP175">
            <v>0</v>
          </cell>
          <cell r="CS175">
            <v>13683096.978245061</v>
          </cell>
          <cell r="CT175">
            <v>0</v>
          </cell>
          <cell r="CW175">
            <v>5</v>
          </cell>
          <cell r="CX175">
            <v>0</v>
          </cell>
          <cell r="CY175">
            <v>0</v>
          </cell>
          <cell r="CZ175">
            <v>0</v>
          </cell>
        </row>
        <row r="176">
          <cell r="C176">
            <v>12969</v>
          </cell>
          <cell r="K176">
            <v>3040100</v>
          </cell>
          <cell r="U176">
            <v>0</v>
          </cell>
          <cell r="BO176">
            <v>0</v>
          </cell>
          <cell r="BU176">
            <v>0</v>
          </cell>
          <cell r="BV176">
            <v>0</v>
          </cell>
          <cell r="BW176">
            <v>0</v>
          </cell>
          <cell r="BZ176">
            <v>0</v>
          </cell>
          <cell r="CH176">
            <v>0</v>
          </cell>
          <cell r="CI176">
            <v>0</v>
          </cell>
          <cell r="CN176">
            <v>0</v>
          </cell>
          <cell r="CO176">
            <v>0</v>
          </cell>
          <cell r="CP176">
            <v>0</v>
          </cell>
          <cell r="CS176">
            <v>0</v>
          </cell>
          <cell r="CT176">
            <v>0</v>
          </cell>
          <cell r="CW176">
            <v>0</v>
          </cell>
          <cell r="CX176">
            <v>0</v>
          </cell>
          <cell r="CY176">
            <v>0</v>
          </cell>
          <cell r="CZ176">
            <v>0</v>
          </cell>
        </row>
        <row r="177">
          <cell r="C177">
            <v>12969</v>
          </cell>
          <cell r="K177">
            <v>1060100</v>
          </cell>
          <cell r="U177">
            <v>0</v>
          </cell>
          <cell r="BO177">
            <v>2</v>
          </cell>
          <cell r="BU177">
            <v>0</v>
          </cell>
          <cell r="BV177">
            <v>0</v>
          </cell>
          <cell r="BW177">
            <v>0</v>
          </cell>
          <cell r="BZ177">
            <v>0</v>
          </cell>
          <cell r="CH177">
            <v>2</v>
          </cell>
          <cell r="CI177">
            <v>6</v>
          </cell>
          <cell r="CN177">
            <v>0</v>
          </cell>
          <cell r="CO177">
            <v>0</v>
          </cell>
          <cell r="CP177">
            <v>0</v>
          </cell>
          <cell r="CS177">
            <v>0</v>
          </cell>
          <cell r="CT177">
            <v>0</v>
          </cell>
          <cell r="CW177">
            <v>6</v>
          </cell>
          <cell r="CX177">
            <v>0</v>
          </cell>
          <cell r="CY177">
            <v>0</v>
          </cell>
          <cell r="CZ177">
            <v>0</v>
          </cell>
        </row>
        <row r="178">
          <cell r="C178">
            <v>12969</v>
          </cell>
          <cell r="K178">
            <v>1010400</v>
          </cell>
          <cell r="U178">
            <v>0</v>
          </cell>
          <cell r="BO178">
            <v>1</v>
          </cell>
          <cell r="BU178">
            <v>0</v>
          </cell>
          <cell r="BV178">
            <v>0</v>
          </cell>
          <cell r="BW178">
            <v>0</v>
          </cell>
          <cell r="BZ178">
            <v>0</v>
          </cell>
          <cell r="CH178">
            <v>0</v>
          </cell>
          <cell r="CI178">
            <v>6</v>
          </cell>
          <cell r="CN178">
            <v>0</v>
          </cell>
          <cell r="CO178">
            <v>0</v>
          </cell>
          <cell r="CP178">
            <v>0</v>
          </cell>
          <cell r="CS178">
            <v>0</v>
          </cell>
          <cell r="CT178">
            <v>0</v>
          </cell>
          <cell r="CW178">
            <v>5</v>
          </cell>
          <cell r="CX178">
            <v>0</v>
          </cell>
          <cell r="CY178">
            <v>0</v>
          </cell>
          <cell r="CZ178">
            <v>0</v>
          </cell>
        </row>
        <row r="179">
          <cell r="C179">
            <v>13066</v>
          </cell>
          <cell r="K179">
            <v>1010600</v>
          </cell>
          <cell r="U179">
            <v>0</v>
          </cell>
          <cell r="BO179">
            <v>0</v>
          </cell>
          <cell r="BU179">
            <v>0</v>
          </cell>
          <cell r="BV179">
            <v>0</v>
          </cell>
          <cell r="BW179">
            <v>0</v>
          </cell>
          <cell r="BZ179">
            <v>0</v>
          </cell>
          <cell r="CH179">
            <v>0</v>
          </cell>
          <cell r="CI179">
            <v>0</v>
          </cell>
          <cell r="CN179">
            <v>0</v>
          </cell>
          <cell r="CO179">
            <v>0</v>
          </cell>
          <cell r="CP179">
            <v>0</v>
          </cell>
          <cell r="CS179">
            <v>1139.7512546877663</v>
          </cell>
          <cell r="CT179">
            <v>0</v>
          </cell>
          <cell r="CW179">
            <v>0</v>
          </cell>
          <cell r="CX179">
            <v>0</v>
          </cell>
          <cell r="CY179">
            <v>0</v>
          </cell>
          <cell r="CZ179">
            <v>0</v>
          </cell>
        </row>
        <row r="180">
          <cell r="C180">
            <v>13066</v>
          </cell>
          <cell r="K180">
            <v>1010100</v>
          </cell>
          <cell r="U180">
            <v>0</v>
          </cell>
          <cell r="BO180">
            <v>1</v>
          </cell>
          <cell r="BU180">
            <v>0</v>
          </cell>
          <cell r="BV180">
            <v>0</v>
          </cell>
          <cell r="BW180">
            <v>0</v>
          </cell>
          <cell r="BZ180">
            <v>0</v>
          </cell>
          <cell r="CH180">
            <v>0</v>
          </cell>
          <cell r="CI180">
            <v>1</v>
          </cell>
          <cell r="CN180">
            <v>0</v>
          </cell>
          <cell r="CO180">
            <v>0</v>
          </cell>
          <cell r="CP180">
            <v>0</v>
          </cell>
          <cell r="CS180">
            <v>7375.5452045350385</v>
          </cell>
          <cell r="CT180">
            <v>0</v>
          </cell>
          <cell r="CW180">
            <v>3</v>
          </cell>
          <cell r="CX180">
            <v>0</v>
          </cell>
          <cell r="CY180">
            <v>0</v>
          </cell>
          <cell r="CZ180">
            <v>0</v>
          </cell>
        </row>
        <row r="181">
          <cell r="C181">
            <v>13066</v>
          </cell>
          <cell r="K181">
            <v>1010100</v>
          </cell>
          <cell r="U181">
            <v>0</v>
          </cell>
          <cell r="BO181">
            <v>1</v>
          </cell>
          <cell r="BU181">
            <v>0</v>
          </cell>
          <cell r="BV181">
            <v>0</v>
          </cell>
          <cell r="BW181">
            <v>0</v>
          </cell>
          <cell r="BZ181">
            <v>0</v>
          </cell>
          <cell r="CH181">
            <v>0</v>
          </cell>
          <cell r="CI181">
            <v>1</v>
          </cell>
          <cell r="CN181">
            <v>0</v>
          </cell>
          <cell r="CO181">
            <v>0</v>
          </cell>
          <cell r="CP181">
            <v>0</v>
          </cell>
          <cell r="CS181">
            <v>456531.99285559024</v>
          </cell>
          <cell r="CT181">
            <v>0</v>
          </cell>
          <cell r="CW181">
            <v>3</v>
          </cell>
          <cell r="CX181">
            <v>0</v>
          </cell>
          <cell r="CY181">
            <v>0</v>
          </cell>
          <cell r="CZ181">
            <v>0</v>
          </cell>
        </row>
        <row r="182">
          <cell r="C182">
            <v>13066</v>
          </cell>
          <cell r="K182">
            <v>1080000</v>
          </cell>
          <cell r="U182">
            <v>0</v>
          </cell>
          <cell r="BO182">
            <v>0</v>
          </cell>
          <cell r="BU182">
            <v>0</v>
          </cell>
          <cell r="BV182">
            <v>0</v>
          </cell>
          <cell r="BW182">
            <v>0</v>
          </cell>
          <cell r="BZ182">
            <v>0</v>
          </cell>
          <cell r="CH182">
            <v>0</v>
          </cell>
          <cell r="CI182">
            <v>0</v>
          </cell>
          <cell r="CN182">
            <v>0</v>
          </cell>
          <cell r="CO182">
            <v>0</v>
          </cell>
          <cell r="CP182">
            <v>0</v>
          </cell>
          <cell r="CS182">
            <v>3207569.1959311627</v>
          </cell>
          <cell r="CT182">
            <v>0</v>
          </cell>
          <cell r="CW182">
            <v>0</v>
          </cell>
          <cell r="CX182">
            <v>0</v>
          </cell>
          <cell r="CY182">
            <v>0</v>
          </cell>
          <cell r="CZ182">
            <v>0</v>
          </cell>
        </row>
        <row r="183">
          <cell r="C183">
            <v>13066</v>
          </cell>
          <cell r="K183">
            <v>1099900</v>
          </cell>
          <cell r="U183">
            <v>0</v>
          </cell>
          <cell r="BO183">
            <v>1</v>
          </cell>
          <cell r="BU183">
            <v>0</v>
          </cell>
          <cell r="BV183">
            <v>0</v>
          </cell>
          <cell r="BW183">
            <v>0</v>
          </cell>
          <cell r="BZ183">
            <v>0</v>
          </cell>
          <cell r="CH183">
            <v>0</v>
          </cell>
          <cell r="CI183">
            <v>0</v>
          </cell>
          <cell r="CN183">
            <v>0</v>
          </cell>
          <cell r="CO183">
            <v>0</v>
          </cell>
          <cell r="CP183">
            <v>0</v>
          </cell>
          <cell r="CS183">
            <v>245693.08726244414</v>
          </cell>
          <cell r="CT183">
            <v>0</v>
          </cell>
          <cell r="CW183">
            <v>3</v>
          </cell>
          <cell r="CX183">
            <v>0</v>
          </cell>
          <cell r="CY183">
            <v>0</v>
          </cell>
          <cell r="CZ183">
            <v>0</v>
          </cell>
        </row>
        <row r="184">
          <cell r="C184">
            <v>13066</v>
          </cell>
          <cell r="K184">
            <v>1099900</v>
          </cell>
          <cell r="U184">
            <v>0</v>
          </cell>
          <cell r="BO184">
            <v>1</v>
          </cell>
          <cell r="BU184">
            <v>0</v>
          </cell>
          <cell r="BV184">
            <v>0</v>
          </cell>
          <cell r="BW184">
            <v>0</v>
          </cell>
          <cell r="BZ184">
            <v>0</v>
          </cell>
          <cell r="CH184">
            <v>0</v>
          </cell>
          <cell r="CI184">
            <v>0</v>
          </cell>
          <cell r="CN184">
            <v>0</v>
          </cell>
          <cell r="CO184">
            <v>0</v>
          </cell>
          <cell r="CP184">
            <v>0</v>
          </cell>
          <cell r="CS184">
            <v>192991.85983968124</v>
          </cell>
          <cell r="CT184">
            <v>0</v>
          </cell>
          <cell r="CW184">
            <v>0</v>
          </cell>
          <cell r="CX184">
            <v>0</v>
          </cell>
          <cell r="CY184">
            <v>0</v>
          </cell>
          <cell r="CZ184">
            <v>0</v>
          </cell>
        </row>
        <row r="185">
          <cell r="C185">
            <v>13066</v>
          </cell>
          <cell r="K185">
            <v>1130402</v>
          </cell>
          <cell r="U185">
            <v>0</v>
          </cell>
          <cell r="BO185">
            <v>0</v>
          </cell>
          <cell r="BU185">
            <v>0</v>
          </cell>
          <cell r="BV185">
            <v>0</v>
          </cell>
          <cell r="BW185">
            <v>0</v>
          </cell>
          <cell r="BZ185">
            <v>0</v>
          </cell>
          <cell r="CH185">
            <v>0</v>
          </cell>
          <cell r="CI185">
            <v>0</v>
          </cell>
          <cell r="CN185">
            <v>0</v>
          </cell>
          <cell r="CO185">
            <v>0</v>
          </cell>
          <cell r="CP185">
            <v>0</v>
          </cell>
          <cell r="CS185">
            <v>-2694938.3308013091</v>
          </cell>
          <cell r="CT185">
            <v>0</v>
          </cell>
          <cell r="CW185">
            <v>0</v>
          </cell>
          <cell r="CX185">
            <v>0</v>
          </cell>
          <cell r="CY185">
            <v>0</v>
          </cell>
          <cell r="CZ185">
            <v>0</v>
          </cell>
        </row>
        <row r="186">
          <cell r="C186">
            <v>13066</v>
          </cell>
          <cell r="K186">
            <v>1140202</v>
          </cell>
          <cell r="U186">
            <v>0</v>
          </cell>
          <cell r="BO186">
            <v>0</v>
          </cell>
          <cell r="BU186">
            <v>0</v>
          </cell>
          <cell r="BV186">
            <v>0</v>
          </cell>
          <cell r="BW186">
            <v>0</v>
          </cell>
          <cell r="BZ186">
            <v>0</v>
          </cell>
          <cell r="CH186">
            <v>0</v>
          </cell>
          <cell r="CI186">
            <v>0</v>
          </cell>
          <cell r="CN186">
            <v>0</v>
          </cell>
          <cell r="CO186">
            <v>0</v>
          </cell>
          <cell r="CP186">
            <v>0</v>
          </cell>
          <cell r="CS186">
            <v>-40421180.649202205</v>
          </cell>
          <cell r="CT186">
            <v>0</v>
          </cell>
          <cell r="CW186">
            <v>0</v>
          </cell>
          <cell r="CX186">
            <v>0</v>
          </cell>
          <cell r="CY186">
            <v>0</v>
          </cell>
          <cell r="CZ186">
            <v>0</v>
          </cell>
        </row>
        <row r="187">
          <cell r="C187">
            <v>13066</v>
          </cell>
          <cell r="K187">
            <v>2080100</v>
          </cell>
          <cell r="U187">
            <v>0</v>
          </cell>
          <cell r="BO187">
            <v>0</v>
          </cell>
          <cell r="BU187">
            <v>0</v>
          </cell>
          <cell r="BV187">
            <v>0</v>
          </cell>
          <cell r="BW187">
            <v>0</v>
          </cell>
          <cell r="BZ187">
            <v>0</v>
          </cell>
          <cell r="CH187">
            <v>0</v>
          </cell>
          <cell r="CI187">
            <v>0</v>
          </cell>
          <cell r="CN187">
            <v>0</v>
          </cell>
          <cell r="CO187">
            <v>0</v>
          </cell>
          <cell r="CP187">
            <v>0</v>
          </cell>
          <cell r="CS187">
            <v>445650.62700227706</v>
          </cell>
          <cell r="CT187">
            <v>0</v>
          </cell>
          <cell r="CW187">
            <v>5</v>
          </cell>
          <cell r="CX187">
            <v>0</v>
          </cell>
          <cell r="CY187">
            <v>0</v>
          </cell>
          <cell r="CZ187">
            <v>0</v>
          </cell>
        </row>
        <row r="188">
          <cell r="C188">
            <v>13066</v>
          </cell>
          <cell r="K188">
            <v>2080700</v>
          </cell>
          <cell r="U188">
            <v>0</v>
          </cell>
          <cell r="BO188">
            <v>0</v>
          </cell>
          <cell r="BU188">
            <v>0</v>
          </cell>
          <cell r="BV188">
            <v>0</v>
          </cell>
          <cell r="BW188">
            <v>0</v>
          </cell>
          <cell r="BZ188">
            <v>0</v>
          </cell>
          <cell r="CH188">
            <v>0</v>
          </cell>
          <cell r="CI188">
            <v>0</v>
          </cell>
          <cell r="CN188">
            <v>0</v>
          </cell>
          <cell r="CO188">
            <v>0</v>
          </cell>
          <cell r="CP188">
            <v>0</v>
          </cell>
          <cell r="CS188">
            <v>54973.075103009745</v>
          </cell>
          <cell r="CT188">
            <v>0</v>
          </cell>
          <cell r="CW188">
            <v>6</v>
          </cell>
          <cell r="CX188">
            <v>0</v>
          </cell>
          <cell r="CY188">
            <v>0</v>
          </cell>
          <cell r="CZ188">
            <v>0</v>
          </cell>
        </row>
        <row r="189">
          <cell r="C189">
            <v>13066</v>
          </cell>
          <cell r="K189">
            <v>2080200</v>
          </cell>
          <cell r="U189">
            <v>0</v>
          </cell>
          <cell r="BO189">
            <v>0</v>
          </cell>
          <cell r="BU189">
            <v>0</v>
          </cell>
          <cell r="BV189">
            <v>0</v>
          </cell>
          <cell r="BW189">
            <v>0</v>
          </cell>
          <cell r="BZ189">
            <v>0</v>
          </cell>
          <cell r="CH189">
            <v>0</v>
          </cell>
          <cell r="CI189">
            <v>0</v>
          </cell>
          <cell r="CN189">
            <v>0</v>
          </cell>
          <cell r="CO189">
            <v>0</v>
          </cell>
          <cell r="CP189">
            <v>0</v>
          </cell>
          <cell r="CS189">
            <v>3979072.9715746557</v>
          </cell>
          <cell r="CT189">
            <v>0</v>
          </cell>
          <cell r="CW189">
            <v>5</v>
          </cell>
          <cell r="CX189">
            <v>0</v>
          </cell>
          <cell r="CY189">
            <v>0</v>
          </cell>
          <cell r="CZ189">
            <v>0</v>
          </cell>
        </row>
        <row r="190">
          <cell r="C190">
            <v>13066</v>
          </cell>
          <cell r="K190">
            <v>2020401</v>
          </cell>
          <cell r="U190">
            <v>0</v>
          </cell>
          <cell r="BO190">
            <v>0</v>
          </cell>
          <cell r="BU190">
            <v>0</v>
          </cell>
          <cell r="BV190">
            <v>0</v>
          </cell>
          <cell r="BW190">
            <v>0</v>
          </cell>
          <cell r="BZ190">
            <v>0</v>
          </cell>
          <cell r="CH190">
            <v>0</v>
          </cell>
          <cell r="CI190">
            <v>0</v>
          </cell>
          <cell r="CN190">
            <v>0</v>
          </cell>
          <cell r="CO190">
            <v>0</v>
          </cell>
          <cell r="CP190">
            <v>0</v>
          </cell>
          <cell r="CS190">
            <v>1588708.990200256</v>
          </cell>
          <cell r="CT190">
            <v>0</v>
          </cell>
          <cell r="CW190">
            <v>3</v>
          </cell>
          <cell r="CX190">
            <v>0</v>
          </cell>
          <cell r="CY190">
            <v>0</v>
          </cell>
          <cell r="CZ190">
            <v>0</v>
          </cell>
        </row>
        <row r="191">
          <cell r="C191">
            <v>13066</v>
          </cell>
          <cell r="K191">
            <v>3030205</v>
          </cell>
          <cell r="U191">
            <v>0</v>
          </cell>
          <cell r="BO191">
            <v>0</v>
          </cell>
          <cell r="BU191">
            <v>0</v>
          </cell>
          <cell r="BV191">
            <v>0</v>
          </cell>
          <cell r="BW191">
            <v>0</v>
          </cell>
          <cell r="BZ191">
            <v>0</v>
          </cell>
          <cell r="CH191">
            <v>0</v>
          </cell>
          <cell r="CI191">
            <v>0</v>
          </cell>
          <cell r="CN191">
            <v>0</v>
          </cell>
          <cell r="CO191">
            <v>0</v>
          </cell>
          <cell r="CP191">
            <v>12</v>
          </cell>
          <cell r="CS191">
            <v>342421.81631510245</v>
          </cell>
          <cell r="CT191">
            <v>0</v>
          </cell>
          <cell r="CW191">
            <v>0</v>
          </cell>
          <cell r="CX191">
            <v>0</v>
          </cell>
          <cell r="CY191">
            <v>0</v>
          </cell>
          <cell r="CZ191">
            <v>0</v>
          </cell>
        </row>
        <row r="192">
          <cell r="C192">
            <v>13066</v>
          </cell>
          <cell r="K192">
            <v>1060100</v>
          </cell>
          <cell r="U192">
            <v>1</v>
          </cell>
          <cell r="BO192">
            <v>3</v>
          </cell>
          <cell r="BU192">
            <v>0</v>
          </cell>
          <cell r="BV192">
            <v>0</v>
          </cell>
          <cell r="BW192">
            <v>0</v>
          </cell>
          <cell r="BZ192">
            <v>0</v>
          </cell>
          <cell r="CH192">
            <v>5</v>
          </cell>
          <cell r="CI192">
            <v>6</v>
          </cell>
          <cell r="CN192">
            <v>0</v>
          </cell>
          <cell r="CO192">
            <v>0</v>
          </cell>
          <cell r="CP192">
            <v>0</v>
          </cell>
          <cell r="CS192">
            <v>6710612.2765276944</v>
          </cell>
          <cell r="CT192">
            <v>0</v>
          </cell>
          <cell r="CW192">
            <v>6</v>
          </cell>
          <cell r="CX192">
            <v>0</v>
          </cell>
          <cell r="CY192">
            <v>0</v>
          </cell>
          <cell r="CZ192">
            <v>0</v>
          </cell>
        </row>
        <row r="193">
          <cell r="C193">
            <v>13066</v>
          </cell>
          <cell r="K193">
            <v>1060100</v>
          </cell>
          <cell r="U193">
            <v>1</v>
          </cell>
          <cell r="BO193">
            <v>3</v>
          </cell>
          <cell r="BU193">
            <v>0</v>
          </cell>
          <cell r="BV193">
            <v>0</v>
          </cell>
          <cell r="BW193">
            <v>0</v>
          </cell>
          <cell r="BZ193">
            <v>0</v>
          </cell>
          <cell r="CH193">
            <v>6</v>
          </cell>
          <cell r="CI193">
            <v>6</v>
          </cell>
          <cell r="CN193">
            <v>0</v>
          </cell>
          <cell r="CO193">
            <v>0</v>
          </cell>
          <cell r="CP193">
            <v>0</v>
          </cell>
          <cell r="CS193">
            <v>820386.12182998972</v>
          </cell>
          <cell r="CT193">
            <v>0</v>
          </cell>
          <cell r="CW193">
            <v>6</v>
          </cell>
          <cell r="CX193">
            <v>0</v>
          </cell>
          <cell r="CY193">
            <v>0</v>
          </cell>
          <cell r="CZ193">
            <v>0</v>
          </cell>
        </row>
        <row r="194">
          <cell r="C194">
            <v>13066</v>
          </cell>
          <cell r="K194">
            <v>1060200</v>
          </cell>
          <cell r="U194">
            <v>0</v>
          </cell>
          <cell r="BO194">
            <v>1</v>
          </cell>
          <cell r="BU194">
            <v>0</v>
          </cell>
          <cell r="BV194">
            <v>0</v>
          </cell>
          <cell r="BW194">
            <v>0</v>
          </cell>
          <cell r="BZ194">
            <v>0</v>
          </cell>
          <cell r="CH194">
            <v>0</v>
          </cell>
          <cell r="CI194">
            <v>6</v>
          </cell>
          <cell r="CN194">
            <v>0</v>
          </cell>
          <cell r="CO194">
            <v>0</v>
          </cell>
          <cell r="CP194">
            <v>0</v>
          </cell>
          <cell r="CS194">
            <v>1720537346.0936756</v>
          </cell>
          <cell r="CT194">
            <v>0</v>
          </cell>
          <cell r="CW194">
            <v>6</v>
          </cell>
          <cell r="CX194">
            <v>0</v>
          </cell>
          <cell r="CY194">
            <v>0</v>
          </cell>
          <cell r="CZ194">
            <v>0</v>
          </cell>
        </row>
        <row r="195">
          <cell r="C195">
            <v>13066</v>
          </cell>
          <cell r="K195">
            <v>1060200</v>
          </cell>
          <cell r="U195">
            <v>0</v>
          </cell>
          <cell r="BO195">
            <v>2</v>
          </cell>
          <cell r="BU195">
            <v>0</v>
          </cell>
          <cell r="BV195">
            <v>0</v>
          </cell>
          <cell r="BW195">
            <v>0</v>
          </cell>
          <cell r="BZ195">
            <v>0</v>
          </cell>
          <cell r="CH195">
            <v>0</v>
          </cell>
          <cell r="CI195">
            <v>6</v>
          </cell>
          <cell r="CN195">
            <v>0</v>
          </cell>
          <cell r="CO195">
            <v>0</v>
          </cell>
          <cell r="CP195">
            <v>0</v>
          </cell>
          <cell r="CS195">
            <v>18870304.421211254</v>
          </cell>
          <cell r="CT195">
            <v>0</v>
          </cell>
          <cell r="CW195">
            <v>6</v>
          </cell>
          <cell r="CX195">
            <v>0</v>
          </cell>
          <cell r="CY195">
            <v>0</v>
          </cell>
          <cell r="CZ195">
            <v>0</v>
          </cell>
        </row>
        <row r="196">
          <cell r="C196">
            <v>13066</v>
          </cell>
          <cell r="K196">
            <v>1060200</v>
          </cell>
          <cell r="U196">
            <v>0</v>
          </cell>
          <cell r="BO196">
            <v>1</v>
          </cell>
          <cell r="BU196">
            <v>0</v>
          </cell>
          <cell r="BV196">
            <v>0</v>
          </cell>
          <cell r="BW196">
            <v>0</v>
          </cell>
          <cell r="BZ196">
            <v>0</v>
          </cell>
          <cell r="CH196">
            <v>1</v>
          </cell>
          <cell r="CI196">
            <v>6</v>
          </cell>
          <cell r="CN196">
            <v>0</v>
          </cell>
          <cell r="CO196">
            <v>0</v>
          </cell>
          <cell r="CP196">
            <v>0</v>
          </cell>
          <cell r="CS196">
            <v>75823024.944057375</v>
          </cell>
          <cell r="CT196">
            <v>0</v>
          </cell>
          <cell r="CW196">
            <v>6</v>
          </cell>
          <cell r="CX196">
            <v>0</v>
          </cell>
          <cell r="CY196">
            <v>0</v>
          </cell>
          <cell r="CZ196">
            <v>0</v>
          </cell>
        </row>
        <row r="197">
          <cell r="C197">
            <v>13066</v>
          </cell>
          <cell r="K197">
            <v>1060200</v>
          </cell>
          <cell r="U197">
            <v>0</v>
          </cell>
          <cell r="BO197">
            <v>2</v>
          </cell>
          <cell r="BU197">
            <v>0</v>
          </cell>
          <cell r="BV197">
            <v>0</v>
          </cell>
          <cell r="BW197">
            <v>0</v>
          </cell>
          <cell r="BZ197">
            <v>0</v>
          </cell>
          <cell r="CH197">
            <v>1</v>
          </cell>
          <cell r="CI197">
            <v>6</v>
          </cell>
          <cell r="CN197">
            <v>0</v>
          </cell>
          <cell r="CO197">
            <v>0</v>
          </cell>
          <cell r="CP197">
            <v>0</v>
          </cell>
          <cell r="CS197">
            <v>5145358.7681639371</v>
          </cell>
          <cell r="CT197">
            <v>0</v>
          </cell>
          <cell r="CW197">
            <v>6</v>
          </cell>
          <cell r="CX197">
            <v>0</v>
          </cell>
          <cell r="CY197">
            <v>0</v>
          </cell>
          <cell r="CZ197">
            <v>0</v>
          </cell>
        </row>
        <row r="198">
          <cell r="C198">
            <v>13066</v>
          </cell>
          <cell r="K198">
            <v>1060200</v>
          </cell>
          <cell r="U198">
            <v>0</v>
          </cell>
          <cell r="BO198">
            <v>2</v>
          </cell>
          <cell r="BU198">
            <v>0</v>
          </cell>
          <cell r="BV198">
            <v>0</v>
          </cell>
          <cell r="BW198">
            <v>0</v>
          </cell>
          <cell r="BZ198">
            <v>0</v>
          </cell>
          <cell r="CH198">
            <v>2</v>
          </cell>
          <cell r="CI198">
            <v>6</v>
          </cell>
          <cell r="CN198">
            <v>0</v>
          </cell>
          <cell r="CO198">
            <v>0</v>
          </cell>
          <cell r="CP198">
            <v>0</v>
          </cell>
          <cell r="CS198">
            <v>31304947.330272261</v>
          </cell>
          <cell r="CT198">
            <v>0</v>
          </cell>
          <cell r="CW198">
            <v>6</v>
          </cell>
          <cell r="CX198">
            <v>0</v>
          </cell>
          <cell r="CY198">
            <v>0</v>
          </cell>
          <cell r="CZ198">
            <v>0</v>
          </cell>
        </row>
        <row r="199">
          <cell r="C199">
            <v>13066</v>
          </cell>
          <cell r="K199">
            <v>3040200</v>
          </cell>
          <cell r="U199">
            <v>0</v>
          </cell>
          <cell r="BO199">
            <v>0</v>
          </cell>
          <cell r="BU199">
            <v>0</v>
          </cell>
          <cell r="BV199">
            <v>0</v>
          </cell>
          <cell r="BW199">
            <v>0</v>
          </cell>
          <cell r="BZ199">
            <v>0</v>
          </cell>
          <cell r="CH199">
            <v>0</v>
          </cell>
          <cell r="CI199">
            <v>0</v>
          </cell>
          <cell r="CN199">
            <v>0</v>
          </cell>
          <cell r="CO199">
            <v>0</v>
          </cell>
          <cell r="CP199">
            <v>0</v>
          </cell>
          <cell r="CS199">
            <v>45556069.724764958</v>
          </cell>
          <cell r="CT199">
            <v>0</v>
          </cell>
          <cell r="CW199">
            <v>0</v>
          </cell>
          <cell r="CX199">
            <v>0</v>
          </cell>
          <cell r="CY199">
            <v>0</v>
          </cell>
          <cell r="CZ199">
            <v>0</v>
          </cell>
        </row>
        <row r="200">
          <cell r="C200">
            <v>13066</v>
          </cell>
          <cell r="K200">
            <v>3040200</v>
          </cell>
          <cell r="U200">
            <v>0</v>
          </cell>
          <cell r="BO200">
            <v>0</v>
          </cell>
          <cell r="BU200">
            <v>0</v>
          </cell>
          <cell r="BV200">
            <v>0</v>
          </cell>
          <cell r="BW200">
            <v>0</v>
          </cell>
          <cell r="BZ200">
            <v>0</v>
          </cell>
          <cell r="CH200">
            <v>0</v>
          </cell>
          <cell r="CI200">
            <v>0</v>
          </cell>
          <cell r="CN200">
            <v>0</v>
          </cell>
          <cell r="CO200">
            <v>0</v>
          </cell>
          <cell r="CP200">
            <v>0</v>
          </cell>
          <cell r="CS200">
            <v>-10022335.33944829</v>
          </cell>
          <cell r="CT200">
            <v>0</v>
          </cell>
          <cell r="CW200">
            <v>0</v>
          </cell>
          <cell r="CX200">
            <v>0</v>
          </cell>
          <cell r="CY200">
            <v>0</v>
          </cell>
          <cell r="CZ200">
            <v>0</v>
          </cell>
        </row>
        <row r="201">
          <cell r="C201">
            <v>13066</v>
          </cell>
          <cell r="K201">
            <v>3040200</v>
          </cell>
          <cell r="U201">
            <v>0</v>
          </cell>
          <cell r="BO201">
            <v>0</v>
          </cell>
          <cell r="BU201">
            <v>0</v>
          </cell>
          <cell r="BV201">
            <v>0</v>
          </cell>
          <cell r="BW201">
            <v>0</v>
          </cell>
          <cell r="BZ201">
            <v>0</v>
          </cell>
          <cell r="CH201">
            <v>0</v>
          </cell>
          <cell r="CI201">
            <v>0</v>
          </cell>
          <cell r="CN201">
            <v>0</v>
          </cell>
          <cell r="CO201">
            <v>0</v>
          </cell>
          <cell r="CP201">
            <v>0</v>
          </cell>
          <cell r="CS201">
            <v>-2106301160.5946653</v>
          </cell>
          <cell r="CT201">
            <v>0</v>
          </cell>
          <cell r="CW201">
            <v>0</v>
          </cell>
          <cell r="CX201">
            <v>0</v>
          </cell>
          <cell r="CY201">
            <v>0</v>
          </cell>
          <cell r="CZ201">
            <v>0</v>
          </cell>
        </row>
        <row r="202">
          <cell r="C202">
            <v>13066</v>
          </cell>
          <cell r="K202">
            <v>3040100</v>
          </cell>
          <cell r="U202">
            <v>0</v>
          </cell>
          <cell r="BO202">
            <v>0</v>
          </cell>
          <cell r="BU202">
            <v>0</v>
          </cell>
          <cell r="BV202">
            <v>0</v>
          </cell>
          <cell r="BW202">
            <v>0</v>
          </cell>
          <cell r="BZ202">
            <v>0</v>
          </cell>
          <cell r="CH202">
            <v>0</v>
          </cell>
          <cell r="CI202">
            <v>0</v>
          </cell>
          <cell r="CN202">
            <v>0</v>
          </cell>
          <cell r="CO202">
            <v>0</v>
          </cell>
          <cell r="CP202">
            <v>0</v>
          </cell>
          <cell r="CS202">
            <v>227252427.9384568</v>
          </cell>
          <cell r="CT202">
            <v>0</v>
          </cell>
          <cell r="CW202">
            <v>0</v>
          </cell>
          <cell r="CX202">
            <v>0</v>
          </cell>
          <cell r="CY202">
            <v>0</v>
          </cell>
          <cell r="CZ202">
            <v>0</v>
          </cell>
        </row>
        <row r="203">
          <cell r="C203">
            <v>13066</v>
          </cell>
          <cell r="K203">
            <v>8010120</v>
          </cell>
          <cell r="U203">
            <v>0</v>
          </cell>
          <cell r="BO203">
            <v>0</v>
          </cell>
          <cell r="BU203">
            <v>0</v>
          </cell>
          <cell r="BV203">
            <v>0</v>
          </cell>
          <cell r="BW203">
            <v>0</v>
          </cell>
          <cell r="BZ203">
            <v>0</v>
          </cell>
          <cell r="CH203">
            <v>0</v>
          </cell>
          <cell r="CI203">
            <v>0</v>
          </cell>
          <cell r="CN203">
            <v>0</v>
          </cell>
          <cell r="CO203">
            <v>0</v>
          </cell>
          <cell r="CP203">
            <v>0</v>
          </cell>
          <cell r="CS203">
            <v>93215068.302566051</v>
          </cell>
          <cell r="CT203">
            <v>0</v>
          </cell>
          <cell r="CW203">
            <v>3</v>
          </cell>
          <cell r="CX203">
            <v>28</v>
          </cell>
          <cell r="CY203">
            <v>93215068.302566051</v>
          </cell>
          <cell r="CZ203">
            <v>0</v>
          </cell>
        </row>
        <row r="204">
          <cell r="C204">
            <v>13066</v>
          </cell>
          <cell r="K204">
            <v>8010120</v>
          </cell>
          <cell r="U204">
            <v>0</v>
          </cell>
          <cell r="BO204">
            <v>0</v>
          </cell>
          <cell r="BU204">
            <v>0</v>
          </cell>
          <cell r="BV204">
            <v>0</v>
          </cell>
          <cell r="BW204">
            <v>0</v>
          </cell>
          <cell r="BZ204">
            <v>0</v>
          </cell>
          <cell r="CH204">
            <v>0</v>
          </cell>
          <cell r="CI204">
            <v>0</v>
          </cell>
          <cell r="CN204">
            <v>0</v>
          </cell>
          <cell r="CO204">
            <v>0</v>
          </cell>
          <cell r="CP204">
            <v>0</v>
          </cell>
          <cell r="CS204">
            <v>0</v>
          </cell>
          <cell r="CT204">
            <v>0</v>
          </cell>
          <cell r="CW204">
            <v>3</v>
          </cell>
          <cell r="CX204">
            <v>28</v>
          </cell>
          <cell r="CY204">
            <v>0</v>
          </cell>
          <cell r="CZ204">
            <v>0</v>
          </cell>
        </row>
        <row r="205">
          <cell r="C205">
            <v>13066</v>
          </cell>
          <cell r="K205">
            <v>8010120</v>
          </cell>
          <cell r="U205">
            <v>0</v>
          </cell>
          <cell r="BO205">
            <v>0</v>
          </cell>
          <cell r="BU205">
            <v>0</v>
          </cell>
          <cell r="BV205">
            <v>0</v>
          </cell>
          <cell r="BW205">
            <v>0</v>
          </cell>
          <cell r="BZ205">
            <v>0</v>
          </cell>
          <cell r="CH205">
            <v>0</v>
          </cell>
          <cell r="CI205">
            <v>0</v>
          </cell>
          <cell r="CN205">
            <v>0</v>
          </cell>
          <cell r="CO205">
            <v>0</v>
          </cell>
          <cell r="CP205">
            <v>0</v>
          </cell>
          <cell r="CS205">
            <v>201563217.53467777</v>
          </cell>
          <cell r="CT205">
            <v>0</v>
          </cell>
          <cell r="CW205">
            <v>3</v>
          </cell>
          <cell r="CX205">
            <v>28</v>
          </cell>
          <cell r="CY205">
            <v>201563217.53467777</v>
          </cell>
          <cell r="CZ205">
            <v>0</v>
          </cell>
        </row>
        <row r="206">
          <cell r="C206">
            <v>13066</v>
          </cell>
          <cell r="K206">
            <v>1060200</v>
          </cell>
          <cell r="U206">
            <v>0</v>
          </cell>
          <cell r="BO206">
            <v>1</v>
          </cell>
          <cell r="BU206">
            <v>0</v>
          </cell>
          <cell r="BV206">
            <v>0</v>
          </cell>
          <cell r="BW206">
            <v>0</v>
          </cell>
          <cell r="BZ206">
            <v>0</v>
          </cell>
          <cell r="CH206">
            <v>0</v>
          </cell>
          <cell r="CI206">
            <v>6</v>
          </cell>
          <cell r="CN206">
            <v>0</v>
          </cell>
          <cell r="CO206">
            <v>0</v>
          </cell>
          <cell r="CP206">
            <v>0</v>
          </cell>
          <cell r="CS206">
            <v>432433.79254416976</v>
          </cell>
          <cell r="CT206">
            <v>0</v>
          </cell>
          <cell r="CW206">
            <v>6</v>
          </cell>
          <cell r="CX206">
            <v>0</v>
          </cell>
          <cell r="CY206">
            <v>0</v>
          </cell>
          <cell r="CZ206">
            <v>0</v>
          </cell>
        </row>
        <row r="207">
          <cell r="C207">
            <v>13066</v>
          </cell>
          <cell r="K207">
            <v>1060200</v>
          </cell>
          <cell r="U207">
            <v>0</v>
          </cell>
          <cell r="BO207">
            <v>2</v>
          </cell>
          <cell r="BU207">
            <v>0</v>
          </cell>
          <cell r="BV207">
            <v>0</v>
          </cell>
          <cell r="BW207">
            <v>0</v>
          </cell>
          <cell r="BZ207">
            <v>0</v>
          </cell>
          <cell r="CH207">
            <v>0</v>
          </cell>
          <cell r="CI207">
            <v>6</v>
          </cell>
          <cell r="CN207">
            <v>0</v>
          </cell>
          <cell r="CO207">
            <v>0</v>
          </cell>
          <cell r="CP207">
            <v>0</v>
          </cell>
          <cell r="CS207">
            <v>26877.903754933108</v>
          </cell>
          <cell r="CT207">
            <v>0</v>
          </cell>
          <cell r="CW207">
            <v>6</v>
          </cell>
          <cell r="CX207">
            <v>0</v>
          </cell>
          <cell r="CY207">
            <v>0</v>
          </cell>
          <cell r="CZ207">
            <v>0</v>
          </cell>
        </row>
        <row r="208">
          <cell r="C208">
            <v>13066</v>
          </cell>
          <cell r="K208">
            <v>1060200</v>
          </cell>
          <cell r="U208">
            <v>0</v>
          </cell>
          <cell r="BO208">
            <v>1</v>
          </cell>
          <cell r="BU208">
            <v>0</v>
          </cell>
          <cell r="BV208">
            <v>0</v>
          </cell>
          <cell r="BW208">
            <v>0</v>
          </cell>
          <cell r="BZ208">
            <v>0</v>
          </cell>
          <cell r="CH208">
            <v>1</v>
          </cell>
          <cell r="CI208">
            <v>6</v>
          </cell>
          <cell r="CN208">
            <v>0</v>
          </cell>
          <cell r="CO208">
            <v>0</v>
          </cell>
          <cell r="CP208">
            <v>0</v>
          </cell>
          <cell r="CS208">
            <v>16744.432308349726</v>
          </cell>
          <cell r="CT208">
            <v>0</v>
          </cell>
          <cell r="CW208">
            <v>6</v>
          </cell>
          <cell r="CX208">
            <v>0</v>
          </cell>
          <cell r="CY208">
            <v>0</v>
          </cell>
          <cell r="CZ208">
            <v>0</v>
          </cell>
        </row>
        <row r="209">
          <cell r="C209">
            <v>13066</v>
          </cell>
          <cell r="K209">
            <v>1060200</v>
          </cell>
          <cell r="U209">
            <v>0</v>
          </cell>
          <cell r="BO209">
            <v>2</v>
          </cell>
          <cell r="BU209">
            <v>0</v>
          </cell>
          <cell r="BV209">
            <v>0</v>
          </cell>
          <cell r="BW209">
            <v>0</v>
          </cell>
          <cell r="BZ209">
            <v>0</v>
          </cell>
          <cell r="CH209">
            <v>1</v>
          </cell>
          <cell r="CI209">
            <v>6</v>
          </cell>
          <cell r="CN209">
            <v>0</v>
          </cell>
          <cell r="CO209">
            <v>0</v>
          </cell>
          <cell r="CP209">
            <v>0</v>
          </cell>
          <cell r="CS209">
            <v>616.93630638206969</v>
          </cell>
          <cell r="CT209">
            <v>0</v>
          </cell>
          <cell r="CW209">
            <v>6</v>
          </cell>
          <cell r="CX209">
            <v>0</v>
          </cell>
          <cell r="CY209">
            <v>0</v>
          </cell>
          <cell r="CZ209">
            <v>0</v>
          </cell>
        </row>
        <row r="210">
          <cell r="C210">
            <v>13066</v>
          </cell>
          <cell r="K210">
            <v>1060200</v>
          </cell>
          <cell r="U210">
            <v>0</v>
          </cell>
          <cell r="BO210">
            <v>2</v>
          </cell>
          <cell r="BU210">
            <v>0</v>
          </cell>
          <cell r="BV210">
            <v>0</v>
          </cell>
          <cell r="BW210">
            <v>0</v>
          </cell>
          <cell r="BZ210">
            <v>0</v>
          </cell>
          <cell r="CH210">
            <v>2</v>
          </cell>
          <cell r="CI210">
            <v>6</v>
          </cell>
          <cell r="CN210">
            <v>0</v>
          </cell>
          <cell r="CO210">
            <v>0</v>
          </cell>
          <cell r="CP210">
            <v>0</v>
          </cell>
          <cell r="CS210">
            <v>0</v>
          </cell>
          <cell r="CT210">
            <v>0</v>
          </cell>
          <cell r="CW210">
            <v>6</v>
          </cell>
          <cell r="CX210">
            <v>0</v>
          </cell>
          <cell r="CY210">
            <v>0</v>
          </cell>
          <cell r="CZ210">
            <v>0</v>
          </cell>
        </row>
        <row r="211">
          <cell r="C211">
            <v>13066</v>
          </cell>
          <cell r="K211">
            <v>1060200</v>
          </cell>
          <cell r="U211">
            <v>1</v>
          </cell>
          <cell r="BO211">
            <v>3</v>
          </cell>
          <cell r="BU211">
            <v>0</v>
          </cell>
          <cell r="BV211">
            <v>0</v>
          </cell>
          <cell r="BW211">
            <v>0</v>
          </cell>
          <cell r="BZ211">
            <v>0</v>
          </cell>
          <cell r="CH211">
            <v>3</v>
          </cell>
          <cell r="CI211">
            <v>6</v>
          </cell>
          <cell r="CN211">
            <v>0</v>
          </cell>
          <cell r="CO211">
            <v>0</v>
          </cell>
          <cell r="CP211">
            <v>0</v>
          </cell>
          <cell r="CS211">
            <v>3246.0783083919559</v>
          </cell>
          <cell r="CT211">
            <v>0</v>
          </cell>
          <cell r="CW211">
            <v>6</v>
          </cell>
          <cell r="CX211">
            <v>0</v>
          </cell>
          <cell r="CY211">
            <v>0</v>
          </cell>
          <cell r="CZ211">
            <v>0</v>
          </cell>
        </row>
        <row r="212">
          <cell r="C212">
            <v>13066</v>
          </cell>
          <cell r="K212">
            <v>1060200</v>
          </cell>
          <cell r="U212">
            <v>1</v>
          </cell>
          <cell r="BO212">
            <v>3</v>
          </cell>
          <cell r="BU212">
            <v>0</v>
          </cell>
          <cell r="BV212">
            <v>0</v>
          </cell>
          <cell r="BW212">
            <v>0</v>
          </cell>
          <cell r="BZ212">
            <v>0</v>
          </cell>
          <cell r="CH212">
            <v>4</v>
          </cell>
          <cell r="CI212">
            <v>6</v>
          </cell>
          <cell r="CN212">
            <v>0</v>
          </cell>
          <cell r="CO212">
            <v>0</v>
          </cell>
          <cell r="CP212">
            <v>0</v>
          </cell>
          <cell r="CS212">
            <v>5813.7994930567047</v>
          </cell>
          <cell r="CT212">
            <v>0</v>
          </cell>
          <cell r="CW212">
            <v>6</v>
          </cell>
          <cell r="CX212">
            <v>0</v>
          </cell>
          <cell r="CY212">
            <v>0</v>
          </cell>
          <cell r="CZ212">
            <v>0</v>
          </cell>
        </row>
        <row r="213">
          <cell r="C213">
            <v>13444</v>
          </cell>
          <cell r="K213">
            <v>1061000</v>
          </cell>
          <cell r="U213">
            <v>0</v>
          </cell>
          <cell r="BO213">
            <v>2</v>
          </cell>
          <cell r="BU213">
            <v>0</v>
          </cell>
          <cell r="BV213">
            <v>0</v>
          </cell>
          <cell r="BW213">
            <v>0</v>
          </cell>
          <cell r="BZ213">
            <v>0</v>
          </cell>
          <cell r="CH213">
            <v>0</v>
          </cell>
          <cell r="CI213">
            <v>6</v>
          </cell>
          <cell r="CN213">
            <v>0</v>
          </cell>
          <cell r="CO213">
            <v>0</v>
          </cell>
          <cell r="CP213">
            <v>0</v>
          </cell>
          <cell r="CS213">
            <v>1075238184.8</v>
          </cell>
          <cell r="CT213">
            <v>0</v>
          </cell>
          <cell r="CW213">
            <v>4</v>
          </cell>
          <cell r="CX213">
            <v>0</v>
          </cell>
          <cell r="CY213">
            <v>0</v>
          </cell>
          <cell r="CZ213">
            <v>0</v>
          </cell>
        </row>
        <row r="214">
          <cell r="C214">
            <v>13444</v>
          </cell>
          <cell r="K214">
            <v>1061000</v>
          </cell>
          <cell r="U214">
            <v>0</v>
          </cell>
          <cell r="BO214">
            <v>2</v>
          </cell>
          <cell r="BU214">
            <v>0</v>
          </cell>
          <cell r="BV214">
            <v>0</v>
          </cell>
          <cell r="BW214">
            <v>0</v>
          </cell>
          <cell r="BZ214">
            <v>0</v>
          </cell>
          <cell r="CH214">
            <v>0</v>
          </cell>
          <cell r="CI214">
            <v>6</v>
          </cell>
          <cell r="CN214">
            <v>0</v>
          </cell>
          <cell r="CO214">
            <v>0</v>
          </cell>
          <cell r="CP214">
            <v>0</v>
          </cell>
          <cell r="CS214">
            <v>996882982.94000006</v>
          </cell>
          <cell r="CT214">
            <v>0</v>
          </cell>
          <cell r="CW214">
            <v>4</v>
          </cell>
          <cell r="CX214">
            <v>0</v>
          </cell>
          <cell r="CY214">
            <v>0</v>
          </cell>
          <cell r="CZ214">
            <v>0</v>
          </cell>
        </row>
        <row r="215">
          <cell r="C215">
            <v>13444</v>
          </cell>
          <cell r="K215">
            <v>1061201</v>
          </cell>
          <cell r="U215">
            <v>0</v>
          </cell>
          <cell r="BO215">
            <v>1</v>
          </cell>
          <cell r="BU215">
            <v>0</v>
          </cell>
          <cell r="BV215">
            <v>0</v>
          </cell>
          <cell r="BW215">
            <v>0</v>
          </cell>
          <cell r="BZ215">
            <v>0</v>
          </cell>
          <cell r="CH215">
            <v>0</v>
          </cell>
          <cell r="CI215">
            <v>6</v>
          </cell>
          <cell r="CN215">
            <v>0</v>
          </cell>
          <cell r="CO215">
            <v>0</v>
          </cell>
          <cell r="CP215">
            <v>0</v>
          </cell>
          <cell r="CS215">
            <v>695595911.09000003</v>
          </cell>
          <cell r="CT215">
            <v>695595911.09000003</v>
          </cell>
          <cell r="CW215">
            <v>4</v>
          </cell>
          <cell r="CX215">
            <v>0</v>
          </cell>
          <cell r="CY215">
            <v>0</v>
          </cell>
          <cell r="CZ215">
            <v>0</v>
          </cell>
        </row>
        <row r="216">
          <cell r="C216">
            <v>13444</v>
          </cell>
          <cell r="K216">
            <v>1061201</v>
          </cell>
          <cell r="U216">
            <v>0</v>
          </cell>
          <cell r="BO216">
            <v>1</v>
          </cell>
          <cell r="BU216">
            <v>0</v>
          </cell>
          <cell r="BV216">
            <v>0</v>
          </cell>
          <cell r="BW216">
            <v>0</v>
          </cell>
          <cell r="BZ216">
            <v>0</v>
          </cell>
          <cell r="CH216">
            <v>0</v>
          </cell>
          <cell r="CI216">
            <v>6</v>
          </cell>
          <cell r="CN216">
            <v>0</v>
          </cell>
          <cell r="CO216">
            <v>0</v>
          </cell>
          <cell r="CP216">
            <v>0</v>
          </cell>
          <cell r="CS216">
            <v>8050197246.0299997</v>
          </cell>
          <cell r="CT216">
            <v>8050197246.0299997</v>
          </cell>
          <cell r="CW216">
            <v>4</v>
          </cell>
          <cell r="CX216">
            <v>0</v>
          </cell>
          <cell r="CY216">
            <v>0</v>
          </cell>
          <cell r="CZ216">
            <v>0</v>
          </cell>
        </row>
        <row r="217">
          <cell r="C217">
            <v>13444</v>
          </cell>
          <cell r="K217">
            <v>1070000</v>
          </cell>
          <cell r="U217">
            <v>0</v>
          </cell>
          <cell r="BO217">
            <v>0</v>
          </cell>
          <cell r="BU217">
            <v>0</v>
          </cell>
          <cell r="BV217">
            <v>0</v>
          </cell>
          <cell r="BW217">
            <v>0</v>
          </cell>
          <cell r="BZ217">
            <v>0</v>
          </cell>
          <cell r="CH217">
            <v>0</v>
          </cell>
          <cell r="CI217">
            <v>0</v>
          </cell>
          <cell r="CN217">
            <v>0</v>
          </cell>
          <cell r="CO217">
            <v>0</v>
          </cell>
          <cell r="CP217">
            <v>0</v>
          </cell>
          <cell r="CS217">
            <v>33610173.079999998</v>
          </cell>
          <cell r="CT217">
            <v>0</v>
          </cell>
          <cell r="CW217">
            <v>2</v>
          </cell>
          <cell r="CX217">
            <v>0</v>
          </cell>
          <cell r="CY217">
            <v>0</v>
          </cell>
          <cell r="CZ217">
            <v>0</v>
          </cell>
        </row>
        <row r="218">
          <cell r="C218">
            <v>13444</v>
          </cell>
          <cell r="K218">
            <v>1070000</v>
          </cell>
          <cell r="U218">
            <v>0</v>
          </cell>
          <cell r="BO218">
            <v>0</v>
          </cell>
          <cell r="BU218">
            <v>0</v>
          </cell>
          <cell r="BV218">
            <v>0</v>
          </cell>
          <cell r="BW218">
            <v>0</v>
          </cell>
          <cell r="BZ218">
            <v>0</v>
          </cell>
          <cell r="CH218">
            <v>0</v>
          </cell>
          <cell r="CI218">
            <v>0</v>
          </cell>
          <cell r="CN218">
            <v>0</v>
          </cell>
          <cell r="CO218">
            <v>0</v>
          </cell>
          <cell r="CP218">
            <v>0</v>
          </cell>
          <cell r="CS218">
            <v>2100799.9900000002</v>
          </cell>
          <cell r="CT218">
            <v>0</v>
          </cell>
          <cell r="CW218">
            <v>2</v>
          </cell>
          <cell r="CX218">
            <v>0</v>
          </cell>
          <cell r="CY218">
            <v>0</v>
          </cell>
          <cell r="CZ218">
            <v>0</v>
          </cell>
        </row>
        <row r="219">
          <cell r="C219">
            <v>13444</v>
          </cell>
          <cell r="K219">
            <v>1080000</v>
          </cell>
          <cell r="U219">
            <v>0</v>
          </cell>
          <cell r="BO219">
            <v>0</v>
          </cell>
          <cell r="BU219">
            <v>0</v>
          </cell>
          <cell r="BV219">
            <v>0</v>
          </cell>
          <cell r="BW219">
            <v>0</v>
          </cell>
          <cell r="BZ219">
            <v>0</v>
          </cell>
          <cell r="CH219">
            <v>0</v>
          </cell>
          <cell r="CI219">
            <v>0</v>
          </cell>
          <cell r="CN219">
            <v>0</v>
          </cell>
          <cell r="CO219">
            <v>0</v>
          </cell>
          <cell r="CP219">
            <v>0</v>
          </cell>
          <cell r="CS219">
            <v>4502859</v>
          </cell>
          <cell r="CT219">
            <v>0</v>
          </cell>
          <cell r="CW219">
            <v>2</v>
          </cell>
          <cell r="CX219">
            <v>0</v>
          </cell>
          <cell r="CY219">
            <v>0</v>
          </cell>
          <cell r="CZ219">
            <v>0</v>
          </cell>
        </row>
        <row r="220">
          <cell r="C220">
            <v>13444</v>
          </cell>
          <cell r="K220">
            <v>2080100</v>
          </cell>
          <cell r="U220">
            <v>0</v>
          </cell>
          <cell r="BO220">
            <v>0</v>
          </cell>
          <cell r="BU220">
            <v>0</v>
          </cell>
          <cell r="BV220">
            <v>0</v>
          </cell>
          <cell r="BW220">
            <v>0</v>
          </cell>
          <cell r="BZ220">
            <v>0</v>
          </cell>
          <cell r="CH220">
            <v>0</v>
          </cell>
          <cell r="CI220">
            <v>0</v>
          </cell>
          <cell r="CN220">
            <v>0</v>
          </cell>
          <cell r="CO220">
            <v>0</v>
          </cell>
          <cell r="CP220">
            <v>0</v>
          </cell>
          <cell r="CS220">
            <v>1303531.06</v>
          </cell>
          <cell r="CT220">
            <v>1303531.06</v>
          </cell>
          <cell r="CW220">
            <v>3</v>
          </cell>
          <cell r="CX220">
            <v>0</v>
          </cell>
          <cell r="CY220">
            <v>0</v>
          </cell>
          <cell r="CZ220">
            <v>0</v>
          </cell>
        </row>
        <row r="221">
          <cell r="C221">
            <v>13444</v>
          </cell>
          <cell r="K221">
            <v>2080100</v>
          </cell>
          <cell r="U221">
            <v>0</v>
          </cell>
          <cell r="BO221">
            <v>0</v>
          </cell>
          <cell r="BU221">
            <v>0</v>
          </cell>
          <cell r="BV221">
            <v>0</v>
          </cell>
          <cell r="BW221">
            <v>0</v>
          </cell>
          <cell r="BZ221">
            <v>0</v>
          </cell>
          <cell r="CH221">
            <v>0</v>
          </cell>
          <cell r="CI221">
            <v>0</v>
          </cell>
          <cell r="CN221">
            <v>0</v>
          </cell>
          <cell r="CO221">
            <v>0</v>
          </cell>
          <cell r="CP221">
            <v>0</v>
          </cell>
          <cell r="CS221">
            <v>12576.54</v>
          </cell>
          <cell r="CT221">
            <v>0</v>
          </cell>
          <cell r="CW221">
            <v>5</v>
          </cell>
          <cell r="CX221">
            <v>0</v>
          </cell>
          <cell r="CY221">
            <v>0</v>
          </cell>
          <cell r="CZ221">
            <v>0</v>
          </cell>
        </row>
        <row r="222">
          <cell r="C222">
            <v>13444</v>
          </cell>
          <cell r="K222">
            <v>2080100</v>
          </cell>
          <cell r="U222">
            <v>0</v>
          </cell>
          <cell r="BO222">
            <v>0</v>
          </cell>
          <cell r="BU222">
            <v>0</v>
          </cell>
          <cell r="BV222">
            <v>0</v>
          </cell>
          <cell r="BW222">
            <v>0</v>
          </cell>
          <cell r="BZ222">
            <v>0</v>
          </cell>
          <cell r="CH222">
            <v>0</v>
          </cell>
          <cell r="CI222">
            <v>0</v>
          </cell>
          <cell r="CN222">
            <v>0</v>
          </cell>
          <cell r="CO222">
            <v>0</v>
          </cell>
          <cell r="CP222">
            <v>0</v>
          </cell>
          <cell r="CS222">
            <v>12972117.300000001</v>
          </cell>
          <cell r="CT222">
            <v>0</v>
          </cell>
          <cell r="CW222">
            <v>5</v>
          </cell>
          <cell r="CX222">
            <v>0</v>
          </cell>
          <cell r="CY222">
            <v>0</v>
          </cell>
          <cell r="CZ222">
            <v>0</v>
          </cell>
        </row>
        <row r="223">
          <cell r="C223">
            <v>13444</v>
          </cell>
          <cell r="K223">
            <v>2080200</v>
          </cell>
          <cell r="U223">
            <v>0</v>
          </cell>
          <cell r="BO223">
            <v>0</v>
          </cell>
          <cell r="BU223">
            <v>0</v>
          </cell>
          <cell r="BV223">
            <v>0</v>
          </cell>
          <cell r="BW223">
            <v>0</v>
          </cell>
          <cell r="BZ223">
            <v>0</v>
          </cell>
          <cell r="CH223">
            <v>0</v>
          </cell>
          <cell r="CI223">
            <v>0</v>
          </cell>
          <cell r="CN223">
            <v>0</v>
          </cell>
          <cell r="CO223">
            <v>0</v>
          </cell>
          <cell r="CP223">
            <v>0</v>
          </cell>
          <cell r="CS223">
            <v>8000</v>
          </cell>
          <cell r="CT223">
            <v>0</v>
          </cell>
          <cell r="CW223">
            <v>4</v>
          </cell>
          <cell r="CX223">
            <v>0</v>
          </cell>
          <cell r="CY223">
            <v>0</v>
          </cell>
          <cell r="CZ223">
            <v>0</v>
          </cell>
        </row>
        <row r="224">
          <cell r="C224">
            <v>13444</v>
          </cell>
          <cell r="K224">
            <v>2080200</v>
          </cell>
          <cell r="U224">
            <v>0</v>
          </cell>
          <cell r="BO224">
            <v>0</v>
          </cell>
          <cell r="BU224">
            <v>0</v>
          </cell>
          <cell r="BV224">
            <v>0</v>
          </cell>
          <cell r="BW224">
            <v>0</v>
          </cell>
          <cell r="BZ224">
            <v>0</v>
          </cell>
          <cell r="CH224">
            <v>0</v>
          </cell>
          <cell r="CI224">
            <v>0</v>
          </cell>
          <cell r="CN224">
            <v>0</v>
          </cell>
          <cell r="CO224">
            <v>0</v>
          </cell>
          <cell r="CP224">
            <v>0</v>
          </cell>
          <cell r="CS224">
            <v>5642757</v>
          </cell>
          <cell r="CT224">
            <v>0</v>
          </cell>
          <cell r="CW224">
            <v>6</v>
          </cell>
          <cell r="CX224">
            <v>0</v>
          </cell>
          <cell r="CY224">
            <v>0</v>
          </cell>
          <cell r="CZ224">
            <v>0</v>
          </cell>
        </row>
        <row r="225">
          <cell r="C225">
            <v>13444</v>
          </cell>
          <cell r="K225">
            <v>2089900</v>
          </cell>
          <cell r="U225">
            <v>0</v>
          </cell>
          <cell r="BO225">
            <v>0</v>
          </cell>
          <cell r="BU225">
            <v>0</v>
          </cell>
          <cell r="BV225">
            <v>0</v>
          </cell>
          <cell r="BW225">
            <v>0</v>
          </cell>
          <cell r="BZ225">
            <v>0</v>
          </cell>
          <cell r="CH225">
            <v>0</v>
          </cell>
          <cell r="CI225">
            <v>0</v>
          </cell>
          <cell r="CN225">
            <v>0</v>
          </cell>
          <cell r="CO225">
            <v>0</v>
          </cell>
          <cell r="CP225">
            <v>0</v>
          </cell>
          <cell r="CS225">
            <v>39690</v>
          </cell>
          <cell r="CT225">
            <v>0</v>
          </cell>
          <cell r="CW225">
            <v>6</v>
          </cell>
          <cell r="CX225">
            <v>0</v>
          </cell>
          <cell r="CY225">
            <v>0</v>
          </cell>
          <cell r="CZ225">
            <v>0</v>
          </cell>
        </row>
        <row r="226">
          <cell r="C226">
            <v>13444</v>
          </cell>
          <cell r="K226">
            <v>2080300</v>
          </cell>
          <cell r="U226">
            <v>0</v>
          </cell>
          <cell r="BO226">
            <v>0</v>
          </cell>
          <cell r="BU226">
            <v>0</v>
          </cell>
          <cell r="BV226">
            <v>0</v>
          </cell>
          <cell r="BW226">
            <v>0</v>
          </cell>
          <cell r="BZ226">
            <v>0</v>
          </cell>
          <cell r="CH226">
            <v>0</v>
          </cell>
          <cell r="CI226">
            <v>0</v>
          </cell>
          <cell r="CN226">
            <v>0</v>
          </cell>
          <cell r="CO226">
            <v>0</v>
          </cell>
          <cell r="CP226">
            <v>0</v>
          </cell>
          <cell r="CS226">
            <v>765713</v>
          </cell>
          <cell r="CT226">
            <v>0</v>
          </cell>
          <cell r="CW226">
            <v>5</v>
          </cell>
          <cell r="CX226">
            <v>0</v>
          </cell>
          <cell r="CY226">
            <v>0</v>
          </cell>
          <cell r="CZ226">
            <v>0</v>
          </cell>
        </row>
        <row r="227">
          <cell r="C227">
            <v>13489</v>
          </cell>
          <cell r="K227">
            <v>1060100</v>
          </cell>
          <cell r="U227">
            <v>0</v>
          </cell>
          <cell r="BO227">
            <v>2</v>
          </cell>
          <cell r="BU227">
            <v>0</v>
          </cell>
          <cell r="BV227">
            <v>0</v>
          </cell>
          <cell r="BW227">
            <v>0</v>
          </cell>
          <cell r="BZ227">
            <v>0</v>
          </cell>
          <cell r="CH227">
            <v>0</v>
          </cell>
          <cell r="CI227">
            <v>6</v>
          </cell>
          <cell r="CN227">
            <v>0</v>
          </cell>
          <cell r="CO227">
            <v>0</v>
          </cell>
          <cell r="CP227">
            <v>0</v>
          </cell>
          <cell r="CS227">
            <v>25483847.48488871</v>
          </cell>
          <cell r="CT227">
            <v>0</v>
          </cell>
          <cell r="CW227">
            <v>6</v>
          </cell>
          <cell r="CX227">
            <v>0</v>
          </cell>
          <cell r="CY227">
            <v>0</v>
          </cell>
          <cell r="CZ227">
            <v>0</v>
          </cell>
        </row>
        <row r="228">
          <cell r="C228">
            <v>13489</v>
          </cell>
          <cell r="K228">
            <v>1060100</v>
          </cell>
          <cell r="U228">
            <v>0</v>
          </cell>
          <cell r="BO228">
            <v>2</v>
          </cell>
          <cell r="BU228">
            <v>0</v>
          </cell>
          <cell r="BV228">
            <v>0</v>
          </cell>
          <cell r="BW228">
            <v>0</v>
          </cell>
          <cell r="BZ228">
            <v>0</v>
          </cell>
          <cell r="CH228">
            <v>1</v>
          </cell>
          <cell r="CI228">
            <v>6</v>
          </cell>
          <cell r="CN228">
            <v>0</v>
          </cell>
          <cell r="CO228">
            <v>0</v>
          </cell>
          <cell r="CP228">
            <v>0</v>
          </cell>
          <cell r="CS228">
            <v>7329724.3154780073</v>
          </cell>
          <cell r="CT228">
            <v>0</v>
          </cell>
          <cell r="CW228">
            <v>6</v>
          </cell>
          <cell r="CX228">
            <v>0</v>
          </cell>
          <cell r="CY228">
            <v>0</v>
          </cell>
          <cell r="CZ228">
            <v>0</v>
          </cell>
        </row>
        <row r="229">
          <cell r="C229">
            <v>13489</v>
          </cell>
          <cell r="K229">
            <v>1060100</v>
          </cell>
          <cell r="U229">
            <v>0</v>
          </cell>
          <cell r="BO229">
            <v>2</v>
          </cell>
          <cell r="BU229">
            <v>0</v>
          </cell>
          <cell r="BV229">
            <v>0</v>
          </cell>
          <cell r="BW229">
            <v>0</v>
          </cell>
          <cell r="BZ229">
            <v>0</v>
          </cell>
          <cell r="CH229">
            <v>2</v>
          </cell>
          <cell r="CI229">
            <v>6</v>
          </cell>
          <cell r="CN229">
            <v>0</v>
          </cell>
          <cell r="CO229">
            <v>0</v>
          </cell>
          <cell r="CP229">
            <v>0</v>
          </cell>
          <cell r="CS229">
            <v>18527719.963798534</v>
          </cell>
          <cell r="CT229">
            <v>0</v>
          </cell>
          <cell r="CW229">
            <v>6</v>
          </cell>
          <cell r="CX229">
            <v>0</v>
          </cell>
          <cell r="CY229">
            <v>0</v>
          </cell>
          <cell r="CZ229">
            <v>0</v>
          </cell>
        </row>
        <row r="230">
          <cell r="C230">
            <v>13489</v>
          </cell>
          <cell r="K230">
            <v>1060100</v>
          </cell>
          <cell r="U230">
            <v>1</v>
          </cell>
          <cell r="BO230">
            <v>3</v>
          </cell>
          <cell r="BU230">
            <v>0</v>
          </cell>
          <cell r="BV230">
            <v>0</v>
          </cell>
          <cell r="BW230">
            <v>0</v>
          </cell>
          <cell r="BZ230">
            <v>0</v>
          </cell>
          <cell r="CH230">
            <v>3</v>
          </cell>
          <cell r="CI230">
            <v>6</v>
          </cell>
          <cell r="CN230">
            <v>0</v>
          </cell>
          <cell r="CO230">
            <v>0</v>
          </cell>
          <cell r="CP230">
            <v>0</v>
          </cell>
          <cell r="CS230">
            <v>15191284.941219509</v>
          </cell>
          <cell r="CT230">
            <v>0</v>
          </cell>
          <cell r="CW230">
            <v>6</v>
          </cell>
          <cell r="CX230">
            <v>0</v>
          </cell>
          <cell r="CY230">
            <v>0</v>
          </cell>
          <cell r="CZ230">
            <v>0</v>
          </cell>
        </row>
        <row r="231">
          <cell r="C231">
            <v>13489</v>
          </cell>
          <cell r="K231">
            <v>1060100</v>
          </cell>
          <cell r="U231">
            <v>1</v>
          </cell>
          <cell r="BO231">
            <v>3</v>
          </cell>
          <cell r="BU231">
            <v>0</v>
          </cell>
          <cell r="BV231">
            <v>0</v>
          </cell>
          <cell r="BW231">
            <v>0</v>
          </cell>
          <cell r="BZ231">
            <v>0</v>
          </cell>
          <cell r="CH231">
            <v>4</v>
          </cell>
          <cell r="CI231">
            <v>6</v>
          </cell>
          <cell r="CN231">
            <v>0</v>
          </cell>
          <cell r="CO231">
            <v>0</v>
          </cell>
          <cell r="CP231">
            <v>0</v>
          </cell>
          <cell r="CS231">
            <v>6900466.8442351995</v>
          </cell>
          <cell r="CT231">
            <v>0</v>
          </cell>
          <cell r="CW231">
            <v>6</v>
          </cell>
          <cell r="CX231">
            <v>0</v>
          </cell>
          <cell r="CY231">
            <v>0</v>
          </cell>
          <cell r="CZ231">
            <v>0</v>
          </cell>
        </row>
        <row r="232">
          <cell r="C232">
            <v>13489</v>
          </cell>
          <cell r="K232">
            <v>1070000</v>
          </cell>
          <cell r="U232">
            <v>0</v>
          </cell>
          <cell r="BO232">
            <v>0</v>
          </cell>
          <cell r="BU232">
            <v>0</v>
          </cell>
          <cell r="BV232">
            <v>0</v>
          </cell>
          <cell r="BW232">
            <v>0</v>
          </cell>
          <cell r="BZ232">
            <v>0</v>
          </cell>
          <cell r="CH232">
            <v>0</v>
          </cell>
          <cell r="CI232">
            <v>0</v>
          </cell>
          <cell r="CN232">
            <v>0</v>
          </cell>
          <cell r="CO232">
            <v>0</v>
          </cell>
          <cell r="CP232">
            <v>0</v>
          </cell>
          <cell r="CS232">
            <v>1673608.728681226</v>
          </cell>
          <cell r="CT232">
            <v>0</v>
          </cell>
          <cell r="CW232">
            <v>2</v>
          </cell>
          <cell r="CX232">
            <v>0</v>
          </cell>
          <cell r="CY232">
            <v>0</v>
          </cell>
          <cell r="CZ232">
            <v>0</v>
          </cell>
        </row>
        <row r="233">
          <cell r="C233">
            <v>13489</v>
          </cell>
          <cell r="K233">
            <v>1080000</v>
          </cell>
          <cell r="U233">
            <v>0</v>
          </cell>
          <cell r="BO233">
            <v>0</v>
          </cell>
          <cell r="BU233">
            <v>0</v>
          </cell>
          <cell r="BV233">
            <v>0</v>
          </cell>
          <cell r="BW233">
            <v>0</v>
          </cell>
          <cell r="BZ233">
            <v>0</v>
          </cell>
          <cell r="CH233">
            <v>0</v>
          </cell>
          <cell r="CI233">
            <v>0</v>
          </cell>
          <cell r="CN233">
            <v>0</v>
          </cell>
          <cell r="CO233">
            <v>0</v>
          </cell>
          <cell r="CP233">
            <v>0</v>
          </cell>
          <cell r="CS233">
            <v>15165640.231464336</v>
          </cell>
          <cell r="CT233">
            <v>0</v>
          </cell>
          <cell r="CW233">
            <v>0</v>
          </cell>
          <cell r="CX233">
            <v>0</v>
          </cell>
          <cell r="CY233">
            <v>0</v>
          </cell>
          <cell r="CZ233">
            <v>0</v>
          </cell>
        </row>
        <row r="234">
          <cell r="C234">
            <v>13489</v>
          </cell>
          <cell r="K234">
            <v>1010100</v>
          </cell>
          <cell r="U234">
            <v>0</v>
          </cell>
          <cell r="BO234">
            <v>1</v>
          </cell>
          <cell r="BU234">
            <v>0</v>
          </cell>
          <cell r="BV234">
            <v>0</v>
          </cell>
          <cell r="BW234">
            <v>0</v>
          </cell>
          <cell r="BZ234">
            <v>0</v>
          </cell>
          <cell r="CH234">
            <v>0</v>
          </cell>
          <cell r="CI234">
            <v>1</v>
          </cell>
          <cell r="CN234">
            <v>0</v>
          </cell>
          <cell r="CO234">
            <v>0</v>
          </cell>
          <cell r="CP234">
            <v>0</v>
          </cell>
          <cell r="CS234">
            <v>211860.27263647073</v>
          </cell>
          <cell r="CT234">
            <v>0</v>
          </cell>
          <cell r="CW234">
            <v>3</v>
          </cell>
          <cell r="CX234">
            <v>0</v>
          </cell>
          <cell r="CY234">
            <v>0</v>
          </cell>
          <cell r="CZ234">
            <v>0</v>
          </cell>
        </row>
        <row r="235">
          <cell r="C235">
            <v>13489</v>
          </cell>
          <cell r="K235">
            <v>1099900</v>
          </cell>
          <cell r="U235">
            <v>0</v>
          </cell>
          <cell r="BO235">
            <v>1</v>
          </cell>
          <cell r="BU235">
            <v>0</v>
          </cell>
          <cell r="BV235">
            <v>0</v>
          </cell>
          <cell r="BW235">
            <v>0</v>
          </cell>
          <cell r="BZ235">
            <v>0</v>
          </cell>
          <cell r="CH235">
            <v>0</v>
          </cell>
          <cell r="CI235">
            <v>0</v>
          </cell>
          <cell r="CN235">
            <v>0</v>
          </cell>
          <cell r="CO235">
            <v>0</v>
          </cell>
          <cell r="CP235">
            <v>0</v>
          </cell>
          <cell r="CS235">
            <v>885616.7380223308</v>
          </cell>
          <cell r="CT235">
            <v>0</v>
          </cell>
          <cell r="CW235">
            <v>5</v>
          </cell>
          <cell r="CX235">
            <v>0</v>
          </cell>
          <cell r="CY235">
            <v>0</v>
          </cell>
          <cell r="CZ235">
            <v>0</v>
          </cell>
        </row>
        <row r="236">
          <cell r="C236">
            <v>13489</v>
          </cell>
          <cell r="K236">
            <v>2010601</v>
          </cell>
          <cell r="U236">
            <v>0</v>
          </cell>
          <cell r="BO236">
            <v>0</v>
          </cell>
          <cell r="BU236">
            <v>0</v>
          </cell>
          <cell r="BV236">
            <v>0</v>
          </cell>
          <cell r="BW236">
            <v>0</v>
          </cell>
          <cell r="BZ236">
            <v>0</v>
          </cell>
          <cell r="CH236">
            <v>0</v>
          </cell>
          <cell r="CI236">
            <v>0</v>
          </cell>
          <cell r="CN236">
            <v>0</v>
          </cell>
          <cell r="CO236">
            <v>0</v>
          </cell>
          <cell r="CP236">
            <v>0</v>
          </cell>
          <cell r="CS236">
            <v>289531104.47313273</v>
          </cell>
          <cell r="CT236">
            <v>289531104.47313273</v>
          </cell>
          <cell r="CW236">
            <v>5</v>
          </cell>
          <cell r="CX236">
            <v>0</v>
          </cell>
          <cell r="CY236">
            <v>0</v>
          </cell>
          <cell r="CZ236">
            <v>0</v>
          </cell>
        </row>
        <row r="237">
          <cell r="C237">
            <v>13489</v>
          </cell>
          <cell r="K237">
            <v>1010400</v>
          </cell>
          <cell r="U237">
            <v>0</v>
          </cell>
          <cell r="BO237">
            <v>1</v>
          </cell>
          <cell r="BU237">
            <v>0</v>
          </cell>
          <cell r="BV237">
            <v>0</v>
          </cell>
          <cell r="BW237">
            <v>0</v>
          </cell>
          <cell r="BZ237">
            <v>0</v>
          </cell>
          <cell r="CH237">
            <v>0</v>
          </cell>
          <cell r="CI237">
            <v>6</v>
          </cell>
          <cell r="CN237">
            <v>0</v>
          </cell>
          <cell r="CO237">
            <v>0</v>
          </cell>
          <cell r="CP237">
            <v>0</v>
          </cell>
          <cell r="CS237">
            <v>87425146.892628908</v>
          </cell>
          <cell r="CT237">
            <v>87425146.892628908</v>
          </cell>
          <cell r="CW237">
            <v>3</v>
          </cell>
          <cell r="CX237">
            <v>0</v>
          </cell>
          <cell r="CY237">
            <v>0</v>
          </cell>
          <cell r="CZ237">
            <v>0</v>
          </cell>
        </row>
        <row r="238">
          <cell r="C238">
            <v>13829</v>
          </cell>
          <cell r="K238">
            <v>1010400</v>
          </cell>
          <cell r="U238">
            <v>0</v>
          </cell>
          <cell r="BO238">
            <v>1</v>
          </cell>
          <cell r="BU238">
            <v>0</v>
          </cell>
          <cell r="BV238">
            <v>0</v>
          </cell>
          <cell r="BW238">
            <v>0</v>
          </cell>
          <cell r="BZ238">
            <v>0</v>
          </cell>
          <cell r="CH238">
            <v>0</v>
          </cell>
          <cell r="CI238">
            <v>6</v>
          </cell>
          <cell r="CN238">
            <v>0</v>
          </cell>
          <cell r="CO238">
            <v>0</v>
          </cell>
          <cell r="CP238">
            <v>0</v>
          </cell>
          <cell r="CS238">
            <v>74574</v>
          </cell>
          <cell r="CT238">
            <v>0</v>
          </cell>
          <cell r="CW238">
            <v>3</v>
          </cell>
          <cell r="CX238">
            <v>0</v>
          </cell>
          <cell r="CY238">
            <v>0</v>
          </cell>
          <cell r="CZ238">
            <v>0</v>
          </cell>
        </row>
        <row r="239">
          <cell r="C239">
            <v>13829</v>
          </cell>
          <cell r="K239">
            <v>1020103</v>
          </cell>
          <cell r="U239">
            <v>0</v>
          </cell>
          <cell r="BO239">
            <v>0</v>
          </cell>
          <cell r="BU239">
            <v>0</v>
          </cell>
          <cell r="BV239">
            <v>0</v>
          </cell>
          <cell r="BW239">
            <v>0</v>
          </cell>
          <cell r="BZ239">
            <v>0</v>
          </cell>
          <cell r="CH239">
            <v>0</v>
          </cell>
          <cell r="CI239">
            <v>0</v>
          </cell>
          <cell r="CN239">
            <v>0</v>
          </cell>
          <cell r="CO239">
            <v>0</v>
          </cell>
          <cell r="CP239">
            <v>0</v>
          </cell>
          <cell r="CS239">
            <v>2436084</v>
          </cell>
          <cell r="CT239">
            <v>0</v>
          </cell>
          <cell r="CW239">
            <v>3</v>
          </cell>
          <cell r="CX239">
            <v>0</v>
          </cell>
          <cell r="CY239">
            <v>0</v>
          </cell>
          <cell r="CZ239">
            <v>0</v>
          </cell>
        </row>
        <row r="240">
          <cell r="C240">
            <v>13829</v>
          </cell>
          <cell r="K240">
            <v>1020104</v>
          </cell>
          <cell r="U240">
            <v>0</v>
          </cell>
          <cell r="BO240">
            <v>0</v>
          </cell>
          <cell r="BU240">
            <v>0</v>
          </cell>
          <cell r="BV240">
            <v>0</v>
          </cell>
          <cell r="BW240">
            <v>0</v>
          </cell>
          <cell r="BZ240">
            <v>0</v>
          </cell>
          <cell r="CH240">
            <v>0</v>
          </cell>
          <cell r="CI240">
            <v>0</v>
          </cell>
          <cell r="CN240">
            <v>0</v>
          </cell>
          <cell r="CO240">
            <v>0</v>
          </cell>
          <cell r="CP240">
            <v>0</v>
          </cell>
          <cell r="CS240">
            <v>33782022</v>
          </cell>
          <cell r="CT240">
            <v>0</v>
          </cell>
          <cell r="CW240">
            <v>3</v>
          </cell>
          <cell r="CX240">
            <v>0</v>
          </cell>
          <cell r="CY240">
            <v>0</v>
          </cell>
          <cell r="CZ240">
            <v>0</v>
          </cell>
        </row>
        <row r="241">
          <cell r="C241">
            <v>13829</v>
          </cell>
          <cell r="K241">
            <v>2020401</v>
          </cell>
          <cell r="U241">
            <v>0</v>
          </cell>
          <cell r="BO241">
            <v>0</v>
          </cell>
          <cell r="BU241">
            <v>0</v>
          </cell>
          <cell r="BV241">
            <v>0</v>
          </cell>
          <cell r="BW241">
            <v>0</v>
          </cell>
          <cell r="BZ241">
            <v>0</v>
          </cell>
          <cell r="CH241">
            <v>0</v>
          </cell>
          <cell r="CI241">
            <v>0</v>
          </cell>
          <cell r="CN241">
            <v>0</v>
          </cell>
          <cell r="CO241">
            <v>0</v>
          </cell>
          <cell r="CP241">
            <v>0</v>
          </cell>
          <cell r="CS241">
            <v>24858</v>
          </cell>
          <cell r="CT241">
            <v>0</v>
          </cell>
          <cell r="CW241">
            <v>3</v>
          </cell>
          <cell r="CX241">
            <v>0</v>
          </cell>
          <cell r="CY241">
            <v>0</v>
          </cell>
          <cell r="CZ241">
            <v>0</v>
          </cell>
        </row>
        <row r="242">
          <cell r="C242">
            <v>13829</v>
          </cell>
          <cell r="K242">
            <v>2020500</v>
          </cell>
          <cell r="U242">
            <v>0</v>
          </cell>
          <cell r="BO242">
            <v>0</v>
          </cell>
          <cell r="BU242">
            <v>0</v>
          </cell>
          <cell r="BV242">
            <v>0</v>
          </cell>
          <cell r="BW242">
            <v>0</v>
          </cell>
          <cell r="BZ242">
            <v>0</v>
          </cell>
          <cell r="CH242">
            <v>0</v>
          </cell>
          <cell r="CI242">
            <v>0</v>
          </cell>
          <cell r="CN242">
            <v>0</v>
          </cell>
          <cell r="CO242">
            <v>0</v>
          </cell>
          <cell r="CP242">
            <v>0</v>
          </cell>
          <cell r="CS242">
            <v>2088072</v>
          </cell>
          <cell r="CT242">
            <v>0</v>
          </cell>
          <cell r="CW242">
            <v>3</v>
          </cell>
          <cell r="CX242">
            <v>0</v>
          </cell>
          <cell r="CY242">
            <v>0</v>
          </cell>
          <cell r="CZ242">
            <v>0</v>
          </cell>
        </row>
        <row r="243">
          <cell r="C243">
            <v>13829</v>
          </cell>
          <cell r="K243">
            <v>2020601</v>
          </cell>
          <cell r="U243">
            <v>0</v>
          </cell>
          <cell r="BO243">
            <v>0</v>
          </cell>
          <cell r="BU243">
            <v>0</v>
          </cell>
          <cell r="BV243">
            <v>0</v>
          </cell>
          <cell r="BW243">
            <v>0</v>
          </cell>
          <cell r="BZ243">
            <v>0</v>
          </cell>
          <cell r="CH243">
            <v>0</v>
          </cell>
          <cell r="CI243">
            <v>0</v>
          </cell>
          <cell r="CN243">
            <v>0</v>
          </cell>
          <cell r="CO243">
            <v>0</v>
          </cell>
          <cell r="CP243">
            <v>0</v>
          </cell>
          <cell r="CS243">
            <v>-372870</v>
          </cell>
          <cell r="CT243">
            <v>0</v>
          </cell>
          <cell r="CW243">
            <v>3</v>
          </cell>
          <cell r="CX243">
            <v>0</v>
          </cell>
          <cell r="CY243">
            <v>0</v>
          </cell>
          <cell r="CZ243">
            <v>0</v>
          </cell>
        </row>
        <row r="244">
          <cell r="C244">
            <v>13829</v>
          </cell>
          <cell r="K244">
            <v>2040100</v>
          </cell>
          <cell r="U244">
            <v>0</v>
          </cell>
          <cell r="BO244">
            <v>0</v>
          </cell>
          <cell r="BU244">
            <v>0</v>
          </cell>
          <cell r="BV244">
            <v>0</v>
          </cell>
          <cell r="BW244">
            <v>0</v>
          </cell>
          <cell r="BZ244">
            <v>0</v>
          </cell>
          <cell r="CH244">
            <v>0</v>
          </cell>
          <cell r="CI244">
            <v>0</v>
          </cell>
          <cell r="CN244">
            <v>0</v>
          </cell>
          <cell r="CO244">
            <v>0</v>
          </cell>
          <cell r="CP244">
            <v>0</v>
          </cell>
          <cell r="CS244">
            <v>-31271364</v>
          </cell>
          <cell r="CT244">
            <v>0</v>
          </cell>
          <cell r="CW244">
            <v>3</v>
          </cell>
          <cell r="CX244">
            <v>0</v>
          </cell>
          <cell r="CY244">
            <v>0</v>
          </cell>
          <cell r="CZ244">
            <v>0</v>
          </cell>
        </row>
        <row r="245">
          <cell r="C245">
            <v>13829</v>
          </cell>
          <cell r="K245">
            <v>2040100</v>
          </cell>
          <cell r="U245">
            <v>0</v>
          </cell>
          <cell r="BO245">
            <v>0</v>
          </cell>
          <cell r="BU245">
            <v>0</v>
          </cell>
          <cell r="BV245">
            <v>0</v>
          </cell>
          <cell r="BW245">
            <v>0</v>
          </cell>
          <cell r="BZ245">
            <v>0</v>
          </cell>
          <cell r="CH245">
            <v>0</v>
          </cell>
          <cell r="CI245">
            <v>0</v>
          </cell>
          <cell r="CN245">
            <v>0</v>
          </cell>
          <cell r="CO245">
            <v>0</v>
          </cell>
          <cell r="CP245">
            <v>0</v>
          </cell>
          <cell r="CS245">
            <v>-2759238</v>
          </cell>
          <cell r="CT245">
            <v>0</v>
          </cell>
          <cell r="CW245">
            <v>3</v>
          </cell>
          <cell r="CX245">
            <v>0</v>
          </cell>
          <cell r="CY245">
            <v>0</v>
          </cell>
          <cell r="CZ245">
            <v>0</v>
          </cell>
        </row>
        <row r="246">
          <cell r="C246">
            <v>13829</v>
          </cell>
          <cell r="K246">
            <v>2080100</v>
          </cell>
          <cell r="U246">
            <v>0</v>
          </cell>
          <cell r="BO246">
            <v>0</v>
          </cell>
          <cell r="BU246">
            <v>0</v>
          </cell>
          <cell r="BV246">
            <v>0</v>
          </cell>
          <cell r="BW246">
            <v>0</v>
          </cell>
          <cell r="BZ246">
            <v>0</v>
          </cell>
          <cell r="CH246">
            <v>0</v>
          </cell>
          <cell r="CI246">
            <v>0</v>
          </cell>
          <cell r="CN246">
            <v>0</v>
          </cell>
          <cell r="CO246">
            <v>0</v>
          </cell>
          <cell r="CP246">
            <v>0</v>
          </cell>
          <cell r="CS246">
            <v>13597326</v>
          </cell>
          <cell r="CT246">
            <v>0</v>
          </cell>
          <cell r="CW246">
            <v>3</v>
          </cell>
          <cell r="CX246">
            <v>0</v>
          </cell>
          <cell r="CY246">
            <v>0</v>
          </cell>
          <cell r="CZ246">
            <v>0</v>
          </cell>
        </row>
        <row r="247">
          <cell r="C247">
            <v>13829</v>
          </cell>
          <cell r="K247">
            <v>2080800</v>
          </cell>
          <cell r="U247">
            <v>0</v>
          </cell>
          <cell r="BO247">
            <v>0</v>
          </cell>
          <cell r="BU247">
            <v>0</v>
          </cell>
          <cell r="BV247">
            <v>0</v>
          </cell>
          <cell r="BW247">
            <v>0</v>
          </cell>
          <cell r="BZ247">
            <v>0</v>
          </cell>
          <cell r="CH247">
            <v>0</v>
          </cell>
          <cell r="CI247">
            <v>0</v>
          </cell>
          <cell r="CN247">
            <v>0</v>
          </cell>
          <cell r="CO247">
            <v>0</v>
          </cell>
          <cell r="CP247">
            <v>0</v>
          </cell>
          <cell r="CS247">
            <v>71243028</v>
          </cell>
          <cell r="CT247">
            <v>0</v>
          </cell>
          <cell r="CW247">
            <v>3</v>
          </cell>
          <cell r="CX247">
            <v>0</v>
          </cell>
          <cell r="CY247">
            <v>0</v>
          </cell>
          <cell r="CZ247">
            <v>0</v>
          </cell>
        </row>
        <row r="248">
          <cell r="C248">
            <v>13829</v>
          </cell>
          <cell r="K248">
            <v>3030203</v>
          </cell>
          <cell r="U248">
            <v>0</v>
          </cell>
          <cell r="BO248">
            <v>0</v>
          </cell>
          <cell r="BU248">
            <v>0</v>
          </cell>
          <cell r="BV248">
            <v>0</v>
          </cell>
          <cell r="BW248">
            <v>0</v>
          </cell>
          <cell r="BZ248">
            <v>0</v>
          </cell>
          <cell r="CH248">
            <v>0</v>
          </cell>
          <cell r="CI248">
            <v>0</v>
          </cell>
          <cell r="CN248">
            <v>0</v>
          </cell>
          <cell r="CO248">
            <v>0</v>
          </cell>
          <cell r="CP248">
            <v>17</v>
          </cell>
          <cell r="CS248">
            <v>-2788197570</v>
          </cell>
          <cell r="CT248">
            <v>0</v>
          </cell>
          <cell r="CW248">
            <v>3</v>
          </cell>
          <cell r="CX248">
            <v>0</v>
          </cell>
          <cell r="CY248">
            <v>0</v>
          </cell>
          <cell r="CZ248">
            <v>0</v>
          </cell>
        </row>
        <row r="249">
          <cell r="C249">
            <v>13829</v>
          </cell>
          <cell r="K249">
            <v>3030205</v>
          </cell>
          <cell r="U249">
            <v>0</v>
          </cell>
          <cell r="BO249">
            <v>0</v>
          </cell>
          <cell r="BU249">
            <v>0</v>
          </cell>
          <cell r="BV249">
            <v>0</v>
          </cell>
          <cell r="BW249">
            <v>0</v>
          </cell>
          <cell r="BZ249">
            <v>0</v>
          </cell>
          <cell r="CH249">
            <v>0</v>
          </cell>
          <cell r="CI249">
            <v>0</v>
          </cell>
          <cell r="CN249">
            <v>0</v>
          </cell>
          <cell r="CO249">
            <v>0</v>
          </cell>
          <cell r="CP249">
            <v>7</v>
          </cell>
          <cell r="CS249">
            <v>870030</v>
          </cell>
          <cell r="CT249">
            <v>0</v>
          </cell>
          <cell r="CW249">
            <v>3</v>
          </cell>
          <cell r="CX249">
            <v>0</v>
          </cell>
          <cell r="CY249">
            <v>0</v>
          </cell>
          <cell r="CZ249">
            <v>0</v>
          </cell>
        </row>
        <row r="250">
          <cell r="C250">
            <v>13829</v>
          </cell>
          <cell r="K250">
            <v>3030206</v>
          </cell>
          <cell r="U250">
            <v>0</v>
          </cell>
          <cell r="BO250">
            <v>0</v>
          </cell>
          <cell r="BU250">
            <v>0</v>
          </cell>
          <cell r="BV250">
            <v>0</v>
          </cell>
          <cell r="BW250">
            <v>0</v>
          </cell>
          <cell r="BZ250">
            <v>0</v>
          </cell>
          <cell r="CH250">
            <v>0</v>
          </cell>
          <cell r="CI250">
            <v>0</v>
          </cell>
          <cell r="CN250">
            <v>0</v>
          </cell>
          <cell r="CO250">
            <v>0</v>
          </cell>
          <cell r="CP250">
            <v>17</v>
          </cell>
          <cell r="CS250">
            <v>397852290</v>
          </cell>
          <cell r="CT250">
            <v>0</v>
          </cell>
          <cell r="CW250">
            <v>3</v>
          </cell>
          <cell r="CX250">
            <v>0</v>
          </cell>
          <cell r="CY250">
            <v>0</v>
          </cell>
          <cell r="CZ250">
            <v>0</v>
          </cell>
        </row>
        <row r="251">
          <cell r="C251">
            <v>13829</v>
          </cell>
          <cell r="K251">
            <v>3030208</v>
          </cell>
          <cell r="U251">
            <v>0</v>
          </cell>
          <cell r="BO251">
            <v>0</v>
          </cell>
          <cell r="BU251">
            <v>0</v>
          </cell>
          <cell r="BV251">
            <v>0</v>
          </cell>
          <cell r="BW251">
            <v>0</v>
          </cell>
          <cell r="BZ251">
            <v>0</v>
          </cell>
          <cell r="CH251">
            <v>0</v>
          </cell>
          <cell r="CI251">
            <v>0</v>
          </cell>
          <cell r="CN251">
            <v>0</v>
          </cell>
          <cell r="CO251">
            <v>0</v>
          </cell>
          <cell r="CP251">
            <v>17</v>
          </cell>
          <cell r="CS251">
            <v>61399260</v>
          </cell>
          <cell r="CT251">
            <v>0</v>
          </cell>
          <cell r="CW251">
            <v>3</v>
          </cell>
          <cell r="CX251">
            <v>0</v>
          </cell>
          <cell r="CY251">
            <v>0</v>
          </cell>
          <cell r="CZ251">
            <v>0</v>
          </cell>
        </row>
        <row r="252">
          <cell r="C252">
            <v>13829</v>
          </cell>
          <cell r="K252">
            <v>3040100</v>
          </cell>
          <cell r="U252">
            <v>0</v>
          </cell>
          <cell r="BO252">
            <v>0</v>
          </cell>
          <cell r="BU252">
            <v>0</v>
          </cell>
          <cell r="BV252">
            <v>0</v>
          </cell>
          <cell r="BW252">
            <v>0</v>
          </cell>
          <cell r="BZ252">
            <v>0</v>
          </cell>
          <cell r="CH252">
            <v>0</v>
          </cell>
          <cell r="CI252">
            <v>0</v>
          </cell>
          <cell r="CN252">
            <v>0</v>
          </cell>
          <cell r="CO252">
            <v>0</v>
          </cell>
          <cell r="CP252">
            <v>0</v>
          </cell>
          <cell r="CS252">
            <v>7961321376</v>
          </cell>
          <cell r="CT252">
            <v>0</v>
          </cell>
          <cell r="CW252">
            <v>3</v>
          </cell>
          <cell r="CX252">
            <v>0</v>
          </cell>
          <cell r="CY252">
            <v>0</v>
          </cell>
          <cell r="CZ252">
            <v>0</v>
          </cell>
        </row>
        <row r="253">
          <cell r="C253">
            <v>13829</v>
          </cell>
          <cell r="K253">
            <v>3040200</v>
          </cell>
          <cell r="U253">
            <v>0</v>
          </cell>
          <cell r="BO253">
            <v>0</v>
          </cell>
          <cell r="BU253">
            <v>0</v>
          </cell>
          <cell r="BV253">
            <v>0</v>
          </cell>
          <cell r="BW253">
            <v>0</v>
          </cell>
          <cell r="BZ253">
            <v>0</v>
          </cell>
          <cell r="CH253">
            <v>0</v>
          </cell>
          <cell r="CI253">
            <v>0</v>
          </cell>
          <cell r="CN253">
            <v>0</v>
          </cell>
          <cell r="CO253">
            <v>0</v>
          </cell>
          <cell r="CP253">
            <v>0</v>
          </cell>
          <cell r="CS253">
            <v>12378165390</v>
          </cell>
          <cell r="CT253">
            <v>0</v>
          </cell>
          <cell r="CW253">
            <v>3</v>
          </cell>
          <cell r="CX253">
            <v>0</v>
          </cell>
          <cell r="CY253">
            <v>0</v>
          </cell>
          <cell r="CZ253">
            <v>0</v>
          </cell>
        </row>
        <row r="254">
          <cell r="C254">
            <v>13829</v>
          </cell>
          <cell r="K254">
            <v>3050000</v>
          </cell>
          <cell r="U254">
            <v>0</v>
          </cell>
          <cell r="BO254">
            <v>0</v>
          </cell>
          <cell r="BU254">
            <v>0</v>
          </cell>
          <cell r="BV254">
            <v>0</v>
          </cell>
          <cell r="BW254">
            <v>0</v>
          </cell>
          <cell r="BZ254">
            <v>0</v>
          </cell>
          <cell r="CH254">
            <v>0</v>
          </cell>
          <cell r="CI254">
            <v>0</v>
          </cell>
          <cell r="CN254">
            <v>0</v>
          </cell>
          <cell r="CO254">
            <v>0</v>
          </cell>
          <cell r="CP254">
            <v>0</v>
          </cell>
          <cell r="CS254">
            <v>5029146270</v>
          </cell>
          <cell r="CT254">
            <v>0</v>
          </cell>
          <cell r="CW254">
            <v>3</v>
          </cell>
          <cell r="CX254">
            <v>0</v>
          </cell>
          <cell r="CY254">
            <v>0</v>
          </cell>
          <cell r="CZ254">
            <v>0</v>
          </cell>
        </row>
        <row r="255">
          <cell r="C255">
            <v>14094</v>
          </cell>
          <cell r="K255">
            <v>1010100</v>
          </cell>
          <cell r="U255">
            <v>0</v>
          </cell>
          <cell r="BO255">
            <v>1</v>
          </cell>
          <cell r="BU255">
            <v>0</v>
          </cell>
          <cell r="BV255">
            <v>0</v>
          </cell>
          <cell r="BW255">
            <v>0</v>
          </cell>
          <cell r="BZ255">
            <v>0</v>
          </cell>
          <cell r="CH255">
            <v>0</v>
          </cell>
          <cell r="CI255">
            <v>1</v>
          </cell>
          <cell r="CN255">
            <v>0</v>
          </cell>
          <cell r="CO255">
            <v>0</v>
          </cell>
          <cell r="CP255">
            <v>0</v>
          </cell>
          <cell r="CS255">
            <v>1097.3789449993944</v>
          </cell>
          <cell r="CT255">
            <v>0</v>
          </cell>
          <cell r="CW255">
            <v>3</v>
          </cell>
          <cell r="CX255">
            <v>0</v>
          </cell>
          <cell r="CY255">
            <v>0</v>
          </cell>
          <cell r="CZ255">
            <v>0</v>
          </cell>
        </row>
        <row r="256">
          <cell r="C256">
            <v>14094</v>
          </cell>
          <cell r="K256">
            <v>1060200</v>
          </cell>
          <cell r="U256">
            <v>1</v>
          </cell>
          <cell r="BO256">
            <v>3</v>
          </cell>
          <cell r="BU256">
            <v>0</v>
          </cell>
          <cell r="BV256">
            <v>0</v>
          </cell>
          <cell r="BW256">
            <v>0</v>
          </cell>
          <cell r="BZ256">
            <v>0</v>
          </cell>
          <cell r="CH256">
            <v>4</v>
          </cell>
          <cell r="CI256">
            <v>6</v>
          </cell>
          <cell r="CN256">
            <v>0</v>
          </cell>
          <cell r="CO256">
            <v>0</v>
          </cell>
          <cell r="CP256">
            <v>0</v>
          </cell>
          <cell r="CS256">
            <v>3901957.2002492957</v>
          </cell>
          <cell r="CT256">
            <v>0</v>
          </cell>
          <cell r="CW256">
            <v>6</v>
          </cell>
          <cell r="CX256">
            <v>0</v>
          </cell>
          <cell r="CY256">
            <v>0</v>
          </cell>
          <cell r="CZ256">
            <v>0</v>
          </cell>
        </row>
        <row r="257">
          <cell r="C257">
            <v>14094</v>
          </cell>
          <cell r="K257">
            <v>1060200</v>
          </cell>
          <cell r="U257">
            <v>1</v>
          </cell>
          <cell r="BO257">
            <v>3</v>
          </cell>
          <cell r="BU257">
            <v>0</v>
          </cell>
          <cell r="BV257">
            <v>0</v>
          </cell>
          <cell r="BW257">
            <v>0</v>
          </cell>
          <cell r="BZ257">
            <v>0</v>
          </cell>
          <cell r="CH257">
            <v>5</v>
          </cell>
          <cell r="CI257">
            <v>6</v>
          </cell>
          <cell r="CN257">
            <v>0</v>
          </cell>
          <cell r="CO257">
            <v>0</v>
          </cell>
          <cell r="CP257">
            <v>0</v>
          </cell>
          <cell r="CS257">
            <v>9719744.3833595924</v>
          </cell>
          <cell r="CT257">
            <v>0</v>
          </cell>
          <cell r="CW257">
            <v>6</v>
          </cell>
          <cell r="CX257">
            <v>0</v>
          </cell>
          <cell r="CY257">
            <v>0</v>
          </cell>
          <cell r="CZ257">
            <v>0</v>
          </cell>
        </row>
        <row r="258">
          <cell r="C258">
            <v>14094</v>
          </cell>
          <cell r="K258">
            <v>1060200</v>
          </cell>
          <cell r="U258">
            <v>1</v>
          </cell>
          <cell r="BO258">
            <v>3</v>
          </cell>
          <cell r="BU258">
            <v>0</v>
          </cell>
          <cell r="BV258">
            <v>0</v>
          </cell>
          <cell r="BW258">
            <v>0</v>
          </cell>
          <cell r="BZ258">
            <v>0</v>
          </cell>
          <cell r="CH258">
            <v>6</v>
          </cell>
          <cell r="CI258">
            <v>6</v>
          </cell>
          <cell r="CN258">
            <v>0</v>
          </cell>
          <cell r="CO258">
            <v>0</v>
          </cell>
          <cell r="CP258">
            <v>0</v>
          </cell>
          <cell r="CS258">
            <v>723912.91761162004</v>
          </cell>
          <cell r="CT258">
            <v>0</v>
          </cell>
          <cell r="CW258">
            <v>6</v>
          </cell>
          <cell r="CX258">
            <v>0</v>
          </cell>
          <cell r="CY258">
            <v>0</v>
          </cell>
          <cell r="CZ258">
            <v>0</v>
          </cell>
        </row>
        <row r="259">
          <cell r="C259">
            <v>14094</v>
          </cell>
          <cell r="K259">
            <v>1060200</v>
          </cell>
          <cell r="U259">
            <v>0</v>
          </cell>
          <cell r="BO259">
            <v>1</v>
          </cell>
          <cell r="BU259">
            <v>0</v>
          </cell>
          <cell r="BV259">
            <v>0</v>
          </cell>
          <cell r="BW259">
            <v>0</v>
          </cell>
          <cell r="BZ259">
            <v>0</v>
          </cell>
          <cell r="CH259">
            <v>0</v>
          </cell>
          <cell r="CI259">
            <v>6</v>
          </cell>
          <cell r="CN259">
            <v>0</v>
          </cell>
          <cell r="CO259">
            <v>0</v>
          </cell>
          <cell r="CP259">
            <v>0</v>
          </cell>
          <cell r="CS259">
            <v>180431.90682616906</v>
          </cell>
          <cell r="CT259">
            <v>0</v>
          </cell>
          <cell r="CW259">
            <v>6</v>
          </cell>
          <cell r="CX259">
            <v>0</v>
          </cell>
          <cell r="CY259">
            <v>0</v>
          </cell>
          <cell r="CZ259">
            <v>0</v>
          </cell>
        </row>
        <row r="260">
          <cell r="C260">
            <v>14094</v>
          </cell>
          <cell r="K260">
            <v>1060200</v>
          </cell>
          <cell r="U260">
            <v>0</v>
          </cell>
          <cell r="BO260">
            <v>2</v>
          </cell>
          <cell r="BU260">
            <v>0</v>
          </cell>
          <cell r="BV260">
            <v>0</v>
          </cell>
          <cell r="BW260">
            <v>0</v>
          </cell>
          <cell r="BZ260">
            <v>0</v>
          </cell>
          <cell r="CH260">
            <v>0</v>
          </cell>
          <cell r="CI260">
            <v>6</v>
          </cell>
          <cell r="CN260">
            <v>0</v>
          </cell>
          <cell r="CO260">
            <v>0</v>
          </cell>
          <cell r="CP260">
            <v>0</v>
          </cell>
          <cell r="CS260">
            <v>170589.92389591958</v>
          </cell>
          <cell r="CT260">
            <v>0</v>
          </cell>
          <cell r="CW260">
            <v>6</v>
          </cell>
          <cell r="CX260">
            <v>0</v>
          </cell>
          <cell r="CY260">
            <v>0</v>
          </cell>
          <cell r="CZ260">
            <v>0</v>
          </cell>
        </row>
        <row r="261">
          <cell r="C261">
            <v>14094</v>
          </cell>
          <cell r="K261">
            <v>1060200</v>
          </cell>
          <cell r="U261">
            <v>0</v>
          </cell>
          <cell r="BO261">
            <v>1</v>
          </cell>
          <cell r="BU261">
            <v>0</v>
          </cell>
          <cell r="BV261">
            <v>0</v>
          </cell>
          <cell r="BW261">
            <v>0</v>
          </cell>
          <cell r="BZ261">
            <v>0</v>
          </cell>
          <cell r="CH261">
            <v>1</v>
          </cell>
          <cell r="CI261">
            <v>6</v>
          </cell>
          <cell r="CN261">
            <v>0</v>
          </cell>
          <cell r="CO261">
            <v>0</v>
          </cell>
          <cell r="CP261">
            <v>0</v>
          </cell>
          <cell r="CS261">
            <v>122399.06545712656</v>
          </cell>
          <cell r="CT261">
            <v>0</v>
          </cell>
          <cell r="CW261">
            <v>6</v>
          </cell>
          <cell r="CX261">
            <v>0</v>
          </cell>
          <cell r="CY261">
            <v>0</v>
          </cell>
          <cell r="CZ261">
            <v>0</v>
          </cell>
        </row>
        <row r="262">
          <cell r="C262">
            <v>14094</v>
          </cell>
          <cell r="K262">
            <v>1010100</v>
          </cell>
          <cell r="U262">
            <v>0</v>
          </cell>
          <cell r="BO262">
            <v>1</v>
          </cell>
          <cell r="BU262">
            <v>0</v>
          </cell>
          <cell r="BV262">
            <v>0</v>
          </cell>
          <cell r="BW262">
            <v>0</v>
          </cell>
          <cell r="BZ262">
            <v>0</v>
          </cell>
          <cell r="CH262">
            <v>0</v>
          </cell>
          <cell r="CI262">
            <v>1</v>
          </cell>
          <cell r="CN262">
            <v>0</v>
          </cell>
          <cell r="CO262">
            <v>0</v>
          </cell>
          <cell r="CP262">
            <v>0</v>
          </cell>
          <cell r="CS262">
            <v>2456946.6799508343</v>
          </cell>
          <cell r="CT262">
            <v>0</v>
          </cell>
          <cell r="CW262">
            <v>3</v>
          </cell>
          <cell r="CX262">
            <v>0</v>
          </cell>
          <cell r="CY262">
            <v>0</v>
          </cell>
          <cell r="CZ262">
            <v>0</v>
          </cell>
        </row>
        <row r="263">
          <cell r="C263">
            <v>14094</v>
          </cell>
          <cell r="K263">
            <v>1060200</v>
          </cell>
          <cell r="U263">
            <v>0</v>
          </cell>
          <cell r="BO263">
            <v>2</v>
          </cell>
          <cell r="BU263">
            <v>0</v>
          </cell>
          <cell r="BV263">
            <v>0</v>
          </cell>
          <cell r="BW263">
            <v>0</v>
          </cell>
          <cell r="BZ263">
            <v>0</v>
          </cell>
          <cell r="CH263">
            <v>1</v>
          </cell>
          <cell r="CI263">
            <v>6</v>
          </cell>
          <cell r="CN263">
            <v>0</v>
          </cell>
          <cell r="CO263">
            <v>0</v>
          </cell>
          <cell r="CP263">
            <v>0</v>
          </cell>
          <cell r="CS263">
            <v>132182.09116562508</v>
          </cell>
          <cell r="CT263">
            <v>0</v>
          </cell>
          <cell r="CW263">
            <v>6</v>
          </cell>
          <cell r="CX263">
            <v>0</v>
          </cell>
          <cell r="CY263">
            <v>0</v>
          </cell>
          <cell r="CZ263">
            <v>0</v>
          </cell>
        </row>
        <row r="264">
          <cell r="C264">
            <v>14094</v>
          </cell>
          <cell r="K264">
            <v>1060200</v>
          </cell>
          <cell r="U264">
            <v>0</v>
          </cell>
          <cell r="BO264">
            <v>2</v>
          </cell>
          <cell r="BU264">
            <v>0</v>
          </cell>
          <cell r="BV264">
            <v>0</v>
          </cell>
          <cell r="BW264">
            <v>0</v>
          </cell>
          <cell r="BZ264">
            <v>0</v>
          </cell>
          <cell r="CH264">
            <v>2</v>
          </cell>
          <cell r="CI264">
            <v>6</v>
          </cell>
          <cell r="CN264">
            <v>0</v>
          </cell>
          <cell r="CO264">
            <v>0</v>
          </cell>
          <cell r="CP264">
            <v>0</v>
          </cell>
          <cell r="CS264">
            <v>312311.03533403744</v>
          </cell>
          <cell r="CT264">
            <v>0</v>
          </cell>
          <cell r="CW264">
            <v>6</v>
          </cell>
          <cell r="CX264">
            <v>0</v>
          </cell>
          <cell r="CY264">
            <v>0</v>
          </cell>
          <cell r="CZ264">
            <v>0</v>
          </cell>
        </row>
        <row r="265">
          <cell r="C265">
            <v>14094</v>
          </cell>
          <cell r="K265">
            <v>1060200</v>
          </cell>
          <cell r="U265">
            <v>1</v>
          </cell>
          <cell r="BO265">
            <v>3</v>
          </cell>
          <cell r="BU265">
            <v>0</v>
          </cell>
          <cell r="BV265">
            <v>0</v>
          </cell>
          <cell r="BW265">
            <v>0</v>
          </cell>
          <cell r="BZ265">
            <v>0</v>
          </cell>
          <cell r="CH265">
            <v>3</v>
          </cell>
          <cell r="CI265">
            <v>6</v>
          </cell>
          <cell r="CN265">
            <v>0</v>
          </cell>
          <cell r="CO265">
            <v>0</v>
          </cell>
          <cell r="CP265">
            <v>0</v>
          </cell>
          <cell r="CS265">
            <v>257919.34033897138</v>
          </cell>
          <cell r="CT265">
            <v>0</v>
          </cell>
          <cell r="CW265">
            <v>6</v>
          </cell>
          <cell r="CX265">
            <v>0</v>
          </cell>
          <cell r="CY265">
            <v>0</v>
          </cell>
          <cell r="CZ265">
            <v>0</v>
          </cell>
        </row>
        <row r="266">
          <cell r="C266">
            <v>14094</v>
          </cell>
          <cell r="K266">
            <v>1060200</v>
          </cell>
          <cell r="U266">
            <v>1</v>
          </cell>
          <cell r="BO266">
            <v>3</v>
          </cell>
          <cell r="BU266">
            <v>0</v>
          </cell>
          <cell r="BV266">
            <v>0</v>
          </cell>
          <cell r="BW266">
            <v>0</v>
          </cell>
          <cell r="BZ266">
            <v>0</v>
          </cell>
          <cell r="CH266">
            <v>4</v>
          </cell>
          <cell r="CI266">
            <v>6</v>
          </cell>
          <cell r="CN266">
            <v>0</v>
          </cell>
          <cell r="CO266">
            <v>0</v>
          </cell>
          <cell r="CP266">
            <v>0</v>
          </cell>
          <cell r="CS266">
            <v>336279.9432162458</v>
          </cell>
          <cell r="CT266">
            <v>0</v>
          </cell>
          <cell r="CW266">
            <v>6</v>
          </cell>
          <cell r="CX266">
            <v>0</v>
          </cell>
          <cell r="CY266">
            <v>0</v>
          </cell>
          <cell r="CZ266">
            <v>0</v>
          </cell>
        </row>
        <row r="267">
          <cell r="C267">
            <v>14094</v>
          </cell>
          <cell r="K267">
            <v>1060200</v>
          </cell>
          <cell r="U267">
            <v>0</v>
          </cell>
          <cell r="BO267">
            <v>1</v>
          </cell>
          <cell r="BU267">
            <v>0</v>
          </cell>
          <cell r="BV267">
            <v>0</v>
          </cell>
          <cell r="BW267">
            <v>0</v>
          </cell>
          <cell r="BZ267">
            <v>0</v>
          </cell>
          <cell r="CH267">
            <v>0</v>
          </cell>
          <cell r="CI267">
            <v>6</v>
          </cell>
          <cell r="CN267">
            <v>0</v>
          </cell>
          <cell r="CO267">
            <v>0</v>
          </cell>
          <cell r="CP267">
            <v>0</v>
          </cell>
          <cell r="CS267">
            <v>0</v>
          </cell>
          <cell r="CT267">
            <v>0</v>
          </cell>
          <cell r="CW267">
            <v>6</v>
          </cell>
          <cell r="CX267">
            <v>0</v>
          </cell>
          <cell r="CY267">
            <v>0</v>
          </cell>
          <cell r="CZ267">
            <v>0</v>
          </cell>
        </row>
        <row r="268">
          <cell r="C268">
            <v>14094</v>
          </cell>
          <cell r="K268">
            <v>1060200</v>
          </cell>
          <cell r="U268">
            <v>0</v>
          </cell>
          <cell r="BO268">
            <v>1</v>
          </cell>
          <cell r="BU268">
            <v>0</v>
          </cell>
          <cell r="BV268">
            <v>0</v>
          </cell>
          <cell r="BW268">
            <v>0</v>
          </cell>
          <cell r="BZ268">
            <v>0</v>
          </cell>
          <cell r="CH268">
            <v>0</v>
          </cell>
          <cell r="CI268">
            <v>6</v>
          </cell>
          <cell r="CN268">
            <v>0</v>
          </cell>
          <cell r="CO268">
            <v>0</v>
          </cell>
          <cell r="CP268">
            <v>0</v>
          </cell>
          <cell r="CS268">
            <v>0</v>
          </cell>
          <cell r="CT268">
            <v>0</v>
          </cell>
          <cell r="CW268">
            <v>6</v>
          </cell>
          <cell r="CX268">
            <v>0</v>
          </cell>
          <cell r="CY268">
            <v>0</v>
          </cell>
          <cell r="CZ268">
            <v>0</v>
          </cell>
        </row>
        <row r="269">
          <cell r="C269">
            <v>14094</v>
          </cell>
          <cell r="K269">
            <v>1060200</v>
          </cell>
          <cell r="U269">
            <v>0</v>
          </cell>
          <cell r="BO269">
            <v>1</v>
          </cell>
          <cell r="BU269">
            <v>0</v>
          </cell>
          <cell r="BV269">
            <v>0</v>
          </cell>
          <cell r="BW269">
            <v>0</v>
          </cell>
          <cell r="BZ269">
            <v>0</v>
          </cell>
          <cell r="CH269">
            <v>0</v>
          </cell>
          <cell r="CI269">
            <v>6</v>
          </cell>
          <cell r="CN269">
            <v>0</v>
          </cell>
          <cell r="CO269">
            <v>0</v>
          </cell>
          <cell r="CP269">
            <v>0</v>
          </cell>
          <cell r="CS269">
            <v>0</v>
          </cell>
          <cell r="CT269">
            <v>0</v>
          </cell>
          <cell r="CW269">
            <v>6</v>
          </cell>
          <cell r="CX269">
            <v>0</v>
          </cell>
          <cell r="CY269">
            <v>0</v>
          </cell>
          <cell r="CZ269">
            <v>0</v>
          </cell>
        </row>
        <row r="270">
          <cell r="C270">
            <v>14094</v>
          </cell>
          <cell r="K270">
            <v>1080000</v>
          </cell>
          <cell r="U270">
            <v>0</v>
          </cell>
          <cell r="BO270">
            <v>0</v>
          </cell>
          <cell r="BU270">
            <v>0</v>
          </cell>
          <cell r="BV270">
            <v>0</v>
          </cell>
          <cell r="BW270">
            <v>0</v>
          </cell>
          <cell r="BZ270">
            <v>0</v>
          </cell>
          <cell r="CH270">
            <v>0</v>
          </cell>
          <cell r="CI270">
            <v>0</v>
          </cell>
          <cell r="CN270">
            <v>0</v>
          </cell>
          <cell r="CO270">
            <v>0</v>
          </cell>
          <cell r="CP270">
            <v>0</v>
          </cell>
          <cell r="CS270">
            <v>94105059.660370857</v>
          </cell>
          <cell r="CT270">
            <v>0</v>
          </cell>
          <cell r="CW270">
            <v>2</v>
          </cell>
          <cell r="CX270">
            <v>0</v>
          </cell>
          <cell r="CY270">
            <v>0</v>
          </cell>
          <cell r="CZ270">
            <v>0</v>
          </cell>
        </row>
        <row r="271">
          <cell r="C271">
            <v>14094</v>
          </cell>
          <cell r="K271">
            <v>1099900</v>
          </cell>
          <cell r="U271">
            <v>0</v>
          </cell>
          <cell r="BO271">
            <v>1</v>
          </cell>
          <cell r="BU271">
            <v>0</v>
          </cell>
          <cell r="BV271">
            <v>0</v>
          </cell>
          <cell r="BW271">
            <v>0</v>
          </cell>
          <cell r="BZ271">
            <v>0</v>
          </cell>
          <cell r="CH271">
            <v>0</v>
          </cell>
          <cell r="CI271">
            <v>0</v>
          </cell>
          <cell r="CN271">
            <v>0</v>
          </cell>
          <cell r="CO271">
            <v>0</v>
          </cell>
          <cell r="CP271">
            <v>0</v>
          </cell>
          <cell r="CS271">
            <v>21188550.716825657</v>
          </cell>
          <cell r="CT271">
            <v>21188550.716825657</v>
          </cell>
          <cell r="CW271">
            <v>4</v>
          </cell>
          <cell r="CX271">
            <v>0</v>
          </cell>
          <cell r="CY271">
            <v>0</v>
          </cell>
          <cell r="CZ271">
            <v>0</v>
          </cell>
        </row>
        <row r="272">
          <cell r="C272">
            <v>14094</v>
          </cell>
          <cell r="K272">
            <v>1080000</v>
          </cell>
          <cell r="U272">
            <v>0</v>
          </cell>
          <cell r="BO272">
            <v>0</v>
          </cell>
          <cell r="BU272">
            <v>0</v>
          </cell>
          <cell r="BV272">
            <v>0</v>
          </cell>
          <cell r="BW272">
            <v>0</v>
          </cell>
          <cell r="BZ272">
            <v>0</v>
          </cell>
          <cell r="CH272">
            <v>0</v>
          </cell>
          <cell r="CI272">
            <v>0</v>
          </cell>
          <cell r="CN272">
            <v>0</v>
          </cell>
          <cell r="CO272">
            <v>0</v>
          </cell>
          <cell r="CP272">
            <v>0</v>
          </cell>
          <cell r="CS272">
            <v>19648398.733029801</v>
          </cell>
          <cell r="CT272">
            <v>0</v>
          </cell>
          <cell r="CW272">
            <v>2</v>
          </cell>
          <cell r="CX272">
            <v>0</v>
          </cell>
          <cell r="CY272">
            <v>0</v>
          </cell>
          <cell r="CZ272">
            <v>0</v>
          </cell>
        </row>
        <row r="273">
          <cell r="C273">
            <v>14094</v>
          </cell>
          <cell r="K273">
            <v>1080000</v>
          </cell>
          <cell r="U273">
            <v>0</v>
          </cell>
          <cell r="BO273">
            <v>0</v>
          </cell>
          <cell r="BU273">
            <v>0</v>
          </cell>
          <cell r="BV273">
            <v>0</v>
          </cell>
          <cell r="BW273">
            <v>0</v>
          </cell>
          <cell r="BZ273">
            <v>0</v>
          </cell>
          <cell r="CH273">
            <v>0</v>
          </cell>
          <cell r="CI273">
            <v>0</v>
          </cell>
          <cell r="CN273">
            <v>0</v>
          </cell>
          <cell r="CO273">
            <v>0</v>
          </cell>
          <cell r="CP273">
            <v>0</v>
          </cell>
          <cell r="CS273">
            <v>344205.60126724729</v>
          </cell>
          <cell r="CT273">
            <v>0</v>
          </cell>
          <cell r="CW273">
            <v>2</v>
          </cell>
          <cell r="CX273">
            <v>0</v>
          </cell>
          <cell r="CY273">
            <v>0</v>
          </cell>
          <cell r="CZ273">
            <v>0</v>
          </cell>
        </row>
        <row r="274">
          <cell r="C274">
            <v>14094</v>
          </cell>
          <cell r="K274">
            <v>1080000</v>
          </cell>
          <cell r="U274">
            <v>0</v>
          </cell>
          <cell r="BO274">
            <v>0</v>
          </cell>
          <cell r="BU274">
            <v>0</v>
          </cell>
          <cell r="BV274">
            <v>0</v>
          </cell>
          <cell r="BW274">
            <v>0</v>
          </cell>
          <cell r="BZ274">
            <v>0</v>
          </cell>
          <cell r="CH274">
            <v>0</v>
          </cell>
          <cell r="CI274">
            <v>0</v>
          </cell>
          <cell r="CN274">
            <v>0</v>
          </cell>
          <cell r="CO274">
            <v>0</v>
          </cell>
          <cell r="CP274">
            <v>0</v>
          </cell>
          <cell r="CS274">
            <v>1852573.1873690777</v>
          </cell>
          <cell r="CT274">
            <v>0</v>
          </cell>
          <cell r="CW274">
            <v>2</v>
          </cell>
          <cell r="CX274">
            <v>0</v>
          </cell>
          <cell r="CY274">
            <v>0</v>
          </cell>
          <cell r="CZ274">
            <v>0</v>
          </cell>
        </row>
        <row r="275">
          <cell r="C275">
            <v>14094</v>
          </cell>
          <cell r="K275">
            <v>1020103</v>
          </cell>
          <cell r="U275">
            <v>0</v>
          </cell>
          <cell r="BO275">
            <v>0</v>
          </cell>
          <cell r="BU275">
            <v>0</v>
          </cell>
          <cell r="BV275">
            <v>0</v>
          </cell>
          <cell r="BW275">
            <v>0</v>
          </cell>
          <cell r="BZ275">
            <v>0</v>
          </cell>
          <cell r="CH275">
            <v>0</v>
          </cell>
          <cell r="CI275">
            <v>0</v>
          </cell>
          <cell r="CN275">
            <v>0</v>
          </cell>
          <cell r="CO275">
            <v>0</v>
          </cell>
          <cell r="CP275">
            <v>0</v>
          </cell>
          <cell r="CS275">
            <v>2477165.1339092506</v>
          </cell>
          <cell r="CT275">
            <v>0</v>
          </cell>
          <cell r="CW275">
            <v>3</v>
          </cell>
          <cell r="CX275">
            <v>0</v>
          </cell>
          <cell r="CY275">
            <v>0</v>
          </cell>
          <cell r="CZ275">
            <v>0</v>
          </cell>
        </row>
        <row r="276">
          <cell r="C276">
            <v>14094</v>
          </cell>
          <cell r="K276">
            <v>1090600</v>
          </cell>
          <cell r="U276">
            <v>0</v>
          </cell>
          <cell r="BO276">
            <v>1</v>
          </cell>
          <cell r="BU276">
            <v>0</v>
          </cell>
          <cell r="BV276">
            <v>0</v>
          </cell>
          <cell r="BW276">
            <v>0</v>
          </cell>
          <cell r="BZ276">
            <v>0</v>
          </cell>
          <cell r="CH276">
            <v>0</v>
          </cell>
          <cell r="CI276">
            <v>0</v>
          </cell>
          <cell r="CN276">
            <v>0</v>
          </cell>
          <cell r="CO276">
            <v>0</v>
          </cell>
          <cell r="CP276">
            <v>0</v>
          </cell>
          <cell r="CS276">
            <v>0</v>
          </cell>
          <cell r="CT276">
            <v>0</v>
          </cell>
          <cell r="CW276">
            <v>5</v>
          </cell>
          <cell r="CX276">
            <v>0</v>
          </cell>
          <cell r="CY276">
            <v>0</v>
          </cell>
          <cell r="CZ276">
            <v>0</v>
          </cell>
        </row>
        <row r="277">
          <cell r="C277">
            <v>14094</v>
          </cell>
          <cell r="K277">
            <v>1090600</v>
          </cell>
          <cell r="U277">
            <v>0</v>
          </cell>
          <cell r="BO277">
            <v>1</v>
          </cell>
          <cell r="BU277">
            <v>0</v>
          </cell>
          <cell r="BV277">
            <v>0</v>
          </cell>
          <cell r="BW277">
            <v>0</v>
          </cell>
          <cell r="BZ277">
            <v>0</v>
          </cell>
          <cell r="CH277">
            <v>0</v>
          </cell>
          <cell r="CI277">
            <v>0</v>
          </cell>
          <cell r="CN277">
            <v>0</v>
          </cell>
          <cell r="CO277">
            <v>0</v>
          </cell>
          <cell r="CP277">
            <v>0</v>
          </cell>
          <cell r="CS277">
            <v>3622.0677596385385</v>
          </cell>
          <cell r="CT277">
            <v>0</v>
          </cell>
          <cell r="CW277">
            <v>5</v>
          </cell>
          <cell r="CX277">
            <v>0</v>
          </cell>
          <cell r="CY277">
            <v>0</v>
          </cell>
          <cell r="CZ277">
            <v>0</v>
          </cell>
        </row>
        <row r="278">
          <cell r="C278">
            <v>14094</v>
          </cell>
          <cell r="K278">
            <v>1090600</v>
          </cell>
          <cell r="U278">
            <v>0</v>
          </cell>
          <cell r="BO278">
            <v>1</v>
          </cell>
          <cell r="BU278">
            <v>0</v>
          </cell>
          <cell r="BV278">
            <v>0</v>
          </cell>
          <cell r="BW278">
            <v>0</v>
          </cell>
          <cell r="BZ278">
            <v>0</v>
          </cell>
          <cell r="CH278">
            <v>0</v>
          </cell>
          <cell r="CI278">
            <v>0</v>
          </cell>
          <cell r="CN278">
            <v>0</v>
          </cell>
          <cell r="CO278">
            <v>0</v>
          </cell>
          <cell r="CP278">
            <v>0</v>
          </cell>
          <cell r="CS278">
            <v>3351.2489808354835</v>
          </cell>
          <cell r="CT278">
            <v>0</v>
          </cell>
          <cell r="CW278">
            <v>5</v>
          </cell>
          <cell r="CX278">
            <v>0</v>
          </cell>
          <cell r="CY278">
            <v>0</v>
          </cell>
          <cell r="CZ278">
            <v>0</v>
          </cell>
        </row>
        <row r="279">
          <cell r="C279">
            <v>14094</v>
          </cell>
          <cell r="K279">
            <v>1090600</v>
          </cell>
          <cell r="U279">
            <v>0</v>
          </cell>
          <cell r="BO279">
            <v>1</v>
          </cell>
          <cell r="BU279">
            <v>0</v>
          </cell>
          <cell r="BV279">
            <v>0</v>
          </cell>
          <cell r="BW279">
            <v>0</v>
          </cell>
          <cell r="BZ279">
            <v>0</v>
          </cell>
          <cell r="CH279">
            <v>0</v>
          </cell>
          <cell r="CI279">
            <v>0</v>
          </cell>
          <cell r="CN279">
            <v>0</v>
          </cell>
          <cell r="CO279">
            <v>0</v>
          </cell>
          <cell r="CP279">
            <v>0</v>
          </cell>
          <cell r="CS279">
            <v>0</v>
          </cell>
          <cell r="CT279">
            <v>0</v>
          </cell>
          <cell r="CW279">
            <v>5</v>
          </cell>
          <cell r="CX279">
            <v>0</v>
          </cell>
          <cell r="CY279">
            <v>0</v>
          </cell>
          <cell r="CZ279">
            <v>0</v>
          </cell>
        </row>
        <row r="280">
          <cell r="C280">
            <v>14094</v>
          </cell>
          <cell r="K280">
            <v>1090600</v>
          </cell>
          <cell r="U280">
            <v>0</v>
          </cell>
          <cell r="BO280">
            <v>1</v>
          </cell>
          <cell r="BU280">
            <v>0</v>
          </cell>
          <cell r="BV280">
            <v>0</v>
          </cell>
          <cell r="BW280">
            <v>0</v>
          </cell>
          <cell r="BZ280">
            <v>0</v>
          </cell>
          <cell r="CH280">
            <v>0</v>
          </cell>
          <cell r="CI280">
            <v>0</v>
          </cell>
          <cell r="CN280">
            <v>0</v>
          </cell>
          <cell r="CO280">
            <v>0</v>
          </cell>
          <cell r="CP280">
            <v>0</v>
          </cell>
          <cell r="CS280">
            <v>2493.4171009123493</v>
          </cell>
          <cell r="CT280">
            <v>0</v>
          </cell>
          <cell r="CW280">
            <v>5</v>
          </cell>
          <cell r="CX280">
            <v>0</v>
          </cell>
          <cell r="CY280">
            <v>0</v>
          </cell>
          <cell r="CZ280">
            <v>0</v>
          </cell>
        </row>
        <row r="281">
          <cell r="C281">
            <v>14094</v>
          </cell>
          <cell r="K281">
            <v>1090200</v>
          </cell>
          <cell r="U281">
            <v>0</v>
          </cell>
          <cell r="BO281">
            <v>1</v>
          </cell>
          <cell r="BU281">
            <v>0</v>
          </cell>
          <cell r="BV281">
            <v>0</v>
          </cell>
          <cell r="BW281">
            <v>0</v>
          </cell>
          <cell r="BZ281">
            <v>0</v>
          </cell>
          <cell r="CH281">
            <v>0</v>
          </cell>
          <cell r="CI281">
            <v>6</v>
          </cell>
          <cell r="CN281">
            <v>0</v>
          </cell>
          <cell r="CO281">
            <v>0</v>
          </cell>
          <cell r="CP281">
            <v>0</v>
          </cell>
          <cell r="CS281">
            <v>5666.3484583556965</v>
          </cell>
          <cell r="CT281">
            <v>0</v>
          </cell>
          <cell r="CW281">
            <v>5</v>
          </cell>
          <cell r="CX281">
            <v>0</v>
          </cell>
          <cell r="CY281">
            <v>0</v>
          </cell>
          <cell r="CZ281">
            <v>0</v>
          </cell>
        </row>
        <row r="282">
          <cell r="C282">
            <v>14094</v>
          </cell>
          <cell r="K282">
            <v>1090300</v>
          </cell>
          <cell r="U282">
            <v>0</v>
          </cell>
          <cell r="BO282">
            <v>0</v>
          </cell>
          <cell r="BU282">
            <v>0</v>
          </cell>
          <cell r="BV282">
            <v>0</v>
          </cell>
          <cell r="BW282">
            <v>0</v>
          </cell>
          <cell r="BZ282">
            <v>0</v>
          </cell>
          <cell r="CH282">
            <v>0</v>
          </cell>
          <cell r="CI282">
            <v>0</v>
          </cell>
          <cell r="CN282">
            <v>0</v>
          </cell>
          <cell r="CO282">
            <v>0</v>
          </cell>
          <cell r="CP282">
            <v>0</v>
          </cell>
          <cell r="CS282">
            <v>10199186.662361722</v>
          </cell>
          <cell r="CT282">
            <v>0</v>
          </cell>
          <cell r="CW282">
            <v>2</v>
          </cell>
          <cell r="CX282">
            <v>0</v>
          </cell>
          <cell r="CY282">
            <v>0</v>
          </cell>
          <cell r="CZ282">
            <v>0</v>
          </cell>
        </row>
        <row r="283">
          <cell r="C283">
            <v>14094</v>
          </cell>
          <cell r="K283">
            <v>2080100</v>
          </cell>
          <cell r="U283">
            <v>0</v>
          </cell>
          <cell r="BO283">
            <v>0</v>
          </cell>
          <cell r="BU283">
            <v>0</v>
          </cell>
          <cell r="BV283">
            <v>0</v>
          </cell>
          <cell r="BW283">
            <v>0</v>
          </cell>
          <cell r="BZ283">
            <v>0</v>
          </cell>
          <cell r="CH283">
            <v>0</v>
          </cell>
          <cell r="CI283">
            <v>0</v>
          </cell>
          <cell r="CN283">
            <v>0</v>
          </cell>
          <cell r="CO283">
            <v>0</v>
          </cell>
          <cell r="CP283">
            <v>0</v>
          </cell>
          <cell r="CS283">
            <v>401117680.4825235</v>
          </cell>
          <cell r="CT283">
            <v>401117680.4825235</v>
          </cell>
          <cell r="CW283">
            <v>4</v>
          </cell>
          <cell r="CX283">
            <v>0</v>
          </cell>
          <cell r="CY283">
            <v>0</v>
          </cell>
          <cell r="CZ283">
            <v>0</v>
          </cell>
        </row>
        <row r="284">
          <cell r="C284">
            <v>14094</v>
          </cell>
          <cell r="K284">
            <v>2089900</v>
          </cell>
          <cell r="U284">
            <v>0</v>
          </cell>
          <cell r="BO284">
            <v>0</v>
          </cell>
          <cell r="BU284">
            <v>0</v>
          </cell>
          <cell r="BV284">
            <v>0</v>
          </cell>
          <cell r="BW284">
            <v>0</v>
          </cell>
          <cell r="BZ284">
            <v>0</v>
          </cell>
          <cell r="CH284">
            <v>0</v>
          </cell>
          <cell r="CI284">
            <v>0</v>
          </cell>
          <cell r="CN284">
            <v>0</v>
          </cell>
          <cell r="CO284">
            <v>0</v>
          </cell>
          <cell r="CP284">
            <v>0</v>
          </cell>
          <cell r="CS284">
            <v>12.996409466267338</v>
          </cell>
          <cell r="CT284">
            <v>12.996409466267338</v>
          </cell>
          <cell r="CW284">
            <v>4</v>
          </cell>
          <cell r="CX284">
            <v>0</v>
          </cell>
          <cell r="CY284">
            <v>0</v>
          </cell>
          <cell r="CZ284">
            <v>0</v>
          </cell>
        </row>
        <row r="285">
          <cell r="C285">
            <v>14094</v>
          </cell>
          <cell r="K285">
            <v>2080700</v>
          </cell>
          <cell r="U285">
            <v>0</v>
          </cell>
          <cell r="BO285">
            <v>0</v>
          </cell>
          <cell r="BU285">
            <v>0</v>
          </cell>
          <cell r="BV285">
            <v>0</v>
          </cell>
          <cell r="BW285">
            <v>0</v>
          </cell>
          <cell r="BZ285">
            <v>0</v>
          </cell>
          <cell r="CH285">
            <v>0</v>
          </cell>
          <cell r="CI285">
            <v>0</v>
          </cell>
          <cell r="CN285">
            <v>0</v>
          </cell>
          <cell r="CO285">
            <v>0</v>
          </cell>
          <cell r="CP285">
            <v>0</v>
          </cell>
          <cell r="CS285">
            <v>965466.2496061495</v>
          </cell>
          <cell r="CT285">
            <v>0</v>
          </cell>
          <cell r="CW285">
            <v>6</v>
          </cell>
          <cell r="CX285">
            <v>0</v>
          </cell>
          <cell r="CY285">
            <v>0</v>
          </cell>
          <cell r="CZ285">
            <v>0</v>
          </cell>
        </row>
        <row r="286">
          <cell r="C286">
            <v>14094</v>
          </cell>
          <cell r="K286">
            <v>2080700</v>
          </cell>
          <cell r="U286">
            <v>0</v>
          </cell>
          <cell r="BO286">
            <v>0</v>
          </cell>
          <cell r="BU286">
            <v>0</v>
          </cell>
          <cell r="BV286">
            <v>0</v>
          </cell>
          <cell r="BW286">
            <v>0</v>
          </cell>
          <cell r="BZ286">
            <v>0</v>
          </cell>
          <cell r="CH286">
            <v>0</v>
          </cell>
          <cell r="CI286">
            <v>0</v>
          </cell>
          <cell r="CN286">
            <v>0</v>
          </cell>
          <cell r="CO286">
            <v>0</v>
          </cell>
          <cell r="CP286">
            <v>0</v>
          </cell>
          <cell r="CS286">
            <v>-76711.952391669431</v>
          </cell>
          <cell r="CT286">
            <v>0</v>
          </cell>
          <cell r="CW286">
            <v>6</v>
          </cell>
          <cell r="CX286">
            <v>0</v>
          </cell>
          <cell r="CY286">
            <v>0</v>
          </cell>
          <cell r="CZ286">
            <v>0</v>
          </cell>
        </row>
        <row r="287">
          <cell r="C287">
            <v>14094</v>
          </cell>
          <cell r="K287">
            <v>2080700</v>
          </cell>
          <cell r="U287">
            <v>0</v>
          </cell>
          <cell r="BO287">
            <v>0</v>
          </cell>
          <cell r="BU287">
            <v>0</v>
          </cell>
          <cell r="BV287">
            <v>0</v>
          </cell>
          <cell r="BW287">
            <v>0</v>
          </cell>
          <cell r="BZ287">
            <v>0</v>
          </cell>
          <cell r="CH287">
            <v>0</v>
          </cell>
          <cell r="CI287">
            <v>0</v>
          </cell>
          <cell r="CN287">
            <v>0</v>
          </cell>
          <cell r="CO287">
            <v>0</v>
          </cell>
          <cell r="CP287">
            <v>0</v>
          </cell>
          <cell r="CS287">
            <v>-12461.921368349986</v>
          </cell>
          <cell r="CT287">
            <v>0</v>
          </cell>
          <cell r="CW287">
            <v>6</v>
          </cell>
          <cell r="CX287">
            <v>0</v>
          </cell>
          <cell r="CY287">
            <v>0</v>
          </cell>
          <cell r="CZ287">
            <v>0</v>
          </cell>
        </row>
        <row r="288">
          <cell r="C288">
            <v>14094</v>
          </cell>
          <cell r="K288">
            <v>2080700</v>
          </cell>
          <cell r="U288">
            <v>0</v>
          </cell>
          <cell r="BO288">
            <v>0</v>
          </cell>
          <cell r="BU288">
            <v>0</v>
          </cell>
          <cell r="BV288">
            <v>0</v>
          </cell>
          <cell r="BW288">
            <v>0</v>
          </cell>
          <cell r="BZ288">
            <v>0</v>
          </cell>
          <cell r="CH288">
            <v>0</v>
          </cell>
          <cell r="CI288">
            <v>0</v>
          </cell>
          <cell r="CN288">
            <v>0</v>
          </cell>
          <cell r="CO288">
            <v>0</v>
          </cell>
          <cell r="CP288">
            <v>0</v>
          </cell>
          <cell r="CS288">
            <v>2980.5672835552177</v>
          </cell>
          <cell r="CT288">
            <v>0</v>
          </cell>
          <cell r="CW288">
            <v>6</v>
          </cell>
          <cell r="CX288">
            <v>0</v>
          </cell>
          <cell r="CY288">
            <v>0</v>
          </cell>
          <cell r="CZ288">
            <v>0</v>
          </cell>
        </row>
        <row r="289">
          <cell r="C289">
            <v>14094</v>
          </cell>
          <cell r="K289">
            <v>2080100</v>
          </cell>
          <cell r="U289">
            <v>0</v>
          </cell>
          <cell r="BO289">
            <v>0</v>
          </cell>
          <cell r="BU289">
            <v>0</v>
          </cell>
          <cell r="BV289">
            <v>0</v>
          </cell>
          <cell r="BW289">
            <v>0</v>
          </cell>
          <cell r="BZ289">
            <v>0</v>
          </cell>
          <cell r="CH289">
            <v>0</v>
          </cell>
          <cell r="CI289">
            <v>0</v>
          </cell>
          <cell r="CN289">
            <v>0</v>
          </cell>
          <cell r="CO289">
            <v>0</v>
          </cell>
          <cell r="CP289">
            <v>0</v>
          </cell>
          <cell r="CS289">
            <v>-0.43034468431348799</v>
          </cell>
          <cell r="CT289">
            <v>0</v>
          </cell>
          <cell r="CW289">
            <v>2</v>
          </cell>
          <cell r="CX289">
            <v>0</v>
          </cell>
          <cell r="CY289">
            <v>0</v>
          </cell>
          <cell r="CZ289">
            <v>0</v>
          </cell>
        </row>
        <row r="290">
          <cell r="C290">
            <v>14094</v>
          </cell>
          <cell r="K290">
            <v>2080100</v>
          </cell>
          <cell r="U290">
            <v>0</v>
          </cell>
          <cell r="BO290">
            <v>0</v>
          </cell>
          <cell r="BU290">
            <v>0</v>
          </cell>
          <cell r="BV290">
            <v>0</v>
          </cell>
          <cell r="BW290">
            <v>0</v>
          </cell>
          <cell r="BZ290">
            <v>0</v>
          </cell>
          <cell r="CH290">
            <v>0</v>
          </cell>
          <cell r="CI290">
            <v>0</v>
          </cell>
          <cell r="CN290">
            <v>0</v>
          </cell>
          <cell r="CO290">
            <v>0</v>
          </cell>
          <cell r="CP290">
            <v>0</v>
          </cell>
          <cell r="CS290">
            <v>101131.00081366967</v>
          </cell>
          <cell r="CT290">
            <v>0</v>
          </cell>
          <cell r="CW290">
            <v>2</v>
          </cell>
          <cell r="CX290">
            <v>0</v>
          </cell>
          <cell r="CY290">
            <v>0</v>
          </cell>
          <cell r="CZ290">
            <v>0</v>
          </cell>
        </row>
        <row r="291">
          <cell r="C291">
            <v>14094</v>
          </cell>
          <cell r="K291">
            <v>2089900</v>
          </cell>
          <cell r="U291">
            <v>0</v>
          </cell>
          <cell r="BO291">
            <v>0</v>
          </cell>
          <cell r="BU291">
            <v>0</v>
          </cell>
          <cell r="BV291">
            <v>0</v>
          </cell>
          <cell r="BW291">
            <v>0</v>
          </cell>
          <cell r="BZ291">
            <v>0</v>
          </cell>
          <cell r="CH291">
            <v>0</v>
          </cell>
          <cell r="CI291">
            <v>0</v>
          </cell>
          <cell r="CN291">
            <v>0</v>
          </cell>
          <cell r="CO291">
            <v>0</v>
          </cell>
          <cell r="CP291">
            <v>0</v>
          </cell>
          <cell r="CS291">
            <v>56477.145335249224</v>
          </cell>
          <cell r="CT291">
            <v>0</v>
          </cell>
          <cell r="CW291">
            <v>6</v>
          </cell>
          <cell r="CX291">
            <v>0</v>
          </cell>
          <cell r="CY291">
            <v>0</v>
          </cell>
          <cell r="CZ291">
            <v>0</v>
          </cell>
        </row>
        <row r="292">
          <cell r="C292">
            <v>14094</v>
          </cell>
          <cell r="K292">
            <v>2080100</v>
          </cell>
          <cell r="U292">
            <v>0</v>
          </cell>
          <cell r="BO292">
            <v>0</v>
          </cell>
          <cell r="BU292">
            <v>0</v>
          </cell>
          <cell r="BV292">
            <v>0</v>
          </cell>
          <cell r="BW292">
            <v>0</v>
          </cell>
          <cell r="BZ292">
            <v>0</v>
          </cell>
          <cell r="CH292">
            <v>0</v>
          </cell>
          <cell r="CI292">
            <v>0</v>
          </cell>
          <cell r="CN292">
            <v>0</v>
          </cell>
          <cell r="CO292">
            <v>0</v>
          </cell>
          <cell r="CP292">
            <v>0</v>
          </cell>
          <cell r="CS292">
            <v>87354.806779426304</v>
          </cell>
          <cell r="CT292">
            <v>0</v>
          </cell>
          <cell r="CW292">
            <v>2</v>
          </cell>
          <cell r="CX292">
            <v>0</v>
          </cell>
          <cell r="CY292">
            <v>0</v>
          </cell>
          <cell r="CZ292">
            <v>0</v>
          </cell>
        </row>
        <row r="293">
          <cell r="C293">
            <v>14094</v>
          </cell>
          <cell r="K293">
            <v>2020401</v>
          </cell>
          <cell r="U293">
            <v>0</v>
          </cell>
          <cell r="BO293">
            <v>0</v>
          </cell>
          <cell r="BU293">
            <v>0</v>
          </cell>
          <cell r="BV293">
            <v>0</v>
          </cell>
          <cell r="BW293">
            <v>0</v>
          </cell>
          <cell r="BZ293">
            <v>0</v>
          </cell>
          <cell r="CH293">
            <v>0</v>
          </cell>
          <cell r="CI293">
            <v>0</v>
          </cell>
          <cell r="CN293">
            <v>0</v>
          </cell>
          <cell r="CO293">
            <v>0</v>
          </cell>
          <cell r="CP293">
            <v>0</v>
          </cell>
          <cell r="CS293">
            <v>64888877.707182817</v>
          </cell>
          <cell r="CT293">
            <v>64888877.707182817</v>
          </cell>
          <cell r="CW293">
            <v>4</v>
          </cell>
          <cell r="CX293">
            <v>0</v>
          </cell>
          <cell r="CY293">
            <v>0</v>
          </cell>
          <cell r="CZ293">
            <v>0</v>
          </cell>
        </row>
        <row r="294">
          <cell r="C294">
            <v>14094</v>
          </cell>
          <cell r="K294">
            <v>2020401</v>
          </cell>
          <cell r="U294">
            <v>0</v>
          </cell>
          <cell r="BO294">
            <v>0</v>
          </cell>
          <cell r="BU294">
            <v>0</v>
          </cell>
          <cell r="BV294">
            <v>0</v>
          </cell>
          <cell r="BW294">
            <v>0</v>
          </cell>
          <cell r="BZ294">
            <v>0</v>
          </cell>
          <cell r="CH294">
            <v>0</v>
          </cell>
          <cell r="CI294">
            <v>0</v>
          </cell>
          <cell r="CN294">
            <v>0</v>
          </cell>
          <cell r="CO294">
            <v>0</v>
          </cell>
          <cell r="CP294">
            <v>0</v>
          </cell>
          <cell r="CS294">
            <v>3147067.6419161065</v>
          </cell>
          <cell r="CT294">
            <v>3147067.6419161065</v>
          </cell>
          <cell r="CW294">
            <v>4</v>
          </cell>
          <cell r="CX294">
            <v>0</v>
          </cell>
          <cell r="CY294">
            <v>0</v>
          </cell>
          <cell r="CZ294">
            <v>0</v>
          </cell>
        </row>
        <row r="295">
          <cell r="C295">
            <v>14094</v>
          </cell>
          <cell r="K295">
            <v>2020401</v>
          </cell>
          <cell r="U295">
            <v>0</v>
          </cell>
          <cell r="BO295">
            <v>0</v>
          </cell>
          <cell r="BU295">
            <v>0</v>
          </cell>
          <cell r="BV295">
            <v>0</v>
          </cell>
          <cell r="BW295">
            <v>0</v>
          </cell>
          <cell r="BZ295">
            <v>0</v>
          </cell>
          <cell r="CH295">
            <v>0</v>
          </cell>
          <cell r="CI295">
            <v>0</v>
          </cell>
          <cell r="CN295">
            <v>0</v>
          </cell>
          <cell r="CO295">
            <v>0</v>
          </cell>
          <cell r="CP295">
            <v>0</v>
          </cell>
          <cell r="CS295">
            <v>786195.41273825825</v>
          </cell>
          <cell r="CT295">
            <v>786195.41273825825</v>
          </cell>
          <cell r="CW295">
            <v>4</v>
          </cell>
          <cell r="CX295">
            <v>0</v>
          </cell>
          <cell r="CY295">
            <v>0</v>
          </cell>
          <cell r="CZ295">
            <v>0</v>
          </cell>
        </row>
        <row r="296">
          <cell r="C296">
            <v>14094</v>
          </cell>
          <cell r="K296">
            <v>2020401</v>
          </cell>
          <cell r="U296">
            <v>0</v>
          </cell>
          <cell r="BO296">
            <v>0</v>
          </cell>
          <cell r="BU296">
            <v>0</v>
          </cell>
          <cell r="BV296">
            <v>0</v>
          </cell>
          <cell r="BW296">
            <v>0</v>
          </cell>
          <cell r="BZ296">
            <v>0</v>
          </cell>
          <cell r="CH296">
            <v>0</v>
          </cell>
          <cell r="CI296">
            <v>0</v>
          </cell>
          <cell r="CN296">
            <v>0</v>
          </cell>
          <cell r="CO296">
            <v>0</v>
          </cell>
          <cell r="CP296">
            <v>0</v>
          </cell>
          <cell r="CS296">
            <v>-141678.07696968652</v>
          </cell>
          <cell r="CT296">
            <v>-141678.07696968652</v>
          </cell>
          <cell r="CW296">
            <v>4</v>
          </cell>
          <cell r="CX296">
            <v>0</v>
          </cell>
          <cell r="CY296">
            <v>0</v>
          </cell>
          <cell r="CZ296">
            <v>0</v>
          </cell>
        </row>
        <row r="297">
          <cell r="C297">
            <v>14094</v>
          </cell>
          <cell r="K297">
            <v>2080400</v>
          </cell>
          <cell r="U297">
            <v>0</v>
          </cell>
          <cell r="BO297">
            <v>0</v>
          </cell>
          <cell r="BU297">
            <v>0</v>
          </cell>
          <cell r="BV297">
            <v>0</v>
          </cell>
          <cell r="BW297">
            <v>0</v>
          </cell>
          <cell r="BZ297">
            <v>0</v>
          </cell>
          <cell r="CH297">
            <v>0</v>
          </cell>
          <cell r="CI297">
            <v>0</v>
          </cell>
          <cell r="CN297">
            <v>0</v>
          </cell>
          <cell r="CO297">
            <v>0</v>
          </cell>
          <cell r="CP297">
            <v>0</v>
          </cell>
          <cell r="CS297">
            <v>-368685.75863442005</v>
          </cell>
          <cell r="CT297">
            <v>0</v>
          </cell>
          <cell r="CW297">
            <v>2</v>
          </cell>
          <cell r="CX297">
            <v>0</v>
          </cell>
          <cell r="CY297">
            <v>0</v>
          </cell>
          <cell r="CZ297">
            <v>0</v>
          </cell>
        </row>
        <row r="298">
          <cell r="C298">
            <v>14094</v>
          </cell>
          <cell r="K298">
            <v>2080400</v>
          </cell>
          <cell r="U298">
            <v>0</v>
          </cell>
          <cell r="BO298">
            <v>0</v>
          </cell>
          <cell r="BU298">
            <v>0</v>
          </cell>
          <cell r="BV298">
            <v>0</v>
          </cell>
          <cell r="BW298">
            <v>0</v>
          </cell>
          <cell r="BZ298">
            <v>0</v>
          </cell>
          <cell r="CH298">
            <v>0</v>
          </cell>
          <cell r="CI298">
            <v>0</v>
          </cell>
          <cell r="CN298">
            <v>0</v>
          </cell>
          <cell r="CO298">
            <v>0</v>
          </cell>
          <cell r="CP298">
            <v>0</v>
          </cell>
          <cell r="CS298">
            <v>485597.49902186537</v>
          </cell>
          <cell r="CT298">
            <v>0</v>
          </cell>
          <cell r="CW298">
            <v>2</v>
          </cell>
          <cell r="CX298">
            <v>0</v>
          </cell>
          <cell r="CY298">
            <v>0</v>
          </cell>
          <cell r="CZ298">
            <v>0</v>
          </cell>
        </row>
        <row r="299">
          <cell r="C299">
            <v>14094</v>
          </cell>
          <cell r="K299">
            <v>2080400</v>
          </cell>
          <cell r="U299">
            <v>0</v>
          </cell>
          <cell r="BO299">
            <v>0</v>
          </cell>
          <cell r="BU299">
            <v>0</v>
          </cell>
          <cell r="BV299">
            <v>0</v>
          </cell>
          <cell r="BW299">
            <v>0</v>
          </cell>
          <cell r="BZ299">
            <v>0</v>
          </cell>
          <cell r="CH299">
            <v>0</v>
          </cell>
          <cell r="CI299">
            <v>0</v>
          </cell>
          <cell r="CN299">
            <v>0</v>
          </cell>
          <cell r="CO299">
            <v>0</v>
          </cell>
          <cell r="CP299">
            <v>0</v>
          </cell>
          <cell r="CS299">
            <v>271.11715111749743</v>
          </cell>
          <cell r="CT299">
            <v>0</v>
          </cell>
          <cell r="CW299">
            <v>2</v>
          </cell>
          <cell r="CX299">
            <v>0</v>
          </cell>
          <cell r="CY299">
            <v>0</v>
          </cell>
          <cell r="CZ299">
            <v>0</v>
          </cell>
        </row>
        <row r="300">
          <cell r="C300">
            <v>14094</v>
          </cell>
          <cell r="K300">
            <v>3010000</v>
          </cell>
          <cell r="U300">
            <v>0</v>
          </cell>
          <cell r="BO300">
            <v>0</v>
          </cell>
          <cell r="BU300">
            <v>0</v>
          </cell>
          <cell r="BV300">
            <v>0</v>
          </cell>
          <cell r="BW300">
            <v>0</v>
          </cell>
          <cell r="BZ300">
            <v>1</v>
          </cell>
          <cell r="CH300">
            <v>0</v>
          </cell>
          <cell r="CI300">
            <v>0</v>
          </cell>
          <cell r="CN300">
            <v>0</v>
          </cell>
          <cell r="CO300">
            <v>0</v>
          </cell>
          <cell r="CP300">
            <v>0</v>
          </cell>
          <cell r="CS300">
            <v>17213787.37253952</v>
          </cell>
          <cell r="CT300">
            <v>0</v>
          </cell>
          <cell r="CW300">
            <v>0</v>
          </cell>
          <cell r="CX300">
            <v>0</v>
          </cell>
          <cell r="CY300">
            <v>0</v>
          </cell>
          <cell r="CZ300">
            <v>0</v>
          </cell>
        </row>
        <row r="301">
          <cell r="C301">
            <v>14094</v>
          </cell>
          <cell r="K301">
            <v>3040200</v>
          </cell>
          <cell r="U301">
            <v>0</v>
          </cell>
          <cell r="BO301">
            <v>0</v>
          </cell>
          <cell r="BU301">
            <v>0</v>
          </cell>
          <cell r="BV301">
            <v>0</v>
          </cell>
          <cell r="BW301">
            <v>0</v>
          </cell>
          <cell r="BZ301">
            <v>0</v>
          </cell>
          <cell r="CH301">
            <v>0</v>
          </cell>
          <cell r="CI301">
            <v>0</v>
          </cell>
          <cell r="CN301">
            <v>0</v>
          </cell>
          <cell r="CO301">
            <v>0</v>
          </cell>
          <cell r="CP301">
            <v>0</v>
          </cell>
          <cell r="CS301">
            <v>-220163910.15009615</v>
          </cell>
          <cell r="CT301">
            <v>0</v>
          </cell>
          <cell r="CW301">
            <v>0</v>
          </cell>
          <cell r="CX301">
            <v>0</v>
          </cell>
          <cell r="CY301">
            <v>0</v>
          </cell>
          <cell r="CZ301">
            <v>0</v>
          </cell>
        </row>
        <row r="302">
          <cell r="C302">
            <v>14094</v>
          </cell>
          <cell r="K302">
            <v>3030205</v>
          </cell>
          <cell r="U302">
            <v>0</v>
          </cell>
          <cell r="BO302">
            <v>0</v>
          </cell>
          <cell r="BU302">
            <v>0</v>
          </cell>
          <cell r="BV302">
            <v>0</v>
          </cell>
          <cell r="BW302">
            <v>0</v>
          </cell>
          <cell r="BZ302">
            <v>0</v>
          </cell>
          <cell r="CH302">
            <v>0</v>
          </cell>
          <cell r="CI302">
            <v>0</v>
          </cell>
          <cell r="CN302">
            <v>0</v>
          </cell>
          <cell r="CO302">
            <v>0</v>
          </cell>
          <cell r="CP302">
            <v>12</v>
          </cell>
          <cell r="CS302">
            <v>0</v>
          </cell>
          <cell r="CT302">
            <v>0</v>
          </cell>
          <cell r="CW302">
            <v>0</v>
          </cell>
          <cell r="CX302">
            <v>0</v>
          </cell>
          <cell r="CY302">
            <v>0</v>
          </cell>
          <cell r="CZ302">
            <v>0</v>
          </cell>
        </row>
        <row r="303">
          <cell r="C303">
            <v>14094</v>
          </cell>
          <cell r="K303">
            <v>3040100</v>
          </cell>
          <cell r="U303">
            <v>0</v>
          </cell>
          <cell r="BO303">
            <v>0</v>
          </cell>
          <cell r="BU303">
            <v>0</v>
          </cell>
          <cell r="BV303">
            <v>0</v>
          </cell>
          <cell r="BW303">
            <v>0</v>
          </cell>
          <cell r="BZ303">
            <v>0</v>
          </cell>
          <cell r="CH303">
            <v>0</v>
          </cell>
          <cell r="CI303">
            <v>0</v>
          </cell>
          <cell r="CN303">
            <v>0</v>
          </cell>
          <cell r="CO303">
            <v>0</v>
          </cell>
          <cell r="CP303">
            <v>0</v>
          </cell>
          <cell r="CS303">
            <v>-58594441.182071581</v>
          </cell>
          <cell r="CT303">
            <v>0</v>
          </cell>
          <cell r="CW303">
            <v>0</v>
          </cell>
          <cell r="CX303">
            <v>0</v>
          </cell>
          <cell r="CY303">
            <v>0</v>
          </cell>
          <cell r="CZ303">
            <v>0</v>
          </cell>
        </row>
        <row r="304">
          <cell r="C304">
            <v>14095</v>
          </cell>
          <cell r="K304">
            <v>1110100</v>
          </cell>
          <cell r="U304">
            <v>0</v>
          </cell>
          <cell r="BO304">
            <v>0</v>
          </cell>
          <cell r="BU304">
            <v>0</v>
          </cell>
          <cell r="BV304">
            <v>0</v>
          </cell>
          <cell r="BW304">
            <v>0</v>
          </cell>
          <cell r="BZ304">
            <v>0</v>
          </cell>
          <cell r="CH304">
            <v>0</v>
          </cell>
          <cell r="CI304">
            <v>0</v>
          </cell>
          <cell r="CN304">
            <v>0</v>
          </cell>
          <cell r="CO304">
            <v>0</v>
          </cell>
          <cell r="CP304">
            <v>0</v>
          </cell>
          <cell r="CS304">
            <v>76585285638</v>
          </cell>
          <cell r="CT304">
            <v>76585285638</v>
          </cell>
          <cell r="CW304">
            <v>4</v>
          </cell>
          <cell r="CX304">
            <v>0</v>
          </cell>
          <cell r="CY304">
            <v>0</v>
          </cell>
          <cell r="CZ304">
            <v>0</v>
          </cell>
        </row>
        <row r="305">
          <cell r="C305">
            <v>14095</v>
          </cell>
          <cell r="K305">
            <v>1110100</v>
          </cell>
          <cell r="U305">
            <v>0</v>
          </cell>
          <cell r="BO305">
            <v>0</v>
          </cell>
          <cell r="BU305">
            <v>0</v>
          </cell>
          <cell r="BV305">
            <v>0</v>
          </cell>
          <cell r="BW305">
            <v>0</v>
          </cell>
          <cell r="BZ305">
            <v>0</v>
          </cell>
          <cell r="CH305">
            <v>0</v>
          </cell>
          <cell r="CI305">
            <v>0</v>
          </cell>
          <cell r="CN305">
            <v>0</v>
          </cell>
          <cell r="CO305">
            <v>0</v>
          </cell>
          <cell r="CP305">
            <v>0</v>
          </cell>
          <cell r="CS305">
            <v>11111526</v>
          </cell>
          <cell r="CT305">
            <v>0</v>
          </cell>
          <cell r="CW305">
            <v>4</v>
          </cell>
          <cell r="CX305">
            <v>0</v>
          </cell>
          <cell r="CY305">
            <v>0</v>
          </cell>
          <cell r="CZ305">
            <v>0</v>
          </cell>
        </row>
        <row r="306">
          <cell r="C306">
            <v>14095</v>
          </cell>
          <cell r="K306">
            <v>1110100</v>
          </cell>
          <cell r="U306">
            <v>0</v>
          </cell>
          <cell r="BO306">
            <v>0</v>
          </cell>
          <cell r="BU306">
            <v>0</v>
          </cell>
          <cell r="BV306">
            <v>0</v>
          </cell>
          <cell r="BW306">
            <v>0</v>
          </cell>
          <cell r="BZ306">
            <v>0</v>
          </cell>
          <cell r="CH306">
            <v>0</v>
          </cell>
          <cell r="CI306">
            <v>0</v>
          </cell>
          <cell r="CN306">
            <v>0</v>
          </cell>
          <cell r="CO306">
            <v>0</v>
          </cell>
          <cell r="CP306">
            <v>0</v>
          </cell>
          <cell r="CS306">
            <v>12975876</v>
          </cell>
          <cell r="CT306">
            <v>0</v>
          </cell>
          <cell r="CW306">
            <v>4</v>
          </cell>
          <cell r="CX306">
            <v>0</v>
          </cell>
          <cell r="CY306">
            <v>0</v>
          </cell>
          <cell r="CZ306">
            <v>0</v>
          </cell>
        </row>
        <row r="307">
          <cell r="C307">
            <v>14095</v>
          </cell>
          <cell r="K307">
            <v>1110100</v>
          </cell>
          <cell r="U307">
            <v>0</v>
          </cell>
          <cell r="BO307">
            <v>0</v>
          </cell>
          <cell r="BU307">
            <v>0</v>
          </cell>
          <cell r="BV307">
            <v>0</v>
          </cell>
          <cell r="BW307">
            <v>0</v>
          </cell>
          <cell r="BZ307">
            <v>0</v>
          </cell>
          <cell r="CH307">
            <v>0</v>
          </cell>
          <cell r="CI307">
            <v>0</v>
          </cell>
          <cell r="CN307">
            <v>0</v>
          </cell>
          <cell r="CO307">
            <v>0</v>
          </cell>
          <cell r="CP307">
            <v>0</v>
          </cell>
          <cell r="CS307">
            <v>0</v>
          </cell>
          <cell r="CT307">
            <v>0</v>
          </cell>
          <cell r="CW307">
            <v>4</v>
          </cell>
          <cell r="CX307">
            <v>0</v>
          </cell>
          <cell r="CY307">
            <v>0</v>
          </cell>
          <cell r="CZ307">
            <v>0</v>
          </cell>
        </row>
        <row r="308">
          <cell r="C308">
            <v>14095</v>
          </cell>
          <cell r="K308">
            <v>1030200</v>
          </cell>
          <cell r="U308">
            <v>0</v>
          </cell>
          <cell r="BO308">
            <v>0</v>
          </cell>
          <cell r="BU308">
            <v>0</v>
          </cell>
          <cell r="BV308">
            <v>0</v>
          </cell>
          <cell r="BW308">
            <v>0</v>
          </cell>
          <cell r="BZ308">
            <v>0</v>
          </cell>
          <cell r="CH308">
            <v>0</v>
          </cell>
          <cell r="CI308">
            <v>0</v>
          </cell>
          <cell r="CN308">
            <v>0</v>
          </cell>
          <cell r="CO308">
            <v>0</v>
          </cell>
          <cell r="CP308">
            <v>0</v>
          </cell>
          <cell r="CS308">
            <v>291435192</v>
          </cell>
          <cell r="CT308">
            <v>0</v>
          </cell>
          <cell r="CW308">
            <v>5</v>
          </cell>
          <cell r="CX308">
            <v>0</v>
          </cell>
          <cell r="CY308">
            <v>0</v>
          </cell>
          <cell r="CZ308">
            <v>0</v>
          </cell>
        </row>
        <row r="309">
          <cell r="C309">
            <v>14095</v>
          </cell>
          <cell r="K309">
            <v>1030200</v>
          </cell>
          <cell r="U309">
            <v>0</v>
          </cell>
          <cell r="BO309">
            <v>0</v>
          </cell>
          <cell r="BU309">
            <v>0</v>
          </cell>
          <cell r="BV309">
            <v>0</v>
          </cell>
          <cell r="BW309">
            <v>0</v>
          </cell>
          <cell r="BZ309">
            <v>0</v>
          </cell>
          <cell r="CH309">
            <v>0</v>
          </cell>
          <cell r="CI309">
            <v>0</v>
          </cell>
          <cell r="CN309">
            <v>0</v>
          </cell>
          <cell r="CO309">
            <v>0</v>
          </cell>
          <cell r="CP309">
            <v>0</v>
          </cell>
          <cell r="CS309">
            <v>365810328</v>
          </cell>
          <cell r="CT309">
            <v>0</v>
          </cell>
          <cell r="CW309">
            <v>4</v>
          </cell>
          <cell r="CX309">
            <v>0</v>
          </cell>
          <cell r="CY309">
            <v>0</v>
          </cell>
          <cell r="CZ309">
            <v>0</v>
          </cell>
        </row>
        <row r="310">
          <cell r="C310">
            <v>14095</v>
          </cell>
          <cell r="K310">
            <v>1030200</v>
          </cell>
          <cell r="U310">
            <v>0</v>
          </cell>
          <cell r="BO310">
            <v>0</v>
          </cell>
          <cell r="BU310">
            <v>0</v>
          </cell>
          <cell r="BV310">
            <v>0</v>
          </cell>
          <cell r="BW310">
            <v>0</v>
          </cell>
          <cell r="BZ310">
            <v>0</v>
          </cell>
          <cell r="CH310">
            <v>0</v>
          </cell>
          <cell r="CI310">
            <v>0</v>
          </cell>
          <cell r="CN310">
            <v>0</v>
          </cell>
          <cell r="CO310">
            <v>0</v>
          </cell>
          <cell r="CP310">
            <v>0</v>
          </cell>
          <cell r="CS310">
            <v>54687600</v>
          </cell>
          <cell r="CT310">
            <v>0</v>
          </cell>
          <cell r="CW310">
            <v>4</v>
          </cell>
          <cell r="CX310">
            <v>0</v>
          </cell>
          <cell r="CY310">
            <v>0</v>
          </cell>
          <cell r="CZ310">
            <v>0</v>
          </cell>
        </row>
        <row r="311">
          <cell r="C311">
            <v>14095</v>
          </cell>
          <cell r="K311">
            <v>1050100</v>
          </cell>
          <cell r="U311">
            <v>0</v>
          </cell>
          <cell r="BO311">
            <v>1</v>
          </cell>
          <cell r="BU311">
            <v>0</v>
          </cell>
          <cell r="BV311">
            <v>0</v>
          </cell>
          <cell r="BW311">
            <v>0</v>
          </cell>
          <cell r="BZ311">
            <v>0</v>
          </cell>
          <cell r="CH311">
            <v>0</v>
          </cell>
          <cell r="CI311">
            <v>6</v>
          </cell>
          <cell r="CN311">
            <v>0</v>
          </cell>
          <cell r="CO311">
            <v>0</v>
          </cell>
          <cell r="CP311">
            <v>0</v>
          </cell>
          <cell r="CS311">
            <v>292131216</v>
          </cell>
          <cell r="CT311">
            <v>0</v>
          </cell>
          <cell r="CW311">
            <v>3</v>
          </cell>
          <cell r="CX311">
            <v>0</v>
          </cell>
          <cell r="CY311">
            <v>0</v>
          </cell>
          <cell r="CZ311">
            <v>0</v>
          </cell>
        </row>
        <row r="312">
          <cell r="C312">
            <v>14095</v>
          </cell>
          <cell r="K312">
            <v>1050600</v>
          </cell>
          <cell r="U312">
            <v>0</v>
          </cell>
          <cell r="BO312">
            <v>1</v>
          </cell>
          <cell r="BU312">
            <v>0</v>
          </cell>
          <cell r="BV312">
            <v>0</v>
          </cell>
          <cell r="BW312">
            <v>0</v>
          </cell>
          <cell r="BZ312">
            <v>0</v>
          </cell>
          <cell r="CH312">
            <v>0</v>
          </cell>
          <cell r="CI312">
            <v>6</v>
          </cell>
          <cell r="CN312">
            <v>0</v>
          </cell>
          <cell r="CO312">
            <v>0</v>
          </cell>
          <cell r="CP312">
            <v>0</v>
          </cell>
          <cell r="CS312">
            <v>122450508</v>
          </cell>
          <cell r="CT312">
            <v>122450508</v>
          </cell>
          <cell r="CW312">
            <v>3</v>
          </cell>
          <cell r="CX312">
            <v>0</v>
          </cell>
          <cell r="CY312">
            <v>0</v>
          </cell>
          <cell r="CZ312">
            <v>0</v>
          </cell>
        </row>
        <row r="313">
          <cell r="C313">
            <v>14095</v>
          </cell>
          <cell r="K313">
            <v>1061201</v>
          </cell>
          <cell r="U313">
            <v>0</v>
          </cell>
          <cell r="BO313">
            <v>1</v>
          </cell>
          <cell r="BU313">
            <v>0</v>
          </cell>
          <cell r="BV313">
            <v>0</v>
          </cell>
          <cell r="BW313">
            <v>0</v>
          </cell>
          <cell r="BZ313">
            <v>0</v>
          </cell>
          <cell r="CH313">
            <v>0</v>
          </cell>
          <cell r="CI313">
            <v>6</v>
          </cell>
          <cell r="CN313">
            <v>0</v>
          </cell>
          <cell r="CO313">
            <v>0</v>
          </cell>
          <cell r="CP313">
            <v>0</v>
          </cell>
          <cell r="CS313">
            <v>291634056</v>
          </cell>
          <cell r="CT313">
            <v>291634056</v>
          </cell>
          <cell r="CW313">
            <v>5</v>
          </cell>
          <cell r="CX313">
            <v>0</v>
          </cell>
          <cell r="CY313">
            <v>0</v>
          </cell>
          <cell r="CZ313">
            <v>0</v>
          </cell>
        </row>
        <row r="314">
          <cell r="C314">
            <v>14095</v>
          </cell>
          <cell r="K314">
            <v>1061201</v>
          </cell>
          <cell r="U314">
            <v>0</v>
          </cell>
          <cell r="BO314">
            <v>1</v>
          </cell>
          <cell r="BU314">
            <v>0</v>
          </cell>
          <cell r="BV314">
            <v>0</v>
          </cell>
          <cell r="BW314">
            <v>0</v>
          </cell>
          <cell r="BZ314">
            <v>0</v>
          </cell>
          <cell r="CH314">
            <v>0</v>
          </cell>
          <cell r="CI314">
            <v>6</v>
          </cell>
          <cell r="CN314">
            <v>0</v>
          </cell>
          <cell r="CO314">
            <v>0</v>
          </cell>
          <cell r="CP314">
            <v>0</v>
          </cell>
          <cell r="CS314">
            <v>68831802</v>
          </cell>
          <cell r="CT314">
            <v>68831802</v>
          </cell>
          <cell r="CW314">
            <v>4</v>
          </cell>
          <cell r="CX314">
            <v>0</v>
          </cell>
          <cell r="CY314">
            <v>0</v>
          </cell>
          <cell r="CZ314">
            <v>0</v>
          </cell>
        </row>
        <row r="315">
          <cell r="C315">
            <v>14095</v>
          </cell>
          <cell r="K315">
            <v>1061000</v>
          </cell>
          <cell r="U315">
            <v>0</v>
          </cell>
          <cell r="BO315">
            <v>1</v>
          </cell>
          <cell r="BU315">
            <v>0</v>
          </cell>
          <cell r="BV315">
            <v>0</v>
          </cell>
          <cell r="BW315">
            <v>0</v>
          </cell>
          <cell r="BZ315">
            <v>0</v>
          </cell>
          <cell r="CH315">
            <v>0</v>
          </cell>
          <cell r="CI315">
            <v>6</v>
          </cell>
          <cell r="CN315">
            <v>0</v>
          </cell>
          <cell r="CO315">
            <v>0</v>
          </cell>
          <cell r="CP315">
            <v>0</v>
          </cell>
          <cell r="CS315">
            <v>83274300</v>
          </cell>
          <cell r="CT315">
            <v>0</v>
          </cell>
          <cell r="CW315">
            <v>5</v>
          </cell>
          <cell r="CX315">
            <v>0</v>
          </cell>
          <cell r="CY315">
            <v>0</v>
          </cell>
          <cell r="CZ315">
            <v>0</v>
          </cell>
        </row>
        <row r="316">
          <cell r="C316">
            <v>14095</v>
          </cell>
          <cell r="K316">
            <v>8010110</v>
          </cell>
          <cell r="U316">
            <v>0</v>
          </cell>
          <cell r="BO316">
            <v>0</v>
          </cell>
          <cell r="BU316">
            <v>0</v>
          </cell>
          <cell r="BV316">
            <v>0</v>
          </cell>
          <cell r="BW316">
            <v>0</v>
          </cell>
          <cell r="BZ316">
            <v>0</v>
          </cell>
          <cell r="CH316">
            <v>0</v>
          </cell>
          <cell r="CI316">
            <v>0</v>
          </cell>
          <cell r="CN316">
            <v>0</v>
          </cell>
          <cell r="CO316">
            <v>0</v>
          </cell>
          <cell r="CP316">
            <v>0</v>
          </cell>
          <cell r="CS316">
            <v>83448306</v>
          </cell>
          <cell r="CT316">
            <v>0</v>
          </cell>
          <cell r="CW316">
            <v>5</v>
          </cell>
          <cell r="CX316">
            <v>27</v>
          </cell>
          <cell r="CY316">
            <v>83448306</v>
          </cell>
          <cell r="CZ316">
            <v>0</v>
          </cell>
        </row>
        <row r="317">
          <cell r="C317">
            <v>14095</v>
          </cell>
          <cell r="K317">
            <v>1090100</v>
          </cell>
          <cell r="U317">
            <v>0</v>
          </cell>
          <cell r="BO317">
            <v>1</v>
          </cell>
          <cell r="BU317">
            <v>0</v>
          </cell>
          <cell r="BV317">
            <v>0</v>
          </cell>
          <cell r="BW317">
            <v>0</v>
          </cell>
          <cell r="BZ317">
            <v>0</v>
          </cell>
          <cell r="CH317">
            <v>0</v>
          </cell>
          <cell r="CI317">
            <v>3</v>
          </cell>
          <cell r="CN317">
            <v>0</v>
          </cell>
          <cell r="CO317">
            <v>0</v>
          </cell>
          <cell r="CP317">
            <v>0</v>
          </cell>
          <cell r="CS317">
            <v>0</v>
          </cell>
          <cell r="CT317">
            <v>0</v>
          </cell>
          <cell r="CW317">
            <v>4</v>
          </cell>
          <cell r="CX317">
            <v>0</v>
          </cell>
          <cell r="CY317">
            <v>0</v>
          </cell>
          <cell r="CZ317">
            <v>0</v>
          </cell>
        </row>
        <row r="318">
          <cell r="C318">
            <v>14095</v>
          </cell>
          <cell r="K318">
            <v>1090100</v>
          </cell>
          <cell r="U318">
            <v>0</v>
          </cell>
          <cell r="BO318">
            <v>1</v>
          </cell>
          <cell r="BU318">
            <v>0</v>
          </cell>
          <cell r="BV318">
            <v>0</v>
          </cell>
          <cell r="BW318">
            <v>0</v>
          </cell>
          <cell r="BZ318">
            <v>0</v>
          </cell>
          <cell r="CH318">
            <v>0</v>
          </cell>
          <cell r="CI318">
            <v>3</v>
          </cell>
          <cell r="CN318">
            <v>0</v>
          </cell>
          <cell r="CO318">
            <v>0</v>
          </cell>
          <cell r="CP318">
            <v>0</v>
          </cell>
          <cell r="CS318">
            <v>0</v>
          </cell>
          <cell r="CT318">
            <v>0</v>
          </cell>
          <cell r="CW318">
            <v>4</v>
          </cell>
          <cell r="CX318">
            <v>0</v>
          </cell>
          <cell r="CY318">
            <v>0</v>
          </cell>
          <cell r="CZ318">
            <v>0</v>
          </cell>
        </row>
        <row r="319">
          <cell r="C319">
            <v>14095</v>
          </cell>
          <cell r="K319">
            <v>1090100</v>
          </cell>
          <cell r="U319">
            <v>0</v>
          </cell>
          <cell r="BO319">
            <v>1</v>
          </cell>
          <cell r="BU319">
            <v>0</v>
          </cell>
          <cell r="BV319">
            <v>0</v>
          </cell>
          <cell r="BW319">
            <v>0</v>
          </cell>
          <cell r="BZ319">
            <v>0</v>
          </cell>
          <cell r="CH319">
            <v>0</v>
          </cell>
          <cell r="CI319">
            <v>3</v>
          </cell>
          <cell r="CN319">
            <v>0</v>
          </cell>
          <cell r="CO319">
            <v>0</v>
          </cell>
          <cell r="CP319">
            <v>0</v>
          </cell>
          <cell r="CS319">
            <v>198864</v>
          </cell>
          <cell r="CT319">
            <v>198864</v>
          </cell>
          <cell r="CW319">
            <v>4</v>
          </cell>
          <cell r="CX319">
            <v>0</v>
          </cell>
          <cell r="CY319">
            <v>0</v>
          </cell>
          <cell r="CZ319">
            <v>0</v>
          </cell>
        </row>
        <row r="320">
          <cell r="C320">
            <v>14095</v>
          </cell>
          <cell r="K320">
            <v>1090100</v>
          </cell>
          <cell r="U320">
            <v>0</v>
          </cell>
          <cell r="BO320">
            <v>1</v>
          </cell>
          <cell r="BU320">
            <v>0</v>
          </cell>
          <cell r="BV320">
            <v>0</v>
          </cell>
          <cell r="BW320">
            <v>0</v>
          </cell>
          <cell r="BZ320">
            <v>0</v>
          </cell>
          <cell r="CH320">
            <v>0</v>
          </cell>
          <cell r="CI320">
            <v>3</v>
          </cell>
          <cell r="CN320">
            <v>0</v>
          </cell>
          <cell r="CO320">
            <v>0</v>
          </cell>
          <cell r="CP320">
            <v>0</v>
          </cell>
          <cell r="CS320">
            <v>0</v>
          </cell>
          <cell r="CT320">
            <v>0</v>
          </cell>
          <cell r="CW320">
            <v>4</v>
          </cell>
          <cell r="CX320">
            <v>0</v>
          </cell>
          <cell r="CY320">
            <v>0</v>
          </cell>
          <cell r="CZ320">
            <v>0</v>
          </cell>
        </row>
        <row r="321">
          <cell r="C321">
            <v>14095</v>
          </cell>
          <cell r="K321">
            <v>1090100</v>
          </cell>
          <cell r="U321">
            <v>0</v>
          </cell>
          <cell r="BO321">
            <v>1</v>
          </cell>
          <cell r="BU321">
            <v>0</v>
          </cell>
          <cell r="BV321">
            <v>0</v>
          </cell>
          <cell r="BW321">
            <v>0</v>
          </cell>
          <cell r="BZ321">
            <v>0</v>
          </cell>
          <cell r="CH321">
            <v>1</v>
          </cell>
          <cell r="CI321">
            <v>3</v>
          </cell>
          <cell r="CN321">
            <v>0</v>
          </cell>
          <cell r="CO321">
            <v>0</v>
          </cell>
          <cell r="CP321">
            <v>0</v>
          </cell>
          <cell r="CS321">
            <v>99432</v>
          </cell>
          <cell r="CT321">
            <v>99432</v>
          </cell>
          <cell r="CW321">
            <v>4</v>
          </cell>
          <cell r="CX321">
            <v>0</v>
          </cell>
          <cell r="CY321">
            <v>0</v>
          </cell>
          <cell r="CZ321">
            <v>0</v>
          </cell>
        </row>
        <row r="322">
          <cell r="C322">
            <v>14095</v>
          </cell>
          <cell r="K322">
            <v>1090200</v>
          </cell>
          <cell r="U322">
            <v>0</v>
          </cell>
          <cell r="BO322">
            <v>1</v>
          </cell>
          <cell r="BU322">
            <v>0</v>
          </cell>
          <cell r="BV322">
            <v>0</v>
          </cell>
          <cell r="BW322">
            <v>0</v>
          </cell>
          <cell r="BZ322">
            <v>0</v>
          </cell>
          <cell r="CH322">
            <v>0</v>
          </cell>
          <cell r="CI322">
            <v>3</v>
          </cell>
          <cell r="CN322">
            <v>0</v>
          </cell>
          <cell r="CO322">
            <v>0</v>
          </cell>
          <cell r="CP322">
            <v>0</v>
          </cell>
          <cell r="CS322">
            <v>2982960</v>
          </cell>
          <cell r="CT322">
            <v>2982960</v>
          </cell>
          <cell r="CW322">
            <v>4</v>
          </cell>
          <cell r="CX322">
            <v>0</v>
          </cell>
          <cell r="CY322">
            <v>0</v>
          </cell>
          <cell r="CZ322">
            <v>0</v>
          </cell>
        </row>
        <row r="323">
          <cell r="C323">
            <v>14095</v>
          </cell>
          <cell r="K323">
            <v>1090200</v>
          </cell>
          <cell r="U323">
            <v>0</v>
          </cell>
          <cell r="BO323">
            <v>1</v>
          </cell>
          <cell r="BU323">
            <v>0</v>
          </cell>
          <cell r="BV323">
            <v>0</v>
          </cell>
          <cell r="BW323">
            <v>0</v>
          </cell>
          <cell r="BZ323">
            <v>0</v>
          </cell>
          <cell r="CH323">
            <v>0</v>
          </cell>
          <cell r="CI323">
            <v>3</v>
          </cell>
          <cell r="CN323">
            <v>0</v>
          </cell>
          <cell r="CO323">
            <v>0</v>
          </cell>
          <cell r="CP323">
            <v>0</v>
          </cell>
          <cell r="CS323">
            <v>4375008</v>
          </cell>
          <cell r="CT323">
            <v>4375008</v>
          </cell>
          <cell r="CW323">
            <v>4</v>
          </cell>
          <cell r="CX323">
            <v>0</v>
          </cell>
          <cell r="CY323">
            <v>0</v>
          </cell>
          <cell r="CZ323">
            <v>0</v>
          </cell>
        </row>
        <row r="324">
          <cell r="C324">
            <v>14095</v>
          </cell>
          <cell r="K324">
            <v>1090200</v>
          </cell>
          <cell r="U324">
            <v>0</v>
          </cell>
          <cell r="BO324">
            <v>1</v>
          </cell>
          <cell r="BU324">
            <v>0</v>
          </cell>
          <cell r="BV324">
            <v>0</v>
          </cell>
          <cell r="BW324">
            <v>0</v>
          </cell>
          <cell r="BZ324">
            <v>0</v>
          </cell>
          <cell r="CH324">
            <v>0</v>
          </cell>
          <cell r="CI324">
            <v>3</v>
          </cell>
          <cell r="CN324">
            <v>0</v>
          </cell>
          <cell r="CO324">
            <v>0</v>
          </cell>
          <cell r="CP324">
            <v>0</v>
          </cell>
          <cell r="CS324">
            <v>0</v>
          </cell>
          <cell r="CT324">
            <v>0</v>
          </cell>
          <cell r="CW324">
            <v>4</v>
          </cell>
          <cell r="CX324">
            <v>0</v>
          </cell>
          <cell r="CY324">
            <v>0</v>
          </cell>
          <cell r="CZ324">
            <v>0</v>
          </cell>
        </row>
        <row r="325">
          <cell r="C325">
            <v>13066</v>
          </cell>
          <cell r="K325">
            <v>1130402</v>
          </cell>
          <cell r="U325">
            <v>0</v>
          </cell>
          <cell r="BO325">
            <v>0</v>
          </cell>
          <cell r="BU325">
            <v>0</v>
          </cell>
          <cell r="BV325">
            <v>0</v>
          </cell>
          <cell r="BW325">
            <v>0</v>
          </cell>
          <cell r="BZ325">
            <v>0</v>
          </cell>
          <cell r="CH325">
            <v>0</v>
          </cell>
          <cell r="CI325">
            <v>0</v>
          </cell>
          <cell r="CN325">
            <v>0</v>
          </cell>
          <cell r="CO325">
            <v>0</v>
          </cell>
          <cell r="CP325">
            <v>0</v>
          </cell>
          <cell r="CS325">
            <v>-37737151.631019451</v>
          </cell>
          <cell r="CT325">
            <v>0</v>
          </cell>
          <cell r="CW325">
            <v>0</v>
          </cell>
          <cell r="CX325">
            <v>0</v>
          </cell>
          <cell r="CY325">
            <v>0</v>
          </cell>
          <cell r="CZ325">
            <v>0</v>
          </cell>
        </row>
        <row r="326">
          <cell r="C326">
            <v>13066</v>
          </cell>
          <cell r="K326">
            <v>1130402</v>
          </cell>
          <cell r="U326">
            <v>0</v>
          </cell>
          <cell r="BO326">
            <v>0</v>
          </cell>
          <cell r="BU326">
            <v>0</v>
          </cell>
          <cell r="BV326">
            <v>0</v>
          </cell>
          <cell r="BW326">
            <v>0</v>
          </cell>
          <cell r="BZ326">
            <v>0</v>
          </cell>
          <cell r="CH326">
            <v>0</v>
          </cell>
          <cell r="CI326">
            <v>0</v>
          </cell>
          <cell r="CN326">
            <v>0</v>
          </cell>
          <cell r="CO326">
            <v>0</v>
          </cell>
          <cell r="CP326">
            <v>0</v>
          </cell>
          <cell r="CS326">
            <v>-843552.6130237598</v>
          </cell>
          <cell r="CT326">
            <v>0</v>
          </cell>
          <cell r="CW326">
            <v>0</v>
          </cell>
          <cell r="CX326">
            <v>0</v>
          </cell>
          <cell r="CY326">
            <v>0</v>
          </cell>
          <cell r="CZ326">
            <v>0</v>
          </cell>
        </row>
        <row r="327">
          <cell r="C327">
            <v>13066</v>
          </cell>
          <cell r="K327">
            <v>1130402</v>
          </cell>
          <cell r="U327">
            <v>0</v>
          </cell>
          <cell r="BO327">
            <v>0</v>
          </cell>
          <cell r="BU327">
            <v>0</v>
          </cell>
          <cell r="BV327">
            <v>0</v>
          </cell>
          <cell r="BW327">
            <v>0</v>
          </cell>
          <cell r="BZ327">
            <v>0</v>
          </cell>
          <cell r="CH327">
            <v>0</v>
          </cell>
          <cell r="CI327">
            <v>0</v>
          </cell>
          <cell r="CN327">
            <v>0</v>
          </cell>
          <cell r="CO327">
            <v>0</v>
          </cell>
          <cell r="CP327">
            <v>0</v>
          </cell>
          <cell r="CS327">
            <v>-59001219.052558646</v>
          </cell>
          <cell r="CT327">
            <v>0</v>
          </cell>
          <cell r="CW327">
            <v>0</v>
          </cell>
          <cell r="CX327">
            <v>0</v>
          </cell>
          <cell r="CY327">
            <v>0</v>
          </cell>
          <cell r="CZ327">
            <v>0</v>
          </cell>
        </row>
        <row r="328">
          <cell r="C328">
            <v>13066</v>
          </cell>
          <cell r="K328">
            <v>1130402</v>
          </cell>
          <cell r="U328">
            <v>0</v>
          </cell>
          <cell r="BO328">
            <v>0</v>
          </cell>
          <cell r="BU328">
            <v>0</v>
          </cell>
          <cell r="BV328">
            <v>0</v>
          </cell>
          <cell r="BW328">
            <v>0</v>
          </cell>
          <cell r="BZ328">
            <v>0</v>
          </cell>
          <cell r="CH328">
            <v>0</v>
          </cell>
          <cell r="CI328">
            <v>0</v>
          </cell>
          <cell r="CN328">
            <v>0</v>
          </cell>
          <cell r="CO328">
            <v>0</v>
          </cell>
          <cell r="CP328">
            <v>0</v>
          </cell>
          <cell r="CS328">
            <v>-110300388.40904588</v>
          </cell>
          <cell r="CT328">
            <v>0</v>
          </cell>
          <cell r="CW328">
            <v>0</v>
          </cell>
          <cell r="CX328">
            <v>0</v>
          </cell>
          <cell r="CY328">
            <v>0</v>
          </cell>
          <cell r="CZ328">
            <v>0</v>
          </cell>
        </row>
        <row r="329">
          <cell r="C329">
            <v>13066</v>
          </cell>
          <cell r="K329">
            <v>1130402</v>
          </cell>
          <cell r="U329">
            <v>0</v>
          </cell>
          <cell r="BO329">
            <v>0</v>
          </cell>
          <cell r="BU329">
            <v>0</v>
          </cell>
          <cell r="BV329">
            <v>0</v>
          </cell>
          <cell r="BW329">
            <v>0</v>
          </cell>
          <cell r="BZ329">
            <v>0</v>
          </cell>
          <cell r="CH329">
            <v>0</v>
          </cell>
          <cell r="CI329">
            <v>0</v>
          </cell>
          <cell r="CN329">
            <v>0</v>
          </cell>
          <cell r="CO329">
            <v>0</v>
          </cell>
          <cell r="CP329">
            <v>0</v>
          </cell>
          <cell r="CS329">
            <v>-67663882.147509217</v>
          </cell>
          <cell r="CT329">
            <v>0</v>
          </cell>
          <cell r="CW329">
            <v>0</v>
          </cell>
          <cell r="CX329">
            <v>0</v>
          </cell>
          <cell r="CY329">
            <v>0</v>
          </cell>
          <cell r="CZ329">
            <v>0</v>
          </cell>
        </row>
        <row r="330">
          <cell r="C330">
            <v>13066</v>
          </cell>
          <cell r="K330">
            <v>1130402</v>
          </cell>
          <cell r="U330">
            <v>0</v>
          </cell>
          <cell r="BO330">
            <v>0</v>
          </cell>
          <cell r="BU330">
            <v>0</v>
          </cell>
          <cell r="BV330">
            <v>0</v>
          </cell>
          <cell r="BW330">
            <v>0</v>
          </cell>
          <cell r="BZ330">
            <v>0</v>
          </cell>
          <cell r="CH330">
            <v>0</v>
          </cell>
          <cell r="CI330">
            <v>0</v>
          </cell>
          <cell r="CN330">
            <v>0</v>
          </cell>
          <cell r="CO330">
            <v>0</v>
          </cell>
          <cell r="CP330">
            <v>0</v>
          </cell>
          <cell r="CS330">
            <v>-3303424.9363414128</v>
          </cell>
          <cell r="CT330">
            <v>0</v>
          </cell>
          <cell r="CW330">
            <v>0</v>
          </cell>
          <cell r="CX330">
            <v>0</v>
          </cell>
          <cell r="CY330">
            <v>0</v>
          </cell>
          <cell r="CZ330">
            <v>0</v>
          </cell>
        </row>
        <row r="331">
          <cell r="C331">
            <v>13066</v>
          </cell>
          <cell r="K331">
            <v>1130402</v>
          </cell>
          <cell r="U331">
            <v>0</v>
          </cell>
          <cell r="BO331">
            <v>0</v>
          </cell>
          <cell r="BU331">
            <v>0</v>
          </cell>
          <cell r="BV331">
            <v>0</v>
          </cell>
          <cell r="BW331">
            <v>0</v>
          </cell>
          <cell r="BZ331">
            <v>0</v>
          </cell>
          <cell r="CH331">
            <v>0</v>
          </cell>
          <cell r="CI331">
            <v>0</v>
          </cell>
          <cell r="CN331">
            <v>0</v>
          </cell>
          <cell r="CO331">
            <v>0</v>
          </cell>
          <cell r="CP331">
            <v>0</v>
          </cell>
          <cell r="CS331">
            <v>-60429481.556651205</v>
          </cell>
          <cell r="CT331">
            <v>0</v>
          </cell>
          <cell r="CW331">
            <v>0</v>
          </cell>
          <cell r="CX331">
            <v>0</v>
          </cell>
          <cell r="CY331">
            <v>0</v>
          </cell>
          <cell r="CZ331">
            <v>0</v>
          </cell>
        </row>
        <row r="332">
          <cell r="C332">
            <v>13066</v>
          </cell>
          <cell r="K332">
            <v>1099900</v>
          </cell>
          <cell r="U332">
            <v>0</v>
          </cell>
          <cell r="BO332">
            <v>1</v>
          </cell>
          <cell r="BU332">
            <v>0</v>
          </cell>
          <cell r="BV332">
            <v>0</v>
          </cell>
          <cell r="BW332">
            <v>0</v>
          </cell>
          <cell r="BZ332">
            <v>0</v>
          </cell>
          <cell r="CH332">
            <v>0</v>
          </cell>
          <cell r="CI332">
            <v>0</v>
          </cell>
          <cell r="CN332">
            <v>0</v>
          </cell>
          <cell r="CO332">
            <v>0</v>
          </cell>
          <cell r="CP332">
            <v>0</v>
          </cell>
          <cell r="CS332">
            <v>11482.967798479795</v>
          </cell>
          <cell r="CT332">
            <v>0</v>
          </cell>
          <cell r="CW332">
            <v>3</v>
          </cell>
          <cell r="CX332">
            <v>0</v>
          </cell>
          <cell r="CY332">
            <v>0</v>
          </cell>
          <cell r="CZ332">
            <v>0</v>
          </cell>
        </row>
        <row r="333">
          <cell r="C333">
            <v>13066</v>
          </cell>
          <cell r="K333">
            <v>1099900</v>
          </cell>
          <cell r="U333">
            <v>0</v>
          </cell>
          <cell r="BO333">
            <v>1</v>
          </cell>
          <cell r="BU333">
            <v>0</v>
          </cell>
          <cell r="BV333">
            <v>0</v>
          </cell>
          <cell r="BW333">
            <v>0</v>
          </cell>
          <cell r="BZ333">
            <v>0</v>
          </cell>
          <cell r="CH333">
            <v>0</v>
          </cell>
          <cell r="CI333">
            <v>0</v>
          </cell>
          <cell r="CN333">
            <v>0</v>
          </cell>
          <cell r="CO333">
            <v>0</v>
          </cell>
          <cell r="CP333">
            <v>0</v>
          </cell>
          <cell r="CS333">
            <v>1310339.0477115507</v>
          </cell>
          <cell r="CT333">
            <v>0</v>
          </cell>
          <cell r="CW333">
            <v>3</v>
          </cell>
          <cell r="CX333">
            <v>0</v>
          </cell>
          <cell r="CY333">
            <v>0</v>
          </cell>
          <cell r="CZ333">
            <v>0</v>
          </cell>
        </row>
        <row r="334">
          <cell r="C334">
            <v>13066</v>
          </cell>
          <cell r="K334">
            <v>1099900</v>
          </cell>
          <cell r="U334">
            <v>0</v>
          </cell>
          <cell r="BO334">
            <v>1</v>
          </cell>
          <cell r="BU334">
            <v>0</v>
          </cell>
          <cell r="BV334">
            <v>0</v>
          </cell>
          <cell r="BW334">
            <v>0</v>
          </cell>
          <cell r="BZ334">
            <v>0</v>
          </cell>
          <cell r="CH334">
            <v>0</v>
          </cell>
          <cell r="CI334">
            <v>0</v>
          </cell>
          <cell r="CN334">
            <v>0</v>
          </cell>
          <cell r="CO334">
            <v>0</v>
          </cell>
          <cell r="CP334">
            <v>0</v>
          </cell>
          <cell r="CS334">
            <v>34032126.75303179</v>
          </cell>
          <cell r="CT334">
            <v>0</v>
          </cell>
          <cell r="CW334">
            <v>3</v>
          </cell>
          <cell r="CX334">
            <v>0</v>
          </cell>
          <cell r="CY334">
            <v>0</v>
          </cell>
          <cell r="CZ334">
            <v>0</v>
          </cell>
        </row>
        <row r="335">
          <cell r="C335">
            <v>13066</v>
          </cell>
          <cell r="K335">
            <v>1099900</v>
          </cell>
          <cell r="U335">
            <v>0</v>
          </cell>
          <cell r="BO335">
            <v>1</v>
          </cell>
          <cell r="BU335">
            <v>0</v>
          </cell>
          <cell r="BV335">
            <v>0</v>
          </cell>
          <cell r="BW335">
            <v>0</v>
          </cell>
          <cell r="BZ335">
            <v>0</v>
          </cell>
          <cell r="CH335">
            <v>0</v>
          </cell>
          <cell r="CI335">
            <v>0</v>
          </cell>
          <cell r="CN335">
            <v>0</v>
          </cell>
          <cell r="CO335">
            <v>0</v>
          </cell>
          <cell r="CP335">
            <v>0</v>
          </cell>
          <cell r="CS335">
            <v>21271619.577454507</v>
          </cell>
          <cell r="CT335">
            <v>0</v>
          </cell>
          <cell r="CW335">
            <v>3</v>
          </cell>
          <cell r="CX335">
            <v>0</v>
          </cell>
          <cell r="CY335">
            <v>0</v>
          </cell>
          <cell r="CZ335">
            <v>0</v>
          </cell>
        </row>
        <row r="336">
          <cell r="C336">
            <v>13066</v>
          </cell>
          <cell r="K336">
            <v>1099900</v>
          </cell>
          <cell r="U336">
            <v>0</v>
          </cell>
          <cell r="BO336">
            <v>1</v>
          </cell>
          <cell r="BU336">
            <v>0</v>
          </cell>
          <cell r="BV336">
            <v>0</v>
          </cell>
          <cell r="BW336">
            <v>0</v>
          </cell>
          <cell r="BZ336">
            <v>0</v>
          </cell>
          <cell r="CH336">
            <v>0</v>
          </cell>
          <cell r="CI336">
            <v>0</v>
          </cell>
          <cell r="CN336">
            <v>0</v>
          </cell>
          <cell r="CO336">
            <v>0</v>
          </cell>
          <cell r="CP336">
            <v>0</v>
          </cell>
          <cell r="CS336">
            <v>160412.0301130033</v>
          </cell>
          <cell r="CT336">
            <v>0</v>
          </cell>
          <cell r="CW336">
            <v>0</v>
          </cell>
          <cell r="CX336">
            <v>0</v>
          </cell>
          <cell r="CY336">
            <v>0</v>
          </cell>
          <cell r="CZ336">
            <v>0</v>
          </cell>
        </row>
        <row r="337">
          <cell r="C337">
            <v>13066</v>
          </cell>
          <cell r="K337">
            <v>1099900</v>
          </cell>
          <cell r="U337">
            <v>0</v>
          </cell>
          <cell r="BO337">
            <v>1</v>
          </cell>
          <cell r="BU337">
            <v>0</v>
          </cell>
          <cell r="BV337">
            <v>0</v>
          </cell>
          <cell r="BW337">
            <v>0</v>
          </cell>
          <cell r="BZ337">
            <v>0</v>
          </cell>
          <cell r="CH337">
            <v>0</v>
          </cell>
          <cell r="CI337">
            <v>0</v>
          </cell>
          <cell r="CN337">
            <v>0</v>
          </cell>
          <cell r="CO337">
            <v>0</v>
          </cell>
          <cell r="CP337">
            <v>0</v>
          </cell>
          <cell r="CS337">
            <v>252535.64298782274</v>
          </cell>
          <cell r="CT337">
            <v>0</v>
          </cell>
          <cell r="CW337">
            <v>0</v>
          </cell>
          <cell r="CX337">
            <v>0</v>
          </cell>
          <cell r="CY337">
            <v>0</v>
          </cell>
          <cell r="CZ337">
            <v>0</v>
          </cell>
        </row>
        <row r="338">
          <cell r="C338">
            <v>13066</v>
          </cell>
          <cell r="K338">
            <v>1099900</v>
          </cell>
          <cell r="U338">
            <v>0</v>
          </cell>
          <cell r="BO338">
            <v>1</v>
          </cell>
          <cell r="BU338">
            <v>0</v>
          </cell>
          <cell r="BV338">
            <v>0</v>
          </cell>
          <cell r="BW338">
            <v>0</v>
          </cell>
          <cell r="BZ338">
            <v>0</v>
          </cell>
          <cell r="CH338">
            <v>0</v>
          </cell>
          <cell r="CI338">
            <v>0</v>
          </cell>
          <cell r="CN338">
            <v>0</v>
          </cell>
          <cell r="CO338">
            <v>0</v>
          </cell>
          <cell r="CP338">
            <v>0</v>
          </cell>
          <cell r="CS338">
            <v>435237.95346009621</v>
          </cell>
          <cell r="CT338">
            <v>0</v>
          </cell>
          <cell r="CW338">
            <v>0</v>
          </cell>
          <cell r="CX338">
            <v>0</v>
          </cell>
          <cell r="CY338">
            <v>0</v>
          </cell>
          <cell r="CZ338">
            <v>0</v>
          </cell>
        </row>
        <row r="339">
          <cell r="C339">
            <v>13066</v>
          </cell>
          <cell r="K339">
            <v>1099900</v>
          </cell>
          <cell r="U339">
            <v>0</v>
          </cell>
          <cell r="BO339">
            <v>1</v>
          </cell>
          <cell r="BU339">
            <v>0</v>
          </cell>
          <cell r="BV339">
            <v>0</v>
          </cell>
          <cell r="BW339">
            <v>0</v>
          </cell>
          <cell r="BZ339">
            <v>0</v>
          </cell>
          <cell r="CH339">
            <v>0</v>
          </cell>
          <cell r="CI339">
            <v>0</v>
          </cell>
          <cell r="CN339">
            <v>0</v>
          </cell>
          <cell r="CO339">
            <v>0</v>
          </cell>
          <cell r="CP339">
            <v>0</v>
          </cell>
          <cell r="CS339">
            <v>1095545.3112403282</v>
          </cell>
          <cell r="CT339">
            <v>0</v>
          </cell>
          <cell r="CW339">
            <v>0</v>
          </cell>
          <cell r="CX339">
            <v>0</v>
          </cell>
          <cell r="CY339">
            <v>0</v>
          </cell>
          <cell r="CZ339">
            <v>0</v>
          </cell>
        </row>
        <row r="340">
          <cell r="C340">
            <v>13066</v>
          </cell>
          <cell r="K340">
            <v>1099900</v>
          </cell>
          <cell r="U340">
            <v>0</v>
          </cell>
          <cell r="BO340">
            <v>1</v>
          </cell>
          <cell r="BU340">
            <v>0</v>
          </cell>
          <cell r="BV340">
            <v>0</v>
          </cell>
          <cell r="BW340">
            <v>0</v>
          </cell>
          <cell r="BZ340">
            <v>0</v>
          </cell>
          <cell r="CH340">
            <v>0</v>
          </cell>
          <cell r="CI340">
            <v>0</v>
          </cell>
          <cell r="CN340">
            <v>0</v>
          </cell>
          <cell r="CO340">
            <v>0</v>
          </cell>
          <cell r="CP340">
            <v>0</v>
          </cell>
          <cell r="CS340">
            <v>21287.545605394149</v>
          </cell>
          <cell r="CT340">
            <v>0</v>
          </cell>
          <cell r="CW340">
            <v>0</v>
          </cell>
          <cell r="CX340">
            <v>0</v>
          </cell>
          <cell r="CY340">
            <v>0</v>
          </cell>
          <cell r="CZ340">
            <v>0</v>
          </cell>
        </row>
        <row r="341">
          <cell r="C341">
            <v>13066</v>
          </cell>
          <cell r="K341">
            <v>1099900</v>
          </cell>
          <cell r="U341">
            <v>0</v>
          </cell>
          <cell r="BO341">
            <v>1</v>
          </cell>
          <cell r="BU341">
            <v>0</v>
          </cell>
          <cell r="BV341">
            <v>0</v>
          </cell>
          <cell r="BW341">
            <v>0</v>
          </cell>
          <cell r="BZ341">
            <v>0</v>
          </cell>
          <cell r="CH341">
            <v>0</v>
          </cell>
          <cell r="CI341">
            <v>0</v>
          </cell>
          <cell r="CN341">
            <v>0</v>
          </cell>
          <cell r="CO341">
            <v>0</v>
          </cell>
          <cell r="CP341">
            <v>0</v>
          </cell>
          <cell r="CS341">
            <v>63969.545042924365</v>
          </cell>
          <cell r="CT341">
            <v>0</v>
          </cell>
          <cell r="CW341">
            <v>0</v>
          </cell>
          <cell r="CX341">
            <v>0</v>
          </cell>
          <cell r="CY341">
            <v>0</v>
          </cell>
          <cell r="CZ341">
            <v>0</v>
          </cell>
        </row>
        <row r="342">
          <cell r="C342">
            <v>13066</v>
          </cell>
          <cell r="K342">
            <v>1099900</v>
          </cell>
          <cell r="U342">
            <v>0</v>
          </cell>
          <cell r="BO342">
            <v>1</v>
          </cell>
          <cell r="BU342">
            <v>0</v>
          </cell>
          <cell r="BV342">
            <v>0</v>
          </cell>
          <cell r="BW342">
            <v>0</v>
          </cell>
          <cell r="BZ342">
            <v>0</v>
          </cell>
          <cell r="CH342">
            <v>0</v>
          </cell>
          <cell r="CI342">
            <v>0</v>
          </cell>
          <cell r="CN342">
            <v>0</v>
          </cell>
          <cell r="CO342">
            <v>0</v>
          </cell>
          <cell r="CP342">
            <v>0</v>
          </cell>
          <cell r="CS342">
            <v>1575.4774682896475</v>
          </cell>
          <cell r="CT342">
            <v>0</v>
          </cell>
          <cell r="CW342">
            <v>0</v>
          </cell>
          <cell r="CX342">
            <v>0</v>
          </cell>
          <cell r="CY342">
            <v>0</v>
          </cell>
          <cell r="CZ342">
            <v>0</v>
          </cell>
        </row>
        <row r="343">
          <cell r="C343">
            <v>13066</v>
          </cell>
          <cell r="K343">
            <v>1099900</v>
          </cell>
          <cell r="U343">
            <v>0</v>
          </cell>
          <cell r="BO343">
            <v>1</v>
          </cell>
          <cell r="BU343">
            <v>0</v>
          </cell>
          <cell r="BV343">
            <v>0</v>
          </cell>
          <cell r="BW343">
            <v>0</v>
          </cell>
          <cell r="BZ343">
            <v>0</v>
          </cell>
          <cell r="CH343">
            <v>0</v>
          </cell>
          <cell r="CI343">
            <v>0</v>
          </cell>
          <cell r="CN343">
            <v>0</v>
          </cell>
          <cell r="CO343">
            <v>0</v>
          </cell>
          <cell r="CP343">
            <v>0</v>
          </cell>
          <cell r="CS343">
            <v>638270.99140718079</v>
          </cell>
          <cell r="CT343">
            <v>0</v>
          </cell>
          <cell r="CW343">
            <v>0</v>
          </cell>
          <cell r="CX343">
            <v>0</v>
          </cell>
          <cell r="CY343">
            <v>0</v>
          </cell>
          <cell r="CZ343">
            <v>0</v>
          </cell>
        </row>
        <row r="344">
          <cell r="C344">
            <v>13066</v>
          </cell>
          <cell r="K344">
            <v>1099900</v>
          </cell>
          <cell r="U344">
            <v>0</v>
          </cell>
          <cell r="BO344">
            <v>1</v>
          </cell>
          <cell r="BU344">
            <v>0</v>
          </cell>
          <cell r="BV344">
            <v>0</v>
          </cell>
          <cell r="BW344">
            <v>0</v>
          </cell>
          <cell r="BZ344">
            <v>0</v>
          </cell>
          <cell r="CH344">
            <v>0</v>
          </cell>
          <cell r="CI344">
            <v>0</v>
          </cell>
          <cell r="CN344">
            <v>0</v>
          </cell>
          <cell r="CO344">
            <v>0</v>
          </cell>
          <cell r="CP344">
            <v>0</v>
          </cell>
          <cell r="CS344">
            <v>9060.8103381154051</v>
          </cell>
          <cell r="CT344">
            <v>0</v>
          </cell>
          <cell r="CW344">
            <v>0</v>
          </cell>
          <cell r="CX344">
            <v>0</v>
          </cell>
          <cell r="CY344">
            <v>0</v>
          </cell>
          <cell r="CZ344">
            <v>0</v>
          </cell>
        </row>
        <row r="345">
          <cell r="C345">
            <v>13066</v>
          </cell>
          <cell r="K345">
            <v>1099900</v>
          </cell>
          <cell r="U345">
            <v>0</v>
          </cell>
          <cell r="BO345">
            <v>1</v>
          </cell>
          <cell r="BU345">
            <v>0</v>
          </cell>
          <cell r="BV345">
            <v>0</v>
          </cell>
          <cell r="BW345">
            <v>0</v>
          </cell>
          <cell r="BZ345">
            <v>0</v>
          </cell>
          <cell r="CH345">
            <v>0</v>
          </cell>
          <cell r="CI345">
            <v>0</v>
          </cell>
          <cell r="CN345">
            <v>0</v>
          </cell>
          <cell r="CO345">
            <v>0</v>
          </cell>
          <cell r="CP345">
            <v>0</v>
          </cell>
          <cell r="CS345">
            <v>53006.12677048178</v>
          </cell>
          <cell r="CT345">
            <v>0</v>
          </cell>
          <cell r="CW345">
            <v>0</v>
          </cell>
          <cell r="CX345">
            <v>0</v>
          </cell>
          <cell r="CY345">
            <v>0</v>
          </cell>
          <cell r="CZ345">
            <v>0</v>
          </cell>
        </row>
        <row r="346">
          <cell r="C346">
            <v>13066</v>
          </cell>
          <cell r="K346">
            <v>3010000</v>
          </cell>
          <cell r="U346">
            <v>0</v>
          </cell>
          <cell r="BO346">
            <v>0</v>
          </cell>
          <cell r="BU346">
            <v>0</v>
          </cell>
          <cell r="BV346">
            <v>0</v>
          </cell>
          <cell r="BW346">
            <v>0</v>
          </cell>
          <cell r="BZ346">
            <v>1</v>
          </cell>
          <cell r="CH346">
            <v>0</v>
          </cell>
          <cell r="CI346">
            <v>0</v>
          </cell>
          <cell r="CN346">
            <v>0</v>
          </cell>
          <cell r="CO346">
            <v>0</v>
          </cell>
          <cell r="CP346">
            <v>0</v>
          </cell>
          <cell r="CS346">
            <v>138954139.0845705</v>
          </cell>
          <cell r="CT346">
            <v>0</v>
          </cell>
          <cell r="CW346">
            <v>0</v>
          </cell>
          <cell r="CX346">
            <v>0</v>
          </cell>
          <cell r="CY346">
            <v>0</v>
          </cell>
          <cell r="CZ346">
            <v>0</v>
          </cell>
        </row>
        <row r="347">
          <cell r="C347">
            <v>13066</v>
          </cell>
          <cell r="K347">
            <v>3020000</v>
          </cell>
          <cell r="U347">
            <v>0</v>
          </cell>
          <cell r="BO347">
            <v>0</v>
          </cell>
          <cell r="BU347">
            <v>0</v>
          </cell>
          <cell r="BV347">
            <v>0</v>
          </cell>
          <cell r="BW347">
            <v>0</v>
          </cell>
          <cell r="BZ347">
            <v>0</v>
          </cell>
          <cell r="CH347">
            <v>0</v>
          </cell>
          <cell r="CI347">
            <v>0</v>
          </cell>
          <cell r="CN347">
            <v>0</v>
          </cell>
          <cell r="CO347">
            <v>0</v>
          </cell>
          <cell r="CP347">
            <v>0</v>
          </cell>
          <cell r="CS347">
            <v>2593810596.245316</v>
          </cell>
          <cell r="CT347">
            <v>0</v>
          </cell>
          <cell r="CW347">
            <v>0</v>
          </cell>
          <cell r="CX347">
            <v>0</v>
          </cell>
          <cell r="CY347">
            <v>0</v>
          </cell>
          <cell r="CZ347">
            <v>0</v>
          </cell>
        </row>
        <row r="348">
          <cell r="C348">
            <v>13066</v>
          </cell>
          <cell r="K348">
            <v>3030205</v>
          </cell>
          <cell r="U348">
            <v>0</v>
          </cell>
          <cell r="BO348">
            <v>0</v>
          </cell>
          <cell r="BU348">
            <v>0</v>
          </cell>
          <cell r="BV348">
            <v>0</v>
          </cell>
          <cell r="BW348">
            <v>0</v>
          </cell>
          <cell r="BZ348">
            <v>0</v>
          </cell>
          <cell r="CH348">
            <v>0</v>
          </cell>
          <cell r="CI348">
            <v>0</v>
          </cell>
          <cell r="CN348">
            <v>0</v>
          </cell>
          <cell r="CO348">
            <v>0</v>
          </cell>
          <cell r="CP348">
            <v>12</v>
          </cell>
          <cell r="CS348">
            <v>-1037641.8678086661</v>
          </cell>
          <cell r="CT348">
            <v>0</v>
          </cell>
          <cell r="CW348">
            <v>0</v>
          </cell>
          <cell r="CX348">
            <v>0</v>
          </cell>
          <cell r="CY348">
            <v>0</v>
          </cell>
          <cell r="CZ348">
            <v>0</v>
          </cell>
        </row>
        <row r="349">
          <cell r="C349">
            <v>13066</v>
          </cell>
          <cell r="K349">
            <v>3030205</v>
          </cell>
          <cell r="U349">
            <v>0</v>
          </cell>
          <cell r="BO349">
            <v>0</v>
          </cell>
          <cell r="BU349">
            <v>0</v>
          </cell>
          <cell r="BV349">
            <v>0</v>
          </cell>
          <cell r="BW349">
            <v>0</v>
          </cell>
          <cell r="BZ349">
            <v>0</v>
          </cell>
          <cell r="CH349">
            <v>0</v>
          </cell>
          <cell r="CI349">
            <v>0</v>
          </cell>
          <cell r="CN349">
            <v>0</v>
          </cell>
          <cell r="CO349">
            <v>0</v>
          </cell>
          <cell r="CP349">
            <v>12</v>
          </cell>
          <cell r="CS349">
            <v>228281.21036209</v>
          </cell>
          <cell r="CT349">
            <v>0</v>
          </cell>
          <cell r="CW349">
            <v>0</v>
          </cell>
          <cell r="CX349">
            <v>0</v>
          </cell>
          <cell r="CY349">
            <v>0</v>
          </cell>
          <cell r="CZ349">
            <v>0</v>
          </cell>
        </row>
        <row r="350">
          <cell r="C350">
            <v>13066</v>
          </cell>
          <cell r="K350">
            <v>3030205</v>
          </cell>
          <cell r="U350">
            <v>0</v>
          </cell>
          <cell r="BO350">
            <v>0</v>
          </cell>
          <cell r="BU350">
            <v>0</v>
          </cell>
          <cell r="BV350">
            <v>0</v>
          </cell>
          <cell r="BW350">
            <v>0</v>
          </cell>
          <cell r="BZ350">
            <v>0</v>
          </cell>
          <cell r="CH350">
            <v>0</v>
          </cell>
          <cell r="CI350">
            <v>0</v>
          </cell>
          <cell r="CN350">
            <v>0</v>
          </cell>
          <cell r="CO350">
            <v>0</v>
          </cell>
          <cell r="CP350">
            <v>12</v>
          </cell>
          <cell r="CS350">
            <v>-1556462.804800869</v>
          </cell>
          <cell r="CT350">
            <v>0</v>
          </cell>
          <cell r="CW350">
            <v>0</v>
          </cell>
          <cell r="CX350">
            <v>0</v>
          </cell>
          <cell r="CY350">
            <v>0</v>
          </cell>
          <cell r="CZ350">
            <v>0</v>
          </cell>
        </row>
        <row r="351">
          <cell r="C351">
            <v>13066</v>
          </cell>
          <cell r="K351">
            <v>8010120</v>
          </cell>
          <cell r="U351">
            <v>0</v>
          </cell>
          <cell r="BO351">
            <v>0</v>
          </cell>
          <cell r="BU351">
            <v>0</v>
          </cell>
          <cell r="BV351">
            <v>0</v>
          </cell>
          <cell r="BW351">
            <v>0</v>
          </cell>
          <cell r="BZ351">
            <v>0</v>
          </cell>
          <cell r="CH351">
            <v>0</v>
          </cell>
          <cell r="CI351">
            <v>0</v>
          </cell>
          <cell r="CN351">
            <v>0</v>
          </cell>
          <cell r="CO351">
            <v>0</v>
          </cell>
          <cell r="CP351">
            <v>0</v>
          </cell>
          <cell r="CS351">
            <v>540378021.43329096</v>
          </cell>
          <cell r="CT351">
            <v>0</v>
          </cell>
          <cell r="CW351">
            <v>3</v>
          </cell>
          <cell r="CX351">
            <v>28</v>
          </cell>
          <cell r="CY351">
            <v>540378021.43329096</v>
          </cell>
          <cell r="CZ351">
            <v>0</v>
          </cell>
        </row>
        <row r="352">
          <cell r="C352">
            <v>13066</v>
          </cell>
          <cell r="K352">
            <v>1060200</v>
          </cell>
          <cell r="U352">
            <v>1</v>
          </cell>
          <cell r="BO352">
            <v>3</v>
          </cell>
          <cell r="BU352">
            <v>0</v>
          </cell>
          <cell r="BV352">
            <v>0</v>
          </cell>
          <cell r="BW352">
            <v>0</v>
          </cell>
          <cell r="BZ352">
            <v>0</v>
          </cell>
          <cell r="CH352">
            <v>3</v>
          </cell>
          <cell r="CI352">
            <v>6</v>
          </cell>
          <cell r="CN352">
            <v>0</v>
          </cell>
          <cell r="CO352">
            <v>0</v>
          </cell>
          <cell r="CP352">
            <v>0</v>
          </cell>
          <cell r="CS352">
            <v>21795971.985376038</v>
          </cell>
          <cell r="CT352">
            <v>0</v>
          </cell>
          <cell r="CW352">
            <v>6</v>
          </cell>
          <cell r="CX352">
            <v>0</v>
          </cell>
          <cell r="CY352">
            <v>0</v>
          </cell>
          <cell r="CZ352">
            <v>0</v>
          </cell>
        </row>
        <row r="353">
          <cell r="C353">
            <v>13066</v>
          </cell>
          <cell r="K353">
            <v>1140202</v>
          </cell>
          <cell r="U353">
            <v>0</v>
          </cell>
          <cell r="BO353">
            <v>0</v>
          </cell>
          <cell r="BU353">
            <v>0</v>
          </cell>
          <cell r="BV353">
            <v>0</v>
          </cell>
          <cell r="BW353">
            <v>0</v>
          </cell>
          <cell r="BZ353">
            <v>0</v>
          </cell>
          <cell r="CH353">
            <v>0</v>
          </cell>
          <cell r="CI353">
            <v>0</v>
          </cell>
          <cell r="CN353">
            <v>0</v>
          </cell>
          <cell r="CO353">
            <v>0</v>
          </cell>
          <cell r="CP353">
            <v>0</v>
          </cell>
          <cell r="CS353">
            <v>-4105322.8425096995</v>
          </cell>
          <cell r="CT353">
            <v>-4105322.8425096995</v>
          </cell>
          <cell r="CW353">
            <v>5</v>
          </cell>
          <cell r="CX353">
            <v>0</v>
          </cell>
          <cell r="CY353">
            <v>0</v>
          </cell>
          <cell r="CZ353">
            <v>0</v>
          </cell>
        </row>
        <row r="354">
          <cell r="C354">
            <v>13066</v>
          </cell>
          <cell r="K354">
            <v>1140202</v>
          </cell>
          <cell r="U354">
            <v>0</v>
          </cell>
          <cell r="BO354">
            <v>0</v>
          </cell>
          <cell r="BU354">
            <v>0</v>
          </cell>
          <cell r="BV354">
            <v>0</v>
          </cell>
          <cell r="BW354">
            <v>0</v>
          </cell>
          <cell r="BZ354">
            <v>0</v>
          </cell>
          <cell r="CH354">
            <v>0</v>
          </cell>
          <cell r="CI354">
            <v>0</v>
          </cell>
          <cell r="CN354">
            <v>0</v>
          </cell>
          <cell r="CO354">
            <v>0</v>
          </cell>
          <cell r="CP354">
            <v>0</v>
          </cell>
          <cell r="CS354">
            <v>-46489371.026802912</v>
          </cell>
          <cell r="CT354">
            <v>0</v>
          </cell>
          <cell r="CW354">
            <v>0</v>
          </cell>
          <cell r="CX354">
            <v>0</v>
          </cell>
          <cell r="CY354">
            <v>0</v>
          </cell>
          <cell r="CZ354">
            <v>0</v>
          </cell>
        </row>
        <row r="355">
          <cell r="C355">
            <v>13066</v>
          </cell>
          <cell r="K355">
            <v>1140402</v>
          </cell>
          <cell r="U355">
            <v>0</v>
          </cell>
          <cell r="BO355">
            <v>0</v>
          </cell>
          <cell r="BU355">
            <v>0</v>
          </cell>
          <cell r="BV355">
            <v>0</v>
          </cell>
          <cell r="BW355">
            <v>0</v>
          </cell>
          <cell r="BZ355">
            <v>0</v>
          </cell>
          <cell r="CH355">
            <v>0</v>
          </cell>
          <cell r="CI355">
            <v>0</v>
          </cell>
          <cell r="CN355">
            <v>0</v>
          </cell>
          <cell r="CO355">
            <v>0</v>
          </cell>
          <cell r="CP355">
            <v>0</v>
          </cell>
          <cell r="CS355">
            <v>-105152.20616070888</v>
          </cell>
          <cell r="CT355">
            <v>0</v>
          </cell>
          <cell r="CW355">
            <v>0</v>
          </cell>
          <cell r="CX355">
            <v>0</v>
          </cell>
          <cell r="CY355">
            <v>0</v>
          </cell>
          <cell r="CZ355">
            <v>0</v>
          </cell>
        </row>
        <row r="356">
          <cell r="C356">
            <v>13066</v>
          </cell>
          <cell r="K356">
            <v>1140202</v>
          </cell>
          <cell r="U356">
            <v>0</v>
          </cell>
          <cell r="BO356">
            <v>0</v>
          </cell>
          <cell r="BU356">
            <v>0</v>
          </cell>
          <cell r="BV356">
            <v>0</v>
          </cell>
          <cell r="BW356">
            <v>0</v>
          </cell>
          <cell r="BZ356">
            <v>0</v>
          </cell>
          <cell r="CH356">
            <v>0</v>
          </cell>
          <cell r="CI356">
            <v>0</v>
          </cell>
          <cell r="CN356">
            <v>0</v>
          </cell>
          <cell r="CO356">
            <v>0</v>
          </cell>
          <cell r="CP356">
            <v>0</v>
          </cell>
          <cell r="CS356">
            <v>-12236458.146227617</v>
          </cell>
          <cell r="CT356">
            <v>0</v>
          </cell>
          <cell r="CW356">
            <v>0</v>
          </cell>
          <cell r="CX356">
            <v>0</v>
          </cell>
          <cell r="CY356">
            <v>0</v>
          </cell>
          <cell r="CZ356">
            <v>0</v>
          </cell>
        </row>
        <row r="357">
          <cell r="C357">
            <v>13066</v>
          </cell>
          <cell r="K357">
            <v>1140202</v>
          </cell>
          <cell r="U357">
            <v>0</v>
          </cell>
          <cell r="BO357">
            <v>0</v>
          </cell>
          <cell r="BU357">
            <v>0</v>
          </cell>
          <cell r="BV357">
            <v>0</v>
          </cell>
          <cell r="BW357">
            <v>0</v>
          </cell>
          <cell r="BZ357">
            <v>0</v>
          </cell>
          <cell r="CH357">
            <v>0</v>
          </cell>
          <cell r="CI357">
            <v>0</v>
          </cell>
          <cell r="CN357">
            <v>0</v>
          </cell>
          <cell r="CO357">
            <v>0</v>
          </cell>
          <cell r="CP357">
            <v>0</v>
          </cell>
          <cell r="CS357">
            <v>-30787605.41650467</v>
          </cell>
          <cell r="CT357">
            <v>-30787605.41650467</v>
          </cell>
          <cell r="CW357">
            <v>5</v>
          </cell>
          <cell r="CX357">
            <v>0</v>
          </cell>
          <cell r="CY357">
            <v>0</v>
          </cell>
          <cell r="CZ357">
            <v>0</v>
          </cell>
        </row>
        <row r="358">
          <cell r="C358">
            <v>13066</v>
          </cell>
          <cell r="K358">
            <v>1140202</v>
          </cell>
          <cell r="U358">
            <v>0</v>
          </cell>
          <cell r="BO358">
            <v>0</v>
          </cell>
          <cell r="BU358">
            <v>0</v>
          </cell>
          <cell r="BV358">
            <v>0</v>
          </cell>
          <cell r="BW358">
            <v>0</v>
          </cell>
          <cell r="BZ358">
            <v>0</v>
          </cell>
          <cell r="CH358">
            <v>0</v>
          </cell>
          <cell r="CI358">
            <v>0</v>
          </cell>
          <cell r="CN358">
            <v>0</v>
          </cell>
          <cell r="CO358">
            <v>0</v>
          </cell>
          <cell r="CP358">
            <v>0</v>
          </cell>
          <cell r="CS358">
            <v>-9984813.1117059086</v>
          </cell>
          <cell r="CT358">
            <v>0</v>
          </cell>
          <cell r="CW358">
            <v>0</v>
          </cell>
          <cell r="CX358">
            <v>0</v>
          </cell>
          <cell r="CY358">
            <v>0</v>
          </cell>
          <cell r="CZ358">
            <v>0</v>
          </cell>
        </row>
        <row r="359">
          <cell r="C359">
            <v>13066</v>
          </cell>
          <cell r="K359">
            <v>2020301</v>
          </cell>
          <cell r="U359">
            <v>0</v>
          </cell>
          <cell r="BO359">
            <v>0</v>
          </cell>
          <cell r="BU359">
            <v>0</v>
          </cell>
          <cell r="BV359">
            <v>0</v>
          </cell>
          <cell r="BW359">
            <v>0</v>
          </cell>
          <cell r="BZ359">
            <v>0</v>
          </cell>
          <cell r="CH359">
            <v>0</v>
          </cell>
          <cell r="CI359">
            <v>0</v>
          </cell>
          <cell r="CN359">
            <v>0</v>
          </cell>
          <cell r="CO359">
            <v>0</v>
          </cell>
          <cell r="CP359">
            <v>0</v>
          </cell>
          <cell r="CS359">
            <v>231589417.92543405</v>
          </cell>
          <cell r="CT359">
            <v>0</v>
          </cell>
          <cell r="CW359">
            <v>3</v>
          </cell>
          <cell r="CX359">
            <v>0</v>
          </cell>
          <cell r="CY359">
            <v>0</v>
          </cell>
          <cell r="CZ359">
            <v>0</v>
          </cell>
        </row>
        <row r="360">
          <cell r="C360">
            <v>13066</v>
          </cell>
          <cell r="K360">
            <v>2080100</v>
          </cell>
          <cell r="U360">
            <v>0</v>
          </cell>
          <cell r="BO360">
            <v>0</v>
          </cell>
          <cell r="BU360">
            <v>0</v>
          </cell>
          <cell r="BV360">
            <v>0</v>
          </cell>
          <cell r="BW360">
            <v>0</v>
          </cell>
          <cell r="BZ360">
            <v>0</v>
          </cell>
          <cell r="CH360">
            <v>0</v>
          </cell>
          <cell r="CI360">
            <v>0</v>
          </cell>
          <cell r="CN360">
            <v>0</v>
          </cell>
          <cell r="CO360">
            <v>0</v>
          </cell>
          <cell r="CP360">
            <v>0</v>
          </cell>
          <cell r="CS360">
            <v>2586959.6492338716</v>
          </cell>
          <cell r="CT360">
            <v>0</v>
          </cell>
          <cell r="CW360">
            <v>5</v>
          </cell>
          <cell r="CX360">
            <v>0</v>
          </cell>
          <cell r="CY360">
            <v>0</v>
          </cell>
          <cell r="CZ360">
            <v>0</v>
          </cell>
        </row>
        <row r="361">
          <cell r="C361">
            <v>13066</v>
          </cell>
          <cell r="K361">
            <v>2080100</v>
          </cell>
          <cell r="U361">
            <v>0</v>
          </cell>
          <cell r="BO361">
            <v>0</v>
          </cell>
          <cell r="BU361">
            <v>0</v>
          </cell>
          <cell r="BV361">
            <v>0</v>
          </cell>
          <cell r="BW361">
            <v>0</v>
          </cell>
          <cell r="BZ361">
            <v>0</v>
          </cell>
          <cell r="CH361">
            <v>0</v>
          </cell>
          <cell r="CI361">
            <v>0</v>
          </cell>
          <cell r="CN361">
            <v>0</v>
          </cell>
          <cell r="CO361">
            <v>0</v>
          </cell>
          <cell r="CP361">
            <v>0</v>
          </cell>
          <cell r="CS361">
            <v>15385116.580030587</v>
          </cell>
          <cell r="CT361">
            <v>0</v>
          </cell>
          <cell r="CW361">
            <v>5</v>
          </cell>
          <cell r="CX361">
            <v>0</v>
          </cell>
          <cell r="CY361">
            <v>0</v>
          </cell>
          <cell r="CZ361">
            <v>0</v>
          </cell>
        </row>
        <row r="362">
          <cell r="C362">
            <v>13066</v>
          </cell>
          <cell r="K362">
            <v>2080100</v>
          </cell>
          <cell r="U362">
            <v>0</v>
          </cell>
          <cell r="BO362">
            <v>0</v>
          </cell>
          <cell r="BU362">
            <v>0</v>
          </cell>
          <cell r="BV362">
            <v>0</v>
          </cell>
          <cell r="BW362">
            <v>0</v>
          </cell>
          <cell r="BZ362">
            <v>0</v>
          </cell>
          <cell r="CH362">
            <v>0</v>
          </cell>
          <cell r="CI362">
            <v>0</v>
          </cell>
          <cell r="CN362">
            <v>0</v>
          </cell>
          <cell r="CO362">
            <v>0</v>
          </cell>
          <cell r="CP362">
            <v>0</v>
          </cell>
          <cell r="CS362">
            <v>9195768.8370351847</v>
          </cell>
          <cell r="CT362">
            <v>0</v>
          </cell>
          <cell r="CW362">
            <v>5</v>
          </cell>
          <cell r="CX362">
            <v>0</v>
          </cell>
          <cell r="CY362">
            <v>0</v>
          </cell>
          <cell r="CZ362">
            <v>0</v>
          </cell>
        </row>
        <row r="363">
          <cell r="C363">
            <v>13066</v>
          </cell>
          <cell r="K363">
            <v>2080100</v>
          </cell>
          <cell r="U363">
            <v>0</v>
          </cell>
          <cell r="BO363">
            <v>0</v>
          </cell>
          <cell r="BU363">
            <v>0</v>
          </cell>
          <cell r="BV363">
            <v>0</v>
          </cell>
          <cell r="BW363">
            <v>0</v>
          </cell>
          <cell r="BZ363">
            <v>0</v>
          </cell>
          <cell r="CH363">
            <v>0</v>
          </cell>
          <cell r="CI363">
            <v>0</v>
          </cell>
          <cell r="CN363">
            <v>0</v>
          </cell>
          <cell r="CO363">
            <v>0</v>
          </cell>
          <cell r="CP363">
            <v>0</v>
          </cell>
          <cell r="CS363">
            <v>5463329.9964709012</v>
          </cell>
          <cell r="CT363">
            <v>0</v>
          </cell>
          <cell r="CW363">
            <v>5</v>
          </cell>
          <cell r="CX363">
            <v>0</v>
          </cell>
          <cell r="CY363">
            <v>0</v>
          </cell>
          <cell r="CZ363">
            <v>0</v>
          </cell>
        </row>
        <row r="364">
          <cell r="C364">
            <v>13066</v>
          </cell>
          <cell r="K364">
            <v>2080100</v>
          </cell>
          <cell r="U364">
            <v>0</v>
          </cell>
          <cell r="BO364">
            <v>0</v>
          </cell>
          <cell r="BU364">
            <v>0</v>
          </cell>
          <cell r="BV364">
            <v>0</v>
          </cell>
          <cell r="BW364">
            <v>0</v>
          </cell>
          <cell r="BZ364">
            <v>0</v>
          </cell>
          <cell r="CH364">
            <v>0</v>
          </cell>
          <cell r="CI364">
            <v>0</v>
          </cell>
          <cell r="CN364">
            <v>0</v>
          </cell>
          <cell r="CO364">
            <v>0</v>
          </cell>
          <cell r="CP364">
            <v>0</v>
          </cell>
          <cell r="CS364">
            <v>467.92960730216987</v>
          </cell>
          <cell r="CT364">
            <v>0</v>
          </cell>
          <cell r="CW364">
            <v>5</v>
          </cell>
          <cell r="CX364">
            <v>0</v>
          </cell>
          <cell r="CY364">
            <v>0</v>
          </cell>
          <cell r="CZ364">
            <v>0</v>
          </cell>
        </row>
        <row r="365">
          <cell r="C365">
            <v>13066</v>
          </cell>
          <cell r="K365">
            <v>2080100</v>
          </cell>
          <cell r="U365">
            <v>0</v>
          </cell>
          <cell r="BO365">
            <v>0</v>
          </cell>
          <cell r="BU365">
            <v>0</v>
          </cell>
          <cell r="BV365">
            <v>0</v>
          </cell>
          <cell r="BW365">
            <v>0</v>
          </cell>
          <cell r="BZ365">
            <v>0</v>
          </cell>
          <cell r="CH365">
            <v>0</v>
          </cell>
          <cell r="CI365">
            <v>0</v>
          </cell>
          <cell r="CN365">
            <v>0</v>
          </cell>
          <cell r="CO365">
            <v>0</v>
          </cell>
          <cell r="CP365">
            <v>0</v>
          </cell>
          <cell r="CS365">
            <v>3582814.8933031568</v>
          </cell>
          <cell r="CT365">
            <v>0</v>
          </cell>
          <cell r="CW365">
            <v>5</v>
          </cell>
          <cell r="CX365">
            <v>0</v>
          </cell>
          <cell r="CY365">
            <v>0</v>
          </cell>
          <cell r="CZ365">
            <v>0</v>
          </cell>
        </row>
        <row r="366">
          <cell r="C366">
            <v>13066</v>
          </cell>
          <cell r="K366">
            <v>2080100</v>
          </cell>
          <cell r="U366">
            <v>0</v>
          </cell>
          <cell r="BO366">
            <v>0</v>
          </cell>
          <cell r="BU366">
            <v>0</v>
          </cell>
          <cell r="BV366">
            <v>0</v>
          </cell>
          <cell r="BW366">
            <v>0</v>
          </cell>
          <cell r="BZ366">
            <v>0</v>
          </cell>
          <cell r="CH366">
            <v>0</v>
          </cell>
          <cell r="CI366">
            <v>0</v>
          </cell>
          <cell r="CN366">
            <v>0</v>
          </cell>
          <cell r="CO366">
            <v>0</v>
          </cell>
          <cell r="CP366">
            <v>0</v>
          </cell>
          <cell r="CS366">
            <v>17982981.499861497</v>
          </cell>
          <cell r="CT366">
            <v>0</v>
          </cell>
          <cell r="CW366">
            <v>5</v>
          </cell>
          <cell r="CX366">
            <v>0</v>
          </cell>
          <cell r="CY366">
            <v>0</v>
          </cell>
          <cell r="CZ366">
            <v>0</v>
          </cell>
        </row>
        <row r="367">
          <cell r="C367">
            <v>13066</v>
          </cell>
          <cell r="K367">
            <v>2080700</v>
          </cell>
          <cell r="U367">
            <v>0</v>
          </cell>
          <cell r="BO367">
            <v>0</v>
          </cell>
          <cell r="BU367">
            <v>0</v>
          </cell>
          <cell r="BV367">
            <v>0</v>
          </cell>
          <cell r="BW367">
            <v>0</v>
          </cell>
          <cell r="BZ367">
            <v>0</v>
          </cell>
          <cell r="CH367">
            <v>0</v>
          </cell>
          <cell r="CI367">
            <v>0</v>
          </cell>
          <cell r="CN367">
            <v>0</v>
          </cell>
          <cell r="CO367">
            <v>0</v>
          </cell>
          <cell r="CP367">
            <v>0</v>
          </cell>
          <cell r="CS367">
            <v>15361.813921500188</v>
          </cell>
          <cell r="CT367">
            <v>0</v>
          </cell>
          <cell r="CW367">
            <v>6</v>
          </cell>
          <cell r="CX367">
            <v>0</v>
          </cell>
          <cell r="CY367">
            <v>0</v>
          </cell>
          <cell r="CZ367">
            <v>0</v>
          </cell>
        </row>
        <row r="368">
          <cell r="C368">
            <v>13066</v>
          </cell>
          <cell r="K368">
            <v>2080700</v>
          </cell>
          <cell r="U368">
            <v>0</v>
          </cell>
          <cell r="BO368">
            <v>0</v>
          </cell>
          <cell r="BU368">
            <v>0</v>
          </cell>
          <cell r="BV368">
            <v>0</v>
          </cell>
          <cell r="BW368">
            <v>0</v>
          </cell>
          <cell r="BZ368">
            <v>0</v>
          </cell>
          <cell r="CH368">
            <v>0</v>
          </cell>
          <cell r="CI368">
            <v>0</v>
          </cell>
          <cell r="CN368">
            <v>0</v>
          </cell>
          <cell r="CO368">
            <v>0</v>
          </cell>
          <cell r="CP368">
            <v>0</v>
          </cell>
          <cell r="CS368">
            <v>80279700.699531466</v>
          </cell>
          <cell r="CT368">
            <v>0</v>
          </cell>
          <cell r="CW368">
            <v>6</v>
          </cell>
          <cell r="CX368">
            <v>0</v>
          </cell>
          <cell r="CY368">
            <v>0</v>
          </cell>
          <cell r="CZ368">
            <v>0</v>
          </cell>
        </row>
        <row r="369">
          <cell r="C369">
            <v>13066</v>
          </cell>
          <cell r="K369">
            <v>2080700</v>
          </cell>
          <cell r="U369">
            <v>0</v>
          </cell>
          <cell r="BO369">
            <v>0</v>
          </cell>
          <cell r="BU369">
            <v>0</v>
          </cell>
          <cell r="BV369">
            <v>0</v>
          </cell>
          <cell r="BW369">
            <v>0</v>
          </cell>
          <cell r="BZ369">
            <v>0</v>
          </cell>
          <cell r="CH369">
            <v>0</v>
          </cell>
          <cell r="CI369">
            <v>0</v>
          </cell>
          <cell r="CN369">
            <v>0</v>
          </cell>
          <cell r="CO369">
            <v>0</v>
          </cell>
          <cell r="CP369">
            <v>0</v>
          </cell>
          <cell r="CS369">
            <v>19794.818414799123</v>
          </cell>
          <cell r="CT369">
            <v>0</v>
          </cell>
          <cell r="CW369">
            <v>6</v>
          </cell>
          <cell r="CX369">
            <v>0</v>
          </cell>
          <cell r="CY369">
            <v>0</v>
          </cell>
          <cell r="CZ369">
            <v>0</v>
          </cell>
        </row>
        <row r="370">
          <cell r="C370">
            <v>13066</v>
          </cell>
          <cell r="K370">
            <v>2080700</v>
          </cell>
          <cell r="U370">
            <v>0</v>
          </cell>
          <cell r="BO370">
            <v>0</v>
          </cell>
          <cell r="BU370">
            <v>0</v>
          </cell>
          <cell r="BV370">
            <v>0</v>
          </cell>
          <cell r="BW370">
            <v>0</v>
          </cell>
          <cell r="BZ370">
            <v>0</v>
          </cell>
          <cell r="CH370">
            <v>0</v>
          </cell>
          <cell r="CI370">
            <v>0</v>
          </cell>
          <cell r="CN370">
            <v>0</v>
          </cell>
          <cell r="CO370">
            <v>0</v>
          </cell>
          <cell r="CP370">
            <v>0</v>
          </cell>
          <cell r="CS370">
            <v>26445.716240073249</v>
          </cell>
          <cell r="CT370">
            <v>0</v>
          </cell>
          <cell r="CW370">
            <v>6</v>
          </cell>
          <cell r="CX370">
            <v>0</v>
          </cell>
          <cell r="CY370">
            <v>0</v>
          </cell>
          <cell r="CZ370">
            <v>0</v>
          </cell>
        </row>
        <row r="371">
          <cell r="C371">
            <v>13066</v>
          </cell>
          <cell r="K371">
            <v>2080700</v>
          </cell>
          <cell r="U371">
            <v>0</v>
          </cell>
          <cell r="BO371">
            <v>0</v>
          </cell>
          <cell r="BU371">
            <v>0</v>
          </cell>
          <cell r="BV371">
            <v>0</v>
          </cell>
          <cell r="BW371">
            <v>0</v>
          </cell>
          <cell r="BZ371">
            <v>0</v>
          </cell>
          <cell r="CH371">
            <v>0</v>
          </cell>
          <cell r="CI371">
            <v>0</v>
          </cell>
          <cell r="CN371">
            <v>0</v>
          </cell>
          <cell r="CO371">
            <v>0</v>
          </cell>
          <cell r="CP371">
            <v>0</v>
          </cell>
          <cell r="CS371">
            <v>6063077.4874881543</v>
          </cell>
          <cell r="CT371">
            <v>0</v>
          </cell>
          <cell r="CW371">
            <v>6</v>
          </cell>
          <cell r="CX371">
            <v>0</v>
          </cell>
          <cell r="CY371">
            <v>0</v>
          </cell>
          <cell r="CZ371">
            <v>0</v>
          </cell>
        </row>
        <row r="372">
          <cell r="C372">
            <v>13066</v>
          </cell>
          <cell r="K372">
            <v>2080700</v>
          </cell>
          <cell r="U372">
            <v>0</v>
          </cell>
          <cell r="BO372">
            <v>0</v>
          </cell>
          <cell r="BU372">
            <v>0</v>
          </cell>
          <cell r="BV372">
            <v>0</v>
          </cell>
          <cell r="BW372">
            <v>0</v>
          </cell>
          <cell r="BZ372">
            <v>0</v>
          </cell>
          <cell r="CH372">
            <v>0</v>
          </cell>
          <cell r="CI372">
            <v>0</v>
          </cell>
          <cell r="CN372">
            <v>0</v>
          </cell>
          <cell r="CO372">
            <v>0</v>
          </cell>
          <cell r="CP372">
            <v>0</v>
          </cell>
          <cell r="CS372">
            <v>5179679.9835131019</v>
          </cell>
          <cell r="CT372">
            <v>0</v>
          </cell>
          <cell r="CW372">
            <v>6</v>
          </cell>
          <cell r="CX372">
            <v>0</v>
          </cell>
          <cell r="CY372">
            <v>0</v>
          </cell>
          <cell r="CZ372">
            <v>0</v>
          </cell>
        </row>
        <row r="373">
          <cell r="C373">
            <v>13066</v>
          </cell>
          <cell r="K373">
            <v>2080700</v>
          </cell>
          <cell r="U373">
            <v>0</v>
          </cell>
          <cell r="BO373">
            <v>0</v>
          </cell>
          <cell r="BU373">
            <v>0</v>
          </cell>
          <cell r="BV373">
            <v>0</v>
          </cell>
          <cell r="BW373">
            <v>0</v>
          </cell>
          <cell r="BZ373">
            <v>0</v>
          </cell>
          <cell r="CH373">
            <v>0</v>
          </cell>
          <cell r="CI373">
            <v>0</v>
          </cell>
          <cell r="CN373">
            <v>0</v>
          </cell>
          <cell r="CO373">
            <v>0</v>
          </cell>
          <cell r="CP373">
            <v>0</v>
          </cell>
          <cell r="CS373">
            <v>2197964.1819623346</v>
          </cell>
          <cell r="CT373">
            <v>0</v>
          </cell>
          <cell r="CW373">
            <v>6</v>
          </cell>
          <cell r="CX373">
            <v>0</v>
          </cell>
          <cell r="CY373">
            <v>0</v>
          </cell>
          <cell r="CZ373">
            <v>0</v>
          </cell>
        </row>
        <row r="374">
          <cell r="C374">
            <v>13066</v>
          </cell>
          <cell r="K374">
            <v>2080200</v>
          </cell>
          <cell r="U374">
            <v>0</v>
          </cell>
          <cell r="BO374">
            <v>0</v>
          </cell>
          <cell r="BU374">
            <v>0</v>
          </cell>
          <cell r="BV374">
            <v>0</v>
          </cell>
          <cell r="BW374">
            <v>0</v>
          </cell>
          <cell r="BZ374">
            <v>0</v>
          </cell>
          <cell r="CH374">
            <v>0</v>
          </cell>
          <cell r="CI374">
            <v>0</v>
          </cell>
          <cell r="CN374">
            <v>0</v>
          </cell>
          <cell r="CO374">
            <v>0</v>
          </cell>
          <cell r="CP374">
            <v>0</v>
          </cell>
          <cell r="CS374">
            <v>1331129.6469975321</v>
          </cell>
          <cell r="CT374">
            <v>0</v>
          </cell>
          <cell r="CW374">
            <v>5</v>
          </cell>
          <cell r="CX374">
            <v>0</v>
          </cell>
          <cell r="CY374">
            <v>0</v>
          </cell>
          <cell r="CZ374">
            <v>0</v>
          </cell>
        </row>
        <row r="375">
          <cell r="C375">
            <v>13066</v>
          </cell>
          <cell r="K375">
            <v>2080200</v>
          </cell>
          <cell r="U375">
            <v>0</v>
          </cell>
          <cell r="BO375">
            <v>0</v>
          </cell>
          <cell r="BU375">
            <v>0</v>
          </cell>
          <cell r="BV375">
            <v>0</v>
          </cell>
          <cell r="BW375">
            <v>0</v>
          </cell>
          <cell r="BZ375">
            <v>0</v>
          </cell>
          <cell r="CH375">
            <v>0</v>
          </cell>
          <cell r="CI375">
            <v>0</v>
          </cell>
          <cell r="CN375">
            <v>0</v>
          </cell>
          <cell r="CO375">
            <v>0</v>
          </cell>
          <cell r="CP375">
            <v>0</v>
          </cell>
          <cell r="CS375">
            <v>3112271.8504484985</v>
          </cell>
          <cell r="CT375">
            <v>0</v>
          </cell>
          <cell r="CW375">
            <v>5</v>
          </cell>
          <cell r="CX375">
            <v>0</v>
          </cell>
          <cell r="CY375">
            <v>0</v>
          </cell>
          <cell r="CZ375">
            <v>0</v>
          </cell>
        </row>
        <row r="376">
          <cell r="C376">
            <v>13066</v>
          </cell>
          <cell r="K376">
            <v>2080200</v>
          </cell>
          <cell r="U376">
            <v>0</v>
          </cell>
          <cell r="BO376">
            <v>0</v>
          </cell>
          <cell r="BU376">
            <v>0</v>
          </cell>
          <cell r="BV376">
            <v>0</v>
          </cell>
          <cell r="BW376">
            <v>0</v>
          </cell>
          <cell r="BZ376">
            <v>0</v>
          </cell>
          <cell r="CH376">
            <v>0</v>
          </cell>
          <cell r="CI376">
            <v>0</v>
          </cell>
          <cell r="CN376">
            <v>0</v>
          </cell>
          <cell r="CO376">
            <v>0</v>
          </cell>
          <cell r="CP376">
            <v>0</v>
          </cell>
          <cell r="CS376">
            <v>634453.37619751552</v>
          </cell>
          <cell r="CT376">
            <v>0</v>
          </cell>
          <cell r="CW376">
            <v>5</v>
          </cell>
          <cell r="CX376">
            <v>0</v>
          </cell>
          <cell r="CY376">
            <v>0</v>
          </cell>
          <cell r="CZ376">
            <v>0</v>
          </cell>
        </row>
        <row r="377">
          <cell r="C377">
            <v>13066</v>
          </cell>
          <cell r="K377">
            <v>2110000</v>
          </cell>
          <cell r="U377">
            <v>0</v>
          </cell>
          <cell r="BO377">
            <v>0</v>
          </cell>
          <cell r="BU377">
            <v>10</v>
          </cell>
          <cell r="BV377">
            <v>0</v>
          </cell>
          <cell r="BW377">
            <v>0</v>
          </cell>
          <cell r="BZ377">
            <v>0</v>
          </cell>
          <cell r="CH377">
            <v>0</v>
          </cell>
          <cell r="CI377">
            <v>0</v>
          </cell>
          <cell r="CN377">
            <v>0</v>
          </cell>
          <cell r="CO377">
            <v>0</v>
          </cell>
          <cell r="CP377">
            <v>0</v>
          </cell>
          <cell r="CS377">
            <v>118406116.6709937</v>
          </cell>
          <cell r="CT377">
            <v>0</v>
          </cell>
          <cell r="CW377">
            <v>5</v>
          </cell>
          <cell r="CX377">
            <v>0</v>
          </cell>
          <cell r="CY377">
            <v>0</v>
          </cell>
          <cell r="CZ377">
            <v>0</v>
          </cell>
        </row>
        <row r="378">
          <cell r="C378">
            <v>13066</v>
          </cell>
          <cell r="K378">
            <v>2080900</v>
          </cell>
          <cell r="U378">
            <v>0</v>
          </cell>
          <cell r="BO378">
            <v>0</v>
          </cell>
          <cell r="BU378">
            <v>0</v>
          </cell>
          <cell r="BV378">
            <v>0</v>
          </cell>
          <cell r="BW378">
            <v>0</v>
          </cell>
          <cell r="BZ378">
            <v>0</v>
          </cell>
          <cell r="CH378">
            <v>0</v>
          </cell>
          <cell r="CI378">
            <v>0</v>
          </cell>
          <cell r="CN378">
            <v>0</v>
          </cell>
          <cell r="CO378">
            <v>0</v>
          </cell>
          <cell r="CP378">
            <v>0</v>
          </cell>
          <cell r="CS378">
            <v>2014993.4723068099</v>
          </cell>
          <cell r="CT378">
            <v>0</v>
          </cell>
          <cell r="CW378">
            <v>5</v>
          </cell>
          <cell r="CX378">
            <v>0</v>
          </cell>
          <cell r="CY378">
            <v>0</v>
          </cell>
          <cell r="CZ378">
            <v>0</v>
          </cell>
        </row>
        <row r="379">
          <cell r="C379">
            <v>13066</v>
          </cell>
          <cell r="K379">
            <v>2080200</v>
          </cell>
          <cell r="U379">
            <v>0</v>
          </cell>
          <cell r="BO379">
            <v>0</v>
          </cell>
          <cell r="BU379">
            <v>0</v>
          </cell>
          <cell r="BV379">
            <v>0</v>
          </cell>
          <cell r="BW379">
            <v>0</v>
          </cell>
          <cell r="BZ379">
            <v>0</v>
          </cell>
          <cell r="CH379">
            <v>0</v>
          </cell>
          <cell r="CI379">
            <v>0</v>
          </cell>
          <cell r="CN379">
            <v>0</v>
          </cell>
          <cell r="CO379">
            <v>0</v>
          </cell>
          <cell r="CP379">
            <v>0</v>
          </cell>
          <cell r="CS379">
            <v>34620185.780062146</v>
          </cell>
          <cell r="CT379">
            <v>0</v>
          </cell>
          <cell r="CW379">
            <v>5</v>
          </cell>
          <cell r="CX379">
            <v>0</v>
          </cell>
          <cell r="CY379">
            <v>0</v>
          </cell>
          <cell r="CZ379">
            <v>0</v>
          </cell>
        </row>
        <row r="380">
          <cell r="C380">
            <v>13066</v>
          </cell>
          <cell r="K380">
            <v>2080200</v>
          </cell>
          <cell r="U380">
            <v>0</v>
          </cell>
          <cell r="BO380">
            <v>0</v>
          </cell>
          <cell r="BU380">
            <v>0</v>
          </cell>
          <cell r="BV380">
            <v>0</v>
          </cell>
          <cell r="BW380">
            <v>0</v>
          </cell>
          <cell r="BZ380">
            <v>0</v>
          </cell>
          <cell r="CH380">
            <v>0</v>
          </cell>
          <cell r="CI380">
            <v>0</v>
          </cell>
          <cell r="CN380">
            <v>0</v>
          </cell>
          <cell r="CO380">
            <v>0</v>
          </cell>
          <cell r="CP380">
            <v>0</v>
          </cell>
          <cell r="CS380">
            <v>1389541.3939335747</v>
          </cell>
          <cell r="CT380">
            <v>0</v>
          </cell>
          <cell r="CW380">
            <v>5</v>
          </cell>
          <cell r="CX380">
            <v>0</v>
          </cell>
          <cell r="CY380">
            <v>0</v>
          </cell>
          <cell r="CZ380">
            <v>0</v>
          </cell>
        </row>
        <row r="381">
          <cell r="C381">
            <v>13066</v>
          </cell>
          <cell r="K381">
            <v>2020301</v>
          </cell>
          <cell r="U381">
            <v>0</v>
          </cell>
          <cell r="BO381">
            <v>0</v>
          </cell>
          <cell r="BU381">
            <v>0</v>
          </cell>
          <cell r="BV381">
            <v>0</v>
          </cell>
          <cell r="BW381">
            <v>0</v>
          </cell>
          <cell r="BZ381">
            <v>0</v>
          </cell>
          <cell r="CH381">
            <v>0</v>
          </cell>
          <cell r="CI381">
            <v>0</v>
          </cell>
          <cell r="CN381">
            <v>0</v>
          </cell>
          <cell r="CO381">
            <v>0</v>
          </cell>
          <cell r="CP381">
            <v>0</v>
          </cell>
          <cell r="CS381">
            <v>315220.03825279098</v>
          </cell>
          <cell r="CT381">
            <v>0</v>
          </cell>
          <cell r="CW381">
            <v>3</v>
          </cell>
          <cell r="CX381">
            <v>0</v>
          </cell>
          <cell r="CY381">
            <v>0</v>
          </cell>
          <cell r="CZ381">
            <v>0</v>
          </cell>
        </row>
        <row r="382">
          <cell r="C382">
            <v>13066</v>
          </cell>
          <cell r="K382">
            <v>2080900</v>
          </cell>
          <cell r="U382">
            <v>0</v>
          </cell>
          <cell r="BO382">
            <v>0</v>
          </cell>
          <cell r="BU382">
            <v>0</v>
          </cell>
          <cell r="BV382">
            <v>0</v>
          </cell>
          <cell r="BW382">
            <v>0</v>
          </cell>
          <cell r="BZ382">
            <v>0</v>
          </cell>
          <cell r="CH382">
            <v>0</v>
          </cell>
          <cell r="CI382">
            <v>0</v>
          </cell>
          <cell r="CN382">
            <v>0</v>
          </cell>
          <cell r="CO382">
            <v>0</v>
          </cell>
          <cell r="CP382">
            <v>0</v>
          </cell>
          <cell r="CS382">
            <v>1598837.1397033127</v>
          </cell>
          <cell r="CT382">
            <v>0</v>
          </cell>
          <cell r="CW382">
            <v>5</v>
          </cell>
          <cell r="CX382">
            <v>0</v>
          </cell>
          <cell r="CY382">
            <v>0</v>
          </cell>
          <cell r="CZ382">
            <v>0</v>
          </cell>
        </row>
        <row r="383">
          <cell r="C383">
            <v>13066</v>
          </cell>
          <cell r="K383">
            <v>2080900</v>
          </cell>
          <cell r="U383">
            <v>0</v>
          </cell>
          <cell r="BO383">
            <v>0</v>
          </cell>
          <cell r="BU383">
            <v>0</v>
          </cell>
          <cell r="BV383">
            <v>0</v>
          </cell>
          <cell r="BW383">
            <v>0</v>
          </cell>
          <cell r="BZ383">
            <v>0</v>
          </cell>
          <cell r="CH383">
            <v>0</v>
          </cell>
          <cell r="CI383">
            <v>0</v>
          </cell>
          <cell r="CN383">
            <v>0</v>
          </cell>
          <cell r="CO383">
            <v>0</v>
          </cell>
          <cell r="CP383">
            <v>0</v>
          </cell>
          <cell r="CS383">
            <v>38471068.989827976</v>
          </cell>
          <cell r="CT383">
            <v>0</v>
          </cell>
          <cell r="CW383">
            <v>5</v>
          </cell>
          <cell r="CX383">
            <v>0</v>
          </cell>
          <cell r="CY383">
            <v>0</v>
          </cell>
          <cell r="CZ383">
            <v>0</v>
          </cell>
        </row>
        <row r="384">
          <cell r="C384">
            <v>13066</v>
          </cell>
          <cell r="K384">
            <v>2080900</v>
          </cell>
          <cell r="U384">
            <v>0</v>
          </cell>
          <cell r="BO384">
            <v>0</v>
          </cell>
          <cell r="BU384">
            <v>0</v>
          </cell>
          <cell r="BV384">
            <v>0</v>
          </cell>
          <cell r="BW384">
            <v>0</v>
          </cell>
          <cell r="BZ384">
            <v>0</v>
          </cell>
          <cell r="CH384">
            <v>0</v>
          </cell>
          <cell r="CI384">
            <v>0</v>
          </cell>
          <cell r="CN384">
            <v>0</v>
          </cell>
          <cell r="CO384">
            <v>0</v>
          </cell>
          <cell r="CP384">
            <v>0</v>
          </cell>
          <cell r="CS384">
            <v>728602.03258647933</v>
          </cell>
          <cell r="CT384">
            <v>0</v>
          </cell>
          <cell r="CW384">
            <v>5</v>
          </cell>
          <cell r="CX384">
            <v>0</v>
          </cell>
          <cell r="CY384">
            <v>0</v>
          </cell>
          <cell r="CZ384">
            <v>0</v>
          </cell>
        </row>
        <row r="385">
          <cell r="C385">
            <v>13066</v>
          </cell>
          <cell r="K385">
            <v>2080900</v>
          </cell>
          <cell r="U385">
            <v>0</v>
          </cell>
          <cell r="BO385">
            <v>0</v>
          </cell>
          <cell r="BU385">
            <v>0</v>
          </cell>
          <cell r="BV385">
            <v>0</v>
          </cell>
          <cell r="BW385">
            <v>0</v>
          </cell>
          <cell r="BZ385">
            <v>0</v>
          </cell>
          <cell r="CH385">
            <v>0</v>
          </cell>
          <cell r="CI385">
            <v>0</v>
          </cell>
          <cell r="CN385">
            <v>0</v>
          </cell>
          <cell r="CO385">
            <v>0</v>
          </cell>
          <cell r="CP385">
            <v>0</v>
          </cell>
          <cell r="CS385">
            <v>424093.3976598127</v>
          </cell>
          <cell r="CT385">
            <v>0</v>
          </cell>
          <cell r="CW385">
            <v>5</v>
          </cell>
          <cell r="CX385">
            <v>0</v>
          </cell>
          <cell r="CY385">
            <v>0</v>
          </cell>
          <cell r="CZ385">
            <v>0</v>
          </cell>
        </row>
        <row r="386">
          <cell r="C386">
            <v>13066</v>
          </cell>
          <cell r="K386">
            <v>2080900</v>
          </cell>
          <cell r="U386">
            <v>0</v>
          </cell>
          <cell r="BO386">
            <v>0</v>
          </cell>
          <cell r="BU386">
            <v>0</v>
          </cell>
          <cell r="BV386">
            <v>0</v>
          </cell>
          <cell r="BW386">
            <v>0</v>
          </cell>
          <cell r="BZ386">
            <v>0</v>
          </cell>
          <cell r="CH386">
            <v>0</v>
          </cell>
          <cell r="CI386">
            <v>0</v>
          </cell>
          <cell r="CN386">
            <v>0</v>
          </cell>
          <cell r="CO386">
            <v>0</v>
          </cell>
          <cell r="CP386">
            <v>0</v>
          </cell>
          <cell r="CS386">
            <v>14579859.985575659</v>
          </cell>
          <cell r="CT386">
            <v>0</v>
          </cell>
          <cell r="CW386">
            <v>5</v>
          </cell>
          <cell r="CX386">
            <v>0</v>
          </cell>
          <cell r="CY386">
            <v>0</v>
          </cell>
          <cell r="CZ386">
            <v>0</v>
          </cell>
        </row>
        <row r="387">
          <cell r="C387">
            <v>13066</v>
          </cell>
          <cell r="K387">
            <v>2080900</v>
          </cell>
          <cell r="U387">
            <v>0</v>
          </cell>
          <cell r="BO387">
            <v>0</v>
          </cell>
          <cell r="BU387">
            <v>0</v>
          </cell>
          <cell r="BV387">
            <v>0</v>
          </cell>
          <cell r="BW387">
            <v>0</v>
          </cell>
          <cell r="BZ387">
            <v>0</v>
          </cell>
          <cell r="CH387">
            <v>0</v>
          </cell>
          <cell r="CI387">
            <v>0</v>
          </cell>
          <cell r="CN387">
            <v>0</v>
          </cell>
          <cell r="CO387">
            <v>0</v>
          </cell>
          <cell r="CP387">
            <v>0</v>
          </cell>
          <cell r="CS387">
            <v>21294267.911751501</v>
          </cell>
          <cell r="CT387">
            <v>0</v>
          </cell>
          <cell r="CW387">
            <v>5</v>
          </cell>
          <cell r="CX387">
            <v>0</v>
          </cell>
          <cell r="CY387">
            <v>0</v>
          </cell>
          <cell r="CZ387">
            <v>0</v>
          </cell>
        </row>
        <row r="388">
          <cell r="C388">
            <v>13066</v>
          </cell>
          <cell r="K388">
            <v>8010120</v>
          </cell>
          <cell r="U388">
            <v>0</v>
          </cell>
          <cell r="BO388">
            <v>0</v>
          </cell>
          <cell r="BU388">
            <v>0</v>
          </cell>
          <cell r="BV388">
            <v>0</v>
          </cell>
          <cell r="BW388">
            <v>0</v>
          </cell>
          <cell r="BZ388">
            <v>0</v>
          </cell>
          <cell r="CH388">
            <v>0</v>
          </cell>
          <cell r="CI388">
            <v>0</v>
          </cell>
          <cell r="CN388">
            <v>0</v>
          </cell>
          <cell r="CO388">
            <v>0</v>
          </cell>
          <cell r="CP388">
            <v>0</v>
          </cell>
          <cell r="CS388">
            <v>1157951159.0380876</v>
          </cell>
          <cell r="CT388">
            <v>1157951159.0380876</v>
          </cell>
          <cell r="CW388">
            <v>4</v>
          </cell>
          <cell r="CX388">
            <v>28</v>
          </cell>
          <cell r="CY388">
            <v>0</v>
          </cell>
          <cell r="CZ388">
            <v>0</v>
          </cell>
        </row>
        <row r="389">
          <cell r="C389">
            <v>13066</v>
          </cell>
          <cell r="K389">
            <v>8010120</v>
          </cell>
          <cell r="U389">
            <v>0</v>
          </cell>
          <cell r="BO389">
            <v>0</v>
          </cell>
          <cell r="BU389">
            <v>0</v>
          </cell>
          <cell r="BV389">
            <v>0</v>
          </cell>
          <cell r="BW389">
            <v>0</v>
          </cell>
          <cell r="BZ389">
            <v>0</v>
          </cell>
          <cell r="CH389">
            <v>0</v>
          </cell>
          <cell r="CI389">
            <v>0</v>
          </cell>
          <cell r="CN389">
            <v>0</v>
          </cell>
          <cell r="CO389">
            <v>0</v>
          </cell>
          <cell r="CP389">
            <v>0</v>
          </cell>
          <cell r="CS389">
            <v>2624689293.819665</v>
          </cell>
          <cell r="CT389">
            <v>2624689293.819665</v>
          </cell>
          <cell r="CW389">
            <v>4</v>
          </cell>
          <cell r="CX389">
            <v>28</v>
          </cell>
          <cell r="CY389">
            <v>0</v>
          </cell>
          <cell r="CZ389">
            <v>0</v>
          </cell>
        </row>
        <row r="390">
          <cell r="C390">
            <v>13066</v>
          </cell>
          <cell r="K390">
            <v>9010101</v>
          </cell>
          <cell r="U390">
            <v>0</v>
          </cell>
          <cell r="BO390">
            <v>1</v>
          </cell>
          <cell r="BU390">
            <v>0</v>
          </cell>
          <cell r="BV390">
            <v>0</v>
          </cell>
          <cell r="BW390">
            <v>0</v>
          </cell>
          <cell r="BZ390">
            <v>0</v>
          </cell>
          <cell r="CH390">
            <v>0</v>
          </cell>
          <cell r="CI390">
            <v>0</v>
          </cell>
          <cell r="CN390">
            <v>0</v>
          </cell>
          <cell r="CO390">
            <v>0</v>
          </cell>
          <cell r="CP390">
            <v>0</v>
          </cell>
          <cell r="CS390">
            <v>288882263.3079021</v>
          </cell>
          <cell r="CT390">
            <v>0</v>
          </cell>
          <cell r="CW390">
            <v>6</v>
          </cell>
          <cell r="CX390">
            <v>24</v>
          </cell>
          <cell r="CY390">
            <v>288882263.3079021</v>
          </cell>
          <cell r="CZ390">
            <v>2143867.200354774</v>
          </cell>
        </row>
        <row r="391">
          <cell r="C391">
            <v>13066</v>
          </cell>
          <cell r="K391">
            <v>9030102</v>
          </cell>
          <cell r="U391">
            <v>0</v>
          </cell>
          <cell r="BO391">
            <v>0</v>
          </cell>
          <cell r="BU391">
            <v>0</v>
          </cell>
          <cell r="BV391">
            <v>0</v>
          </cell>
          <cell r="BW391">
            <v>0</v>
          </cell>
          <cell r="BZ391">
            <v>0</v>
          </cell>
          <cell r="CH391">
            <v>0</v>
          </cell>
          <cell r="CI391">
            <v>0</v>
          </cell>
          <cell r="CN391">
            <v>0</v>
          </cell>
          <cell r="CO391">
            <v>0</v>
          </cell>
          <cell r="CP391">
            <v>0</v>
          </cell>
          <cell r="CS391">
            <v>256605680.55076644</v>
          </cell>
          <cell r="CT391">
            <v>0</v>
          </cell>
          <cell r="CW391">
            <v>0</v>
          </cell>
          <cell r="CX391">
            <v>0</v>
          </cell>
          <cell r="CY391">
            <v>0</v>
          </cell>
          <cell r="CZ391">
            <v>0</v>
          </cell>
        </row>
        <row r="392">
          <cell r="C392">
            <v>13066</v>
          </cell>
          <cell r="K392">
            <v>9030103</v>
          </cell>
          <cell r="U392">
            <v>0</v>
          </cell>
          <cell r="BO392">
            <v>0</v>
          </cell>
          <cell r="BU392">
            <v>0</v>
          </cell>
          <cell r="BV392">
            <v>0</v>
          </cell>
          <cell r="BW392">
            <v>0</v>
          </cell>
          <cell r="BZ392">
            <v>0</v>
          </cell>
          <cell r="CH392">
            <v>0</v>
          </cell>
          <cell r="CI392">
            <v>0</v>
          </cell>
          <cell r="CN392">
            <v>0</v>
          </cell>
          <cell r="CO392">
            <v>0</v>
          </cell>
          <cell r="CP392">
            <v>0</v>
          </cell>
          <cell r="CS392">
            <v>615496.08810791292</v>
          </cell>
          <cell r="CT392">
            <v>0</v>
          </cell>
          <cell r="CW392">
            <v>0</v>
          </cell>
          <cell r="CX392">
            <v>0</v>
          </cell>
          <cell r="CY392">
            <v>0</v>
          </cell>
          <cell r="CZ392">
            <v>0</v>
          </cell>
        </row>
        <row r="393">
          <cell r="C393">
            <v>13066</v>
          </cell>
          <cell r="K393">
            <v>9030104</v>
          </cell>
          <cell r="U393">
            <v>0</v>
          </cell>
          <cell r="BO393">
            <v>0</v>
          </cell>
          <cell r="BU393">
            <v>0</v>
          </cell>
          <cell r="BV393">
            <v>0</v>
          </cell>
          <cell r="BW393">
            <v>0</v>
          </cell>
          <cell r="BZ393">
            <v>0</v>
          </cell>
          <cell r="CH393">
            <v>0</v>
          </cell>
          <cell r="CI393">
            <v>0</v>
          </cell>
          <cell r="CN393">
            <v>0</v>
          </cell>
          <cell r="CO393">
            <v>0</v>
          </cell>
          <cell r="CP393">
            <v>0</v>
          </cell>
          <cell r="CS393">
            <v>38178.105791848917</v>
          </cell>
          <cell r="CT393">
            <v>0</v>
          </cell>
          <cell r="CW393">
            <v>0</v>
          </cell>
          <cell r="CX393">
            <v>0</v>
          </cell>
          <cell r="CY393">
            <v>0</v>
          </cell>
          <cell r="CZ393">
            <v>0</v>
          </cell>
        </row>
        <row r="394">
          <cell r="C394">
            <v>13066</v>
          </cell>
          <cell r="K394">
            <v>1060100</v>
          </cell>
          <cell r="U394">
            <v>0</v>
          </cell>
          <cell r="BO394">
            <v>1</v>
          </cell>
          <cell r="BU394">
            <v>0</v>
          </cell>
          <cell r="BV394">
            <v>0</v>
          </cell>
          <cell r="BW394">
            <v>0</v>
          </cell>
          <cell r="BZ394">
            <v>0</v>
          </cell>
          <cell r="CH394">
            <v>0</v>
          </cell>
          <cell r="CI394">
            <v>6</v>
          </cell>
          <cell r="CN394">
            <v>0</v>
          </cell>
          <cell r="CO394">
            <v>0</v>
          </cell>
          <cell r="CP394">
            <v>0</v>
          </cell>
          <cell r="CS394">
            <v>1797857057.686379</v>
          </cell>
          <cell r="CT394">
            <v>0</v>
          </cell>
          <cell r="CW394">
            <v>6</v>
          </cell>
          <cell r="CX394">
            <v>0</v>
          </cell>
          <cell r="CY394">
            <v>0</v>
          </cell>
          <cell r="CZ394">
            <v>0</v>
          </cell>
        </row>
        <row r="395">
          <cell r="C395">
            <v>13066</v>
          </cell>
          <cell r="K395">
            <v>1060100</v>
          </cell>
          <cell r="U395">
            <v>0</v>
          </cell>
          <cell r="BO395">
            <v>1</v>
          </cell>
          <cell r="BU395">
            <v>0</v>
          </cell>
          <cell r="BV395">
            <v>0</v>
          </cell>
          <cell r="BW395">
            <v>0</v>
          </cell>
          <cell r="BZ395">
            <v>0</v>
          </cell>
          <cell r="CH395">
            <v>1</v>
          </cell>
          <cell r="CI395">
            <v>6</v>
          </cell>
          <cell r="CN395">
            <v>0</v>
          </cell>
          <cell r="CO395">
            <v>0</v>
          </cell>
          <cell r="CP395">
            <v>0</v>
          </cell>
          <cell r="CS395">
            <v>57225381.211848155</v>
          </cell>
          <cell r="CT395">
            <v>0</v>
          </cell>
          <cell r="CW395">
            <v>6</v>
          </cell>
          <cell r="CX395">
            <v>0</v>
          </cell>
          <cell r="CY395">
            <v>0</v>
          </cell>
          <cell r="CZ395">
            <v>0</v>
          </cell>
        </row>
        <row r="396">
          <cell r="C396">
            <v>13066</v>
          </cell>
          <cell r="K396">
            <v>1060100</v>
          </cell>
          <cell r="U396">
            <v>0</v>
          </cell>
          <cell r="BO396">
            <v>2</v>
          </cell>
          <cell r="BU396">
            <v>0</v>
          </cell>
          <cell r="BV396">
            <v>0</v>
          </cell>
          <cell r="BW396">
            <v>0</v>
          </cell>
          <cell r="BZ396">
            <v>0</v>
          </cell>
          <cell r="CH396">
            <v>1</v>
          </cell>
          <cell r="CI396">
            <v>6</v>
          </cell>
          <cell r="CN396">
            <v>0</v>
          </cell>
          <cell r="CO396">
            <v>0</v>
          </cell>
          <cell r="CP396">
            <v>0</v>
          </cell>
          <cell r="CS396">
            <v>3279267.4288594965</v>
          </cell>
          <cell r="CT396">
            <v>0</v>
          </cell>
          <cell r="CW396">
            <v>6</v>
          </cell>
          <cell r="CX396">
            <v>0</v>
          </cell>
          <cell r="CY396">
            <v>0</v>
          </cell>
          <cell r="CZ396">
            <v>0</v>
          </cell>
        </row>
        <row r="397">
          <cell r="C397">
            <v>13066</v>
          </cell>
          <cell r="K397">
            <v>1060100</v>
          </cell>
          <cell r="U397">
            <v>0</v>
          </cell>
          <cell r="BO397">
            <v>2</v>
          </cell>
          <cell r="BU397">
            <v>0</v>
          </cell>
          <cell r="BV397">
            <v>0</v>
          </cell>
          <cell r="BW397">
            <v>0</v>
          </cell>
          <cell r="BZ397">
            <v>0</v>
          </cell>
          <cell r="CH397">
            <v>2</v>
          </cell>
          <cell r="CI397">
            <v>6</v>
          </cell>
          <cell r="CN397">
            <v>0</v>
          </cell>
          <cell r="CO397">
            <v>0</v>
          </cell>
          <cell r="CP397">
            <v>0</v>
          </cell>
          <cell r="CS397">
            <v>30836395.666975651</v>
          </cell>
          <cell r="CT397">
            <v>0</v>
          </cell>
          <cell r="CW397">
            <v>6</v>
          </cell>
          <cell r="CX397">
            <v>0</v>
          </cell>
          <cell r="CY397">
            <v>0</v>
          </cell>
          <cell r="CZ397">
            <v>0</v>
          </cell>
        </row>
        <row r="398">
          <cell r="C398">
            <v>13066</v>
          </cell>
          <cell r="K398">
            <v>1060100</v>
          </cell>
          <cell r="U398">
            <v>1</v>
          </cell>
          <cell r="BO398">
            <v>3</v>
          </cell>
          <cell r="BU398">
            <v>0</v>
          </cell>
          <cell r="BV398">
            <v>0</v>
          </cell>
          <cell r="BW398">
            <v>0</v>
          </cell>
          <cell r="BZ398">
            <v>0</v>
          </cell>
          <cell r="CH398">
            <v>3</v>
          </cell>
          <cell r="CI398">
            <v>6</v>
          </cell>
          <cell r="CN398">
            <v>0</v>
          </cell>
          <cell r="CO398">
            <v>0</v>
          </cell>
          <cell r="CP398">
            <v>0</v>
          </cell>
          <cell r="CS398">
            <v>20982796.184559539</v>
          </cell>
          <cell r="CT398">
            <v>0</v>
          </cell>
          <cell r="CW398">
            <v>6</v>
          </cell>
          <cell r="CX398">
            <v>0</v>
          </cell>
          <cell r="CY398">
            <v>0</v>
          </cell>
          <cell r="CZ398">
            <v>0</v>
          </cell>
        </row>
        <row r="399">
          <cell r="C399">
            <v>13066</v>
          </cell>
          <cell r="K399">
            <v>1060100</v>
          </cell>
          <cell r="U399">
            <v>1</v>
          </cell>
          <cell r="BO399">
            <v>3</v>
          </cell>
          <cell r="BU399">
            <v>0</v>
          </cell>
          <cell r="BV399">
            <v>0</v>
          </cell>
          <cell r="BW399">
            <v>0</v>
          </cell>
          <cell r="BZ399">
            <v>0</v>
          </cell>
          <cell r="CH399">
            <v>4</v>
          </cell>
          <cell r="CI399">
            <v>6</v>
          </cell>
          <cell r="CN399">
            <v>0</v>
          </cell>
          <cell r="CO399">
            <v>0</v>
          </cell>
          <cell r="CP399">
            <v>0</v>
          </cell>
          <cell r="CS399">
            <v>12264568.130086919</v>
          </cell>
          <cell r="CT399">
            <v>0</v>
          </cell>
          <cell r="CW399">
            <v>6</v>
          </cell>
          <cell r="CX399">
            <v>0</v>
          </cell>
          <cell r="CY399">
            <v>0</v>
          </cell>
          <cell r="CZ399">
            <v>0</v>
          </cell>
        </row>
        <row r="400">
          <cell r="C400">
            <v>13066</v>
          </cell>
          <cell r="K400">
            <v>1060200</v>
          </cell>
          <cell r="U400">
            <v>1</v>
          </cell>
          <cell r="BO400">
            <v>3</v>
          </cell>
          <cell r="BU400">
            <v>0</v>
          </cell>
          <cell r="BV400">
            <v>0</v>
          </cell>
          <cell r="BW400">
            <v>0</v>
          </cell>
          <cell r="BZ400">
            <v>0</v>
          </cell>
          <cell r="CH400">
            <v>5</v>
          </cell>
          <cell r="CI400">
            <v>6</v>
          </cell>
          <cell r="CN400">
            <v>0</v>
          </cell>
          <cell r="CO400">
            <v>0</v>
          </cell>
          <cell r="CP400">
            <v>0</v>
          </cell>
          <cell r="CS400">
            <v>7356.650529489295</v>
          </cell>
          <cell r="CT400">
            <v>0</v>
          </cell>
          <cell r="CW400">
            <v>6</v>
          </cell>
          <cell r="CX400">
            <v>0</v>
          </cell>
          <cell r="CY400">
            <v>0</v>
          </cell>
          <cell r="CZ400">
            <v>0</v>
          </cell>
        </row>
        <row r="401">
          <cell r="C401">
            <v>13444</v>
          </cell>
          <cell r="K401">
            <v>1090100</v>
          </cell>
          <cell r="U401">
            <v>0</v>
          </cell>
          <cell r="BO401">
            <v>1</v>
          </cell>
          <cell r="BU401">
            <v>0</v>
          </cell>
          <cell r="BV401">
            <v>0</v>
          </cell>
          <cell r="BW401">
            <v>0</v>
          </cell>
          <cell r="BZ401">
            <v>0</v>
          </cell>
          <cell r="CH401">
            <v>0</v>
          </cell>
          <cell r="CI401">
            <v>3</v>
          </cell>
          <cell r="CN401">
            <v>0</v>
          </cell>
          <cell r="CO401">
            <v>0</v>
          </cell>
          <cell r="CP401">
            <v>0</v>
          </cell>
          <cell r="CS401">
            <v>246825.56</v>
          </cell>
          <cell r="CT401">
            <v>246825.56</v>
          </cell>
          <cell r="CW401">
            <v>5</v>
          </cell>
          <cell r="CX401">
            <v>0</v>
          </cell>
          <cell r="CY401">
            <v>0</v>
          </cell>
          <cell r="CZ401">
            <v>0</v>
          </cell>
        </row>
        <row r="402">
          <cell r="C402">
            <v>13066</v>
          </cell>
          <cell r="K402">
            <v>1060200</v>
          </cell>
          <cell r="U402">
            <v>1</v>
          </cell>
          <cell r="BO402">
            <v>3</v>
          </cell>
          <cell r="BU402">
            <v>0</v>
          </cell>
          <cell r="BV402">
            <v>0</v>
          </cell>
          <cell r="BW402">
            <v>0</v>
          </cell>
          <cell r="BZ402">
            <v>0</v>
          </cell>
          <cell r="CH402">
            <v>4</v>
          </cell>
          <cell r="CI402">
            <v>6</v>
          </cell>
          <cell r="CN402">
            <v>0</v>
          </cell>
          <cell r="CO402">
            <v>0</v>
          </cell>
          <cell r="CP402">
            <v>0</v>
          </cell>
          <cell r="CS402">
            <v>15312136.359302929</v>
          </cell>
          <cell r="CT402">
            <v>0</v>
          </cell>
          <cell r="CW402">
            <v>6</v>
          </cell>
          <cell r="CX402">
            <v>0</v>
          </cell>
          <cell r="CY402">
            <v>0</v>
          </cell>
          <cell r="CZ402">
            <v>0</v>
          </cell>
        </row>
        <row r="403">
          <cell r="C403">
            <v>13066</v>
          </cell>
          <cell r="K403">
            <v>1060200</v>
          </cell>
          <cell r="U403">
            <v>1</v>
          </cell>
          <cell r="BO403">
            <v>3</v>
          </cell>
          <cell r="BU403">
            <v>0</v>
          </cell>
          <cell r="BV403">
            <v>0</v>
          </cell>
          <cell r="BW403">
            <v>0</v>
          </cell>
          <cell r="BZ403">
            <v>0</v>
          </cell>
          <cell r="CH403">
            <v>5</v>
          </cell>
          <cell r="CI403">
            <v>6</v>
          </cell>
          <cell r="CN403">
            <v>0</v>
          </cell>
          <cell r="CO403">
            <v>0</v>
          </cell>
          <cell r="CP403">
            <v>0</v>
          </cell>
          <cell r="CS403">
            <v>14269343.619039755</v>
          </cell>
          <cell r="CT403">
            <v>0</v>
          </cell>
          <cell r="CW403">
            <v>6</v>
          </cell>
          <cell r="CX403">
            <v>0</v>
          </cell>
          <cell r="CY403">
            <v>0</v>
          </cell>
          <cell r="CZ403">
            <v>0</v>
          </cell>
        </row>
        <row r="404">
          <cell r="C404">
            <v>13066</v>
          </cell>
          <cell r="K404">
            <v>1060200</v>
          </cell>
          <cell r="U404">
            <v>1</v>
          </cell>
          <cell r="BO404">
            <v>3</v>
          </cell>
          <cell r="BU404">
            <v>0</v>
          </cell>
          <cell r="BV404">
            <v>0</v>
          </cell>
          <cell r="BW404">
            <v>0</v>
          </cell>
          <cell r="BZ404">
            <v>0</v>
          </cell>
          <cell r="CH404">
            <v>6</v>
          </cell>
          <cell r="CI404">
            <v>6</v>
          </cell>
          <cell r="CN404">
            <v>0</v>
          </cell>
          <cell r="CO404">
            <v>0</v>
          </cell>
          <cell r="CP404">
            <v>0</v>
          </cell>
          <cell r="CS404">
            <v>1233422.9957684337</v>
          </cell>
          <cell r="CT404">
            <v>0</v>
          </cell>
          <cell r="CW404">
            <v>6</v>
          </cell>
          <cell r="CX404">
            <v>0</v>
          </cell>
          <cell r="CY404">
            <v>0</v>
          </cell>
          <cell r="CZ404">
            <v>0</v>
          </cell>
        </row>
        <row r="405">
          <cell r="C405">
            <v>13066</v>
          </cell>
          <cell r="K405">
            <v>1060100</v>
          </cell>
          <cell r="U405">
            <v>0</v>
          </cell>
          <cell r="BO405">
            <v>1</v>
          </cell>
          <cell r="BU405">
            <v>0</v>
          </cell>
          <cell r="BV405">
            <v>0</v>
          </cell>
          <cell r="BW405">
            <v>0</v>
          </cell>
          <cell r="BZ405">
            <v>0</v>
          </cell>
          <cell r="CH405">
            <v>0</v>
          </cell>
          <cell r="CI405">
            <v>6</v>
          </cell>
          <cell r="CN405">
            <v>0</v>
          </cell>
          <cell r="CO405">
            <v>0</v>
          </cell>
          <cell r="CP405">
            <v>0</v>
          </cell>
          <cell r="CS405">
            <v>19257.328365471218</v>
          </cell>
          <cell r="CT405">
            <v>0</v>
          </cell>
          <cell r="CW405">
            <v>6</v>
          </cell>
          <cell r="CX405">
            <v>0</v>
          </cell>
          <cell r="CY405">
            <v>0</v>
          </cell>
          <cell r="CZ405">
            <v>0</v>
          </cell>
        </row>
        <row r="406">
          <cell r="C406">
            <v>13066</v>
          </cell>
          <cell r="K406">
            <v>1060100</v>
          </cell>
          <cell r="U406">
            <v>0</v>
          </cell>
          <cell r="BO406">
            <v>2</v>
          </cell>
          <cell r="BU406">
            <v>0</v>
          </cell>
          <cell r="BV406">
            <v>0</v>
          </cell>
          <cell r="BW406">
            <v>0</v>
          </cell>
          <cell r="BZ406">
            <v>0</v>
          </cell>
          <cell r="CH406">
            <v>0</v>
          </cell>
          <cell r="CI406">
            <v>6</v>
          </cell>
          <cell r="CN406">
            <v>0</v>
          </cell>
          <cell r="CO406">
            <v>0</v>
          </cell>
          <cell r="CP406">
            <v>0</v>
          </cell>
          <cell r="CS406">
            <v>0</v>
          </cell>
          <cell r="CT406">
            <v>0</v>
          </cell>
          <cell r="CW406">
            <v>6</v>
          </cell>
          <cell r="CX406">
            <v>0</v>
          </cell>
          <cell r="CY406">
            <v>0</v>
          </cell>
          <cell r="CZ406">
            <v>0</v>
          </cell>
        </row>
        <row r="407">
          <cell r="C407">
            <v>13066</v>
          </cell>
          <cell r="K407">
            <v>1060100</v>
          </cell>
          <cell r="U407">
            <v>0</v>
          </cell>
          <cell r="BO407">
            <v>1</v>
          </cell>
          <cell r="BU407">
            <v>0</v>
          </cell>
          <cell r="BV407">
            <v>0</v>
          </cell>
          <cell r="BW407">
            <v>0</v>
          </cell>
          <cell r="BZ407">
            <v>0</v>
          </cell>
          <cell r="CH407">
            <v>1</v>
          </cell>
          <cell r="CI407">
            <v>6</v>
          </cell>
          <cell r="CN407">
            <v>0</v>
          </cell>
          <cell r="CO407">
            <v>0</v>
          </cell>
          <cell r="CP407">
            <v>0</v>
          </cell>
          <cell r="CS407">
            <v>0</v>
          </cell>
          <cell r="CT407">
            <v>0</v>
          </cell>
          <cell r="CW407">
            <v>6</v>
          </cell>
          <cell r="CX407">
            <v>0</v>
          </cell>
          <cell r="CY407">
            <v>0</v>
          </cell>
          <cell r="CZ407">
            <v>0</v>
          </cell>
        </row>
        <row r="408">
          <cell r="C408">
            <v>13066</v>
          </cell>
          <cell r="K408">
            <v>1060100</v>
          </cell>
          <cell r="U408">
            <v>0</v>
          </cell>
          <cell r="BO408">
            <v>2</v>
          </cell>
          <cell r="BU408">
            <v>0</v>
          </cell>
          <cell r="BV408">
            <v>0</v>
          </cell>
          <cell r="BW408">
            <v>0</v>
          </cell>
          <cell r="BZ408">
            <v>0</v>
          </cell>
          <cell r="CH408">
            <v>1</v>
          </cell>
          <cell r="CI408">
            <v>6</v>
          </cell>
          <cell r="CN408">
            <v>0</v>
          </cell>
          <cell r="CO408">
            <v>0</v>
          </cell>
          <cell r="CP408">
            <v>0</v>
          </cell>
          <cell r="CS408">
            <v>0</v>
          </cell>
          <cell r="CT408">
            <v>0</v>
          </cell>
          <cell r="CW408">
            <v>6</v>
          </cell>
          <cell r="CX408">
            <v>0</v>
          </cell>
          <cell r="CY408">
            <v>0</v>
          </cell>
          <cell r="CZ408">
            <v>0</v>
          </cell>
        </row>
        <row r="409">
          <cell r="C409">
            <v>13066</v>
          </cell>
          <cell r="K409">
            <v>1060200</v>
          </cell>
          <cell r="U409">
            <v>1</v>
          </cell>
          <cell r="BO409">
            <v>3</v>
          </cell>
          <cell r="BU409">
            <v>0</v>
          </cell>
          <cell r="BV409">
            <v>0</v>
          </cell>
          <cell r="BW409">
            <v>0</v>
          </cell>
          <cell r="BZ409">
            <v>0</v>
          </cell>
          <cell r="CH409">
            <v>6</v>
          </cell>
          <cell r="CI409">
            <v>6</v>
          </cell>
          <cell r="CN409">
            <v>0</v>
          </cell>
          <cell r="CO409">
            <v>0</v>
          </cell>
          <cell r="CP409">
            <v>0</v>
          </cell>
          <cell r="CS409">
            <v>3082.0043488306524</v>
          </cell>
          <cell r="CT409">
            <v>0</v>
          </cell>
          <cell r="CW409">
            <v>6</v>
          </cell>
          <cell r="CX409">
            <v>0</v>
          </cell>
          <cell r="CY409">
            <v>0</v>
          </cell>
          <cell r="CZ409">
            <v>0</v>
          </cell>
        </row>
        <row r="410">
          <cell r="C410">
            <v>13066</v>
          </cell>
          <cell r="K410">
            <v>1060300</v>
          </cell>
          <cell r="U410">
            <v>0</v>
          </cell>
          <cell r="BO410">
            <v>1</v>
          </cell>
          <cell r="BU410">
            <v>0</v>
          </cell>
          <cell r="BV410">
            <v>0</v>
          </cell>
          <cell r="BW410">
            <v>0</v>
          </cell>
          <cell r="BZ410">
            <v>0</v>
          </cell>
          <cell r="CH410">
            <v>0</v>
          </cell>
          <cell r="CI410">
            <v>6</v>
          </cell>
          <cell r="CN410">
            <v>0</v>
          </cell>
          <cell r="CO410">
            <v>0</v>
          </cell>
          <cell r="CP410">
            <v>0</v>
          </cell>
          <cell r="CS410">
            <v>10823466.438007582</v>
          </cell>
          <cell r="CT410">
            <v>0</v>
          </cell>
          <cell r="CW410">
            <v>6</v>
          </cell>
          <cell r="CX410">
            <v>0</v>
          </cell>
          <cell r="CY410">
            <v>0</v>
          </cell>
          <cell r="CZ410">
            <v>0</v>
          </cell>
        </row>
        <row r="411">
          <cell r="C411">
            <v>13066</v>
          </cell>
          <cell r="K411">
            <v>1060300</v>
          </cell>
          <cell r="U411">
            <v>0</v>
          </cell>
          <cell r="BO411">
            <v>1</v>
          </cell>
          <cell r="BU411">
            <v>0</v>
          </cell>
          <cell r="BV411">
            <v>0</v>
          </cell>
          <cell r="BW411">
            <v>0</v>
          </cell>
          <cell r="BZ411">
            <v>0</v>
          </cell>
          <cell r="CH411">
            <v>1</v>
          </cell>
          <cell r="CI411">
            <v>6</v>
          </cell>
          <cell r="CN411">
            <v>0</v>
          </cell>
          <cell r="CO411">
            <v>0</v>
          </cell>
          <cell r="CP411">
            <v>0</v>
          </cell>
          <cell r="CS411">
            <v>396218.52111597097</v>
          </cell>
          <cell r="CT411">
            <v>0</v>
          </cell>
          <cell r="CW411">
            <v>6</v>
          </cell>
          <cell r="CX411">
            <v>0</v>
          </cell>
          <cell r="CY411">
            <v>0</v>
          </cell>
          <cell r="CZ411">
            <v>0</v>
          </cell>
        </row>
        <row r="412">
          <cell r="C412">
            <v>13066</v>
          </cell>
          <cell r="K412">
            <v>1060300</v>
          </cell>
          <cell r="U412">
            <v>0</v>
          </cell>
          <cell r="BO412">
            <v>2</v>
          </cell>
          <cell r="BU412">
            <v>0</v>
          </cell>
          <cell r="BV412">
            <v>0</v>
          </cell>
          <cell r="BW412">
            <v>0</v>
          </cell>
          <cell r="BZ412">
            <v>0</v>
          </cell>
          <cell r="CH412">
            <v>2</v>
          </cell>
          <cell r="CI412">
            <v>6</v>
          </cell>
          <cell r="CN412">
            <v>0</v>
          </cell>
          <cell r="CO412">
            <v>0</v>
          </cell>
          <cell r="CP412">
            <v>0</v>
          </cell>
          <cell r="CS412">
            <v>266621.41325928149</v>
          </cell>
          <cell r="CT412">
            <v>0</v>
          </cell>
          <cell r="CW412">
            <v>6</v>
          </cell>
          <cell r="CX412">
            <v>0</v>
          </cell>
          <cell r="CY412">
            <v>0</v>
          </cell>
          <cell r="CZ412">
            <v>0</v>
          </cell>
        </row>
        <row r="413">
          <cell r="C413">
            <v>13066</v>
          </cell>
          <cell r="K413">
            <v>1060300</v>
          </cell>
          <cell r="U413">
            <v>1</v>
          </cell>
          <cell r="BO413">
            <v>3</v>
          </cell>
          <cell r="BU413">
            <v>0</v>
          </cell>
          <cell r="BV413">
            <v>0</v>
          </cell>
          <cell r="BW413">
            <v>0</v>
          </cell>
          <cell r="BZ413">
            <v>0</v>
          </cell>
          <cell r="CH413">
            <v>3</v>
          </cell>
          <cell r="CI413">
            <v>6</v>
          </cell>
          <cell r="CN413">
            <v>0</v>
          </cell>
          <cell r="CO413">
            <v>0</v>
          </cell>
          <cell r="CP413">
            <v>0</v>
          </cell>
          <cell r="CS413">
            <v>85590.001606541962</v>
          </cell>
          <cell r="CT413">
            <v>0</v>
          </cell>
          <cell r="CW413">
            <v>6</v>
          </cell>
          <cell r="CX413">
            <v>0</v>
          </cell>
          <cell r="CY413">
            <v>0</v>
          </cell>
          <cell r="CZ413">
            <v>0</v>
          </cell>
        </row>
        <row r="414">
          <cell r="C414">
            <v>13066</v>
          </cell>
          <cell r="K414">
            <v>1060300</v>
          </cell>
          <cell r="U414">
            <v>1</v>
          </cell>
          <cell r="BO414">
            <v>3</v>
          </cell>
          <cell r="BU414">
            <v>0</v>
          </cell>
          <cell r="BV414">
            <v>0</v>
          </cell>
          <cell r="BW414">
            <v>0</v>
          </cell>
          <cell r="BZ414">
            <v>0</v>
          </cell>
          <cell r="CH414">
            <v>4</v>
          </cell>
          <cell r="CI414">
            <v>6</v>
          </cell>
          <cell r="CN414">
            <v>0</v>
          </cell>
          <cell r="CO414">
            <v>0</v>
          </cell>
          <cell r="CP414">
            <v>0</v>
          </cell>
          <cell r="CS414">
            <v>20093.596060723889</v>
          </cell>
          <cell r="CT414">
            <v>0</v>
          </cell>
          <cell r="CW414">
            <v>6</v>
          </cell>
          <cell r="CX414">
            <v>0</v>
          </cell>
          <cell r="CY414">
            <v>0</v>
          </cell>
          <cell r="CZ414">
            <v>0</v>
          </cell>
        </row>
        <row r="415">
          <cell r="C415">
            <v>13437</v>
          </cell>
          <cell r="K415">
            <v>2080600</v>
          </cell>
          <cell r="U415">
            <v>0</v>
          </cell>
          <cell r="BO415">
            <v>0</v>
          </cell>
          <cell r="BU415">
            <v>0</v>
          </cell>
          <cell r="BV415">
            <v>0</v>
          </cell>
          <cell r="BW415">
            <v>0</v>
          </cell>
          <cell r="BZ415">
            <v>0</v>
          </cell>
          <cell r="CH415">
            <v>0</v>
          </cell>
          <cell r="CI415">
            <v>0</v>
          </cell>
          <cell r="CN415">
            <v>0</v>
          </cell>
          <cell r="CO415">
            <v>0</v>
          </cell>
          <cell r="CP415">
            <v>0</v>
          </cell>
          <cell r="CS415">
            <v>0</v>
          </cell>
          <cell r="CT415">
            <v>0</v>
          </cell>
          <cell r="CW415">
            <v>4</v>
          </cell>
          <cell r="CX415">
            <v>0</v>
          </cell>
          <cell r="CY415">
            <v>0</v>
          </cell>
          <cell r="CZ415">
            <v>0</v>
          </cell>
        </row>
        <row r="416">
          <cell r="C416">
            <v>13066</v>
          </cell>
          <cell r="K416">
            <v>1060100</v>
          </cell>
          <cell r="U416">
            <v>0</v>
          </cell>
          <cell r="BO416">
            <v>2</v>
          </cell>
          <cell r="BU416">
            <v>0</v>
          </cell>
          <cell r="BV416">
            <v>0</v>
          </cell>
          <cell r="BW416">
            <v>0</v>
          </cell>
          <cell r="BZ416">
            <v>0</v>
          </cell>
          <cell r="CH416">
            <v>2</v>
          </cell>
          <cell r="CI416">
            <v>6</v>
          </cell>
          <cell r="CN416">
            <v>0</v>
          </cell>
          <cell r="CO416">
            <v>0</v>
          </cell>
          <cell r="CP416">
            <v>0</v>
          </cell>
          <cell r="CS416">
            <v>0</v>
          </cell>
          <cell r="CT416">
            <v>0</v>
          </cell>
          <cell r="CW416">
            <v>6</v>
          </cell>
          <cell r="CX416">
            <v>0</v>
          </cell>
          <cell r="CY416">
            <v>0</v>
          </cell>
          <cell r="CZ416">
            <v>0</v>
          </cell>
        </row>
        <row r="417">
          <cell r="C417">
            <v>13066</v>
          </cell>
          <cell r="K417">
            <v>1060100</v>
          </cell>
          <cell r="U417">
            <v>1</v>
          </cell>
          <cell r="BO417">
            <v>3</v>
          </cell>
          <cell r="BU417">
            <v>0</v>
          </cell>
          <cell r="BV417">
            <v>0</v>
          </cell>
          <cell r="BW417">
            <v>0</v>
          </cell>
          <cell r="BZ417">
            <v>0</v>
          </cell>
          <cell r="CH417">
            <v>3</v>
          </cell>
          <cell r="CI417">
            <v>6</v>
          </cell>
          <cell r="CN417">
            <v>0</v>
          </cell>
          <cell r="CO417">
            <v>0</v>
          </cell>
          <cell r="CP417">
            <v>0</v>
          </cell>
          <cell r="CS417">
            <v>0</v>
          </cell>
          <cell r="CT417">
            <v>0</v>
          </cell>
          <cell r="CW417">
            <v>6</v>
          </cell>
          <cell r="CX417">
            <v>0</v>
          </cell>
          <cell r="CY417">
            <v>0</v>
          </cell>
          <cell r="CZ417">
            <v>0</v>
          </cell>
        </row>
        <row r="418">
          <cell r="C418">
            <v>13066</v>
          </cell>
          <cell r="K418">
            <v>1060100</v>
          </cell>
          <cell r="U418">
            <v>1</v>
          </cell>
          <cell r="BO418">
            <v>3</v>
          </cell>
          <cell r="BU418">
            <v>0</v>
          </cell>
          <cell r="BV418">
            <v>0</v>
          </cell>
          <cell r="BW418">
            <v>0</v>
          </cell>
          <cell r="BZ418">
            <v>0</v>
          </cell>
          <cell r="CH418">
            <v>4</v>
          </cell>
          <cell r="CI418">
            <v>6</v>
          </cell>
          <cell r="CN418">
            <v>0</v>
          </cell>
          <cell r="CO418">
            <v>0</v>
          </cell>
          <cell r="CP418">
            <v>0</v>
          </cell>
          <cell r="CS418">
            <v>0</v>
          </cell>
          <cell r="CT418">
            <v>0</v>
          </cell>
          <cell r="CW418">
            <v>6</v>
          </cell>
          <cell r="CX418">
            <v>0</v>
          </cell>
          <cell r="CY418">
            <v>0</v>
          </cell>
          <cell r="CZ418">
            <v>0</v>
          </cell>
        </row>
        <row r="419">
          <cell r="C419">
            <v>13066</v>
          </cell>
          <cell r="K419">
            <v>1060100</v>
          </cell>
          <cell r="U419">
            <v>1</v>
          </cell>
          <cell r="BO419">
            <v>3</v>
          </cell>
          <cell r="BU419">
            <v>0</v>
          </cell>
          <cell r="BV419">
            <v>0</v>
          </cell>
          <cell r="BW419">
            <v>0</v>
          </cell>
          <cell r="BZ419">
            <v>0</v>
          </cell>
          <cell r="CH419">
            <v>5</v>
          </cell>
          <cell r="CI419">
            <v>6</v>
          </cell>
          <cell r="CN419">
            <v>0</v>
          </cell>
          <cell r="CO419">
            <v>0</v>
          </cell>
          <cell r="CP419">
            <v>0</v>
          </cell>
          <cell r="CS419">
            <v>1297.6849852364103</v>
          </cell>
          <cell r="CT419">
            <v>0</v>
          </cell>
          <cell r="CW419">
            <v>6</v>
          </cell>
          <cell r="CX419">
            <v>0</v>
          </cell>
          <cell r="CY419">
            <v>0</v>
          </cell>
          <cell r="CZ419">
            <v>0</v>
          </cell>
        </row>
        <row r="420">
          <cell r="C420">
            <v>13066</v>
          </cell>
          <cell r="K420">
            <v>1060100</v>
          </cell>
          <cell r="U420">
            <v>1</v>
          </cell>
          <cell r="BO420">
            <v>3</v>
          </cell>
          <cell r="BU420">
            <v>0</v>
          </cell>
          <cell r="BV420">
            <v>0</v>
          </cell>
          <cell r="BW420">
            <v>0</v>
          </cell>
          <cell r="BZ420">
            <v>0</v>
          </cell>
          <cell r="CH420">
            <v>6</v>
          </cell>
          <cell r="CI420">
            <v>6</v>
          </cell>
          <cell r="CN420">
            <v>0</v>
          </cell>
          <cell r="CO420">
            <v>0</v>
          </cell>
          <cell r="CP420">
            <v>0</v>
          </cell>
          <cell r="CS420">
            <v>10986.174328620002</v>
          </cell>
          <cell r="CT420">
            <v>0</v>
          </cell>
          <cell r="CW420">
            <v>6</v>
          </cell>
          <cell r="CX420">
            <v>0</v>
          </cell>
          <cell r="CY420">
            <v>0</v>
          </cell>
          <cell r="CZ420">
            <v>0</v>
          </cell>
        </row>
        <row r="421">
          <cell r="C421">
            <v>13437</v>
          </cell>
          <cell r="K421">
            <v>3040100</v>
          </cell>
          <cell r="U421">
            <v>0</v>
          </cell>
          <cell r="BO421">
            <v>0</v>
          </cell>
          <cell r="BU421">
            <v>0</v>
          </cell>
          <cell r="BV421">
            <v>0</v>
          </cell>
          <cell r="BW421">
            <v>0</v>
          </cell>
          <cell r="BZ421">
            <v>0</v>
          </cell>
          <cell r="CH421">
            <v>0</v>
          </cell>
          <cell r="CI421">
            <v>0</v>
          </cell>
          <cell r="CN421">
            <v>0</v>
          </cell>
          <cell r="CO421">
            <v>0</v>
          </cell>
          <cell r="CP421">
            <v>0</v>
          </cell>
          <cell r="CS421">
            <v>-28979000</v>
          </cell>
          <cell r="CT421">
            <v>0</v>
          </cell>
          <cell r="CW421">
            <v>0</v>
          </cell>
          <cell r="CX421">
            <v>0</v>
          </cell>
          <cell r="CY421">
            <v>0</v>
          </cell>
          <cell r="CZ421">
            <v>0</v>
          </cell>
        </row>
        <row r="422">
          <cell r="C422">
            <v>13444</v>
          </cell>
          <cell r="K422">
            <v>2080300</v>
          </cell>
          <cell r="U422">
            <v>0</v>
          </cell>
          <cell r="BO422">
            <v>0</v>
          </cell>
          <cell r="BU422">
            <v>0</v>
          </cell>
          <cell r="BV422">
            <v>0</v>
          </cell>
          <cell r="BW422">
            <v>0</v>
          </cell>
          <cell r="BZ422">
            <v>0</v>
          </cell>
          <cell r="CH422">
            <v>0</v>
          </cell>
          <cell r="CI422">
            <v>0</v>
          </cell>
          <cell r="CN422">
            <v>0</v>
          </cell>
          <cell r="CO422">
            <v>0</v>
          </cell>
          <cell r="CP422">
            <v>0</v>
          </cell>
          <cell r="CS422">
            <v>1032267</v>
          </cell>
          <cell r="CT422">
            <v>0</v>
          </cell>
          <cell r="CW422">
            <v>4</v>
          </cell>
          <cell r="CX422">
            <v>0</v>
          </cell>
          <cell r="CY422">
            <v>0</v>
          </cell>
          <cell r="CZ422">
            <v>0</v>
          </cell>
        </row>
        <row r="423">
          <cell r="C423">
            <v>13437</v>
          </cell>
          <cell r="K423">
            <v>3040200</v>
          </cell>
          <cell r="U423">
            <v>0</v>
          </cell>
          <cell r="BO423">
            <v>0</v>
          </cell>
          <cell r="BU423">
            <v>0</v>
          </cell>
          <cell r="BV423">
            <v>0</v>
          </cell>
          <cell r="BW423">
            <v>0</v>
          </cell>
          <cell r="BZ423">
            <v>0</v>
          </cell>
          <cell r="CH423">
            <v>0</v>
          </cell>
          <cell r="CI423">
            <v>0</v>
          </cell>
          <cell r="CN423">
            <v>0</v>
          </cell>
          <cell r="CO423">
            <v>0</v>
          </cell>
          <cell r="CP423">
            <v>0</v>
          </cell>
          <cell r="CS423">
            <v>28979000</v>
          </cell>
          <cell r="CT423">
            <v>0</v>
          </cell>
          <cell r="CW423">
            <v>0</v>
          </cell>
          <cell r="CX423">
            <v>0</v>
          </cell>
          <cell r="CY423">
            <v>0</v>
          </cell>
          <cell r="CZ423">
            <v>0</v>
          </cell>
        </row>
        <row r="424">
          <cell r="C424">
            <v>13444</v>
          </cell>
          <cell r="K424">
            <v>1010100</v>
          </cell>
          <cell r="U424">
            <v>0</v>
          </cell>
          <cell r="BO424">
            <v>1</v>
          </cell>
          <cell r="BU424">
            <v>0</v>
          </cell>
          <cell r="BV424">
            <v>0</v>
          </cell>
          <cell r="BW424">
            <v>0</v>
          </cell>
          <cell r="BZ424">
            <v>0</v>
          </cell>
          <cell r="CH424">
            <v>0</v>
          </cell>
          <cell r="CI424">
            <v>1</v>
          </cell>
          <cell r="CN424">
            <v>0</v>
          </cell>
          <cell r="CO424">
            <v>0</v>
          </cell>
          <cell r="CP424">
            <v>0</v>
          </cell>
          <cell r="CS424">
            <v>10762013.74</v>
          </cell>
          <cell r="CT424">
            <v>10762013.74</v>
          </cell>
          <cell r="CW424">
            <v>3</v>
          </cell>
          <cell r="CX424">
            <v>0</v>
          </cell>
          <cell r="CY424">
            <v>0</v>
          </cell>
          <cell r="CZ424">
            <v>0</v>
          </cell>
        </row>
        <row r="425">
          <cell r="C425">
            <v>13444</v>
          </cell>
          <cell r="K425">
            <v>1010100</v>
          </cell>
          <cell r="U425">
            <v>0</v>
          </cell>
          <cell r="BO425">
            <v>1</v>
          </cell>
          <cell r="BU425">
            <v>0</v>
          </cell>
          <cell r="BV425">
            <v>0</v>
          </cell>
          <cell r="BW425">
            <v>0</v>
          </cell>
          <cell r="BZ425">
            <v>0</v>
          </cell>
          <cell r="CH425">
            <v>0</v>
          </cell>
          <cell r="CI425">
            <v>1</v>
          </cell>
          <cell r="CN425">
            <v>0</v>
          </cell>
          <cell r="CO425">
            <v>0</v>
          </cell>
          <cell r="CP425">
            <v>0</v>
          </cell>
          <cell r="CS425">
            <v>502459.47</v>
          </cell>
          <cell r="CT425">
            <v>502459.47</v>
          </cell>
          <cell r="CW425">
            <v>3</v>
          </cell>
          <cell r="CX425">
            <v>0</v>
          </cell>
          <cell r="CY425">
            <v>0</v>
          </cell>
          <cell r="CZ425">
            <v>0</v>
          </cell>
        </row>
        <row r="426">
          <cell r="C426">
            <v>13444</v>
          </cell>
          <cell r="K426">
            <v>1059900</v>
          </cell>
          <cell r="U426">
            <v>0</v>
          </cell>
          <cell r="BO426">
            <v>1</v>
          </cell>
          <cell r="BU426">
            <v>0</v>
          </cell>
          <cell r="BV426">
            <v>0</v>
          </cell>
          <cell r="BW426">
            <v>0</v>
          </cell>
          <cell r="BZ426">
            <v>0</v>
          </cell>
          <cell r="CH426">
            <v>0</v>
          </cell>
          <cell r="CI426">
            <v>6</v>
          </cell>
          <cell r="CN426">
            <v>0</v>
          </cell>
          <cell r="CO426">
            <v>0</v>
          </cell>
          <cell r="CP426">
            <v>0</v>
          </cell>
          <cell r="CS426">
            <v>6813302.2199999997</v>
          </cell>
          <cell r="CT426">
            <v>6813302.2199999997</v>
          </cell>
          <cell r="CW426">
            <v>3</v>
          </cell>
          <cell r="CX426">
            <v>0</v>
          </cell>
          <cell r="CY426">
            <v>0</v>
          </cell>
          <cell r="CZ426">
            <v>0</v>
          </cell>
        </row>
        <row r="427">
          <cell r="C427">
            <v>13444</v>
          </cell>
          <cell r="K427">
            <v>1010100</v>
          </cell>
          <cell r="U427">
            <v>0</v>
          </cell>
          <cell r="BO427">
            <v>1</v>
          </cell>
          <cell r="BU427">
            <v>0</v>
          </cell>
          <cell r="BV427">
            <v>0</v>
          </cell>
          <cell r="BW427">
            <v>0</v>
          </cell>
          <cell r="BZ427">
            <v>0</v>
          </cell>
          <cell r="CH427">
            <v>0</v>
          </cell>
          <cell r="CI427">
            <v>1</v>
          </cell>
          <cell r="CN427">
            <v>0</v>
          </cell>
          <cell r="CO427">
            <v>0</v>
          </cell>
          <cell r="CP427">
            <v>0</v>
          </cell>
          <cell r="CS427">
            <v>610979258.68999994</v>
          </cell>
          <cell r="CT427">
            <v>610979258.68999994</v>
          </cell>
          <cell r="CW427">
            <v>3</v>
          </cell>
          <cell r="CX427">
            <v>0</v>
          </cell>
          <cell r="CY427">
            <v>0</v>
          </cell>
          <cell r="CZ427">
            <v>0</v>
          </cell>
        </row>
        <row r="428">
          <cell r="C428">
            <v>13444</v>
          </cell>
          <cell r="K428">
            <v>1010100</v>
          </cell>
          <cell r="U428">
            <v>0</v>
          </cell>
          <cell r="BO428">
            <v>1</v>
          </cell>
          <cell r="BU428">
            <v>0</v>
          </cell>
          <cell r="BV428">
            <v>0</v>
          </cell>
          <cell r="BW428">
            <v>0</v>
          </cell>
          <cell r="BZ428">
            <v>0</v>
          </cell>
          <cell r="CH428">
            <v>0</v>
          </cell>
          <cell r="CI428">
            <v>1</v>
          </cell>
          <cell r="CN428">
            <v>0</v>
          </cell>
          <cell r="CO428">
            <v>0</v>
          </cell>
          <cell r="CP428">
            <v>0</v>
          </cell>
          <cell r="CS428">
            <v>193776.24</v>
          </cell>
          <cell r="CT428">
            <v>0</v>
          </cell>
          <cell r="CW428">
            <v>3</v>
          </cell>
          <cell r="CX428">
            <v>0</v>
          </cell>
          <cell r="CY428">
            <v>0</v>
          </cell>
          <cell r="CZ428">
            <v>0</v>
          </cell>
        </row>
        <row r="429">
          <cell r="C429">
            <v>13444</v>
          </cell>
          <cell r="K429">
            <v>1010100</v>
          </cell>
          <cell r="U429">
            <v>0</v>
          </cell>
          <cell r="BO429">
            <v>1</v>
          </cell>
          <cell r="BU429">
            <v>0</v>
          </cell>
          <cell r="BV429">
            <v>0</v>
          </cell>
          <cell r="BW429">
            <v>0</v>
          </cell>
          <cell r="BZ429">
            <v>0</v>
          </cell>
          <cell r="CH429">
            <v>0</v>
          </cell>
          <cell r="CI429">
            <v>1</v>
          </cell>
          <cell r="CN429">
            <v>0</v>
          </cell>
          <cell r="CO429">
            <v>0</v>
          </cell>
          <cell r="CP429">
            <v>0</v>
          </cell>
          <cell r="CS429">
            <v>394467.46</v>
          </cell>
          <cell r="CT429">
            <v>394467.46</v>
          </cell>
          <cell r="CW429">
            <v>3</v>
          </cell>
          <cell r="CX429">
            <v>0</v>
          </cell>
          <cell r="CY429">
            <v>0</v>
          </cell>
          <cell r="CZ429">
            <v>0</v>
          </cell>
        </row>
        <row r="430">
          <cell r="C430">
            <v>13444</v>
          </cell>
          <cell r="K430">
            <v>1090300</v>
          </cell>
          <cell r="U430">
            <v>0</v>
          </cell>
          <cell r="BO430">
            <v>0</v>
          </cell>
          <cell r="BU430">
            <v>0</v>
          </cell>
          <cell r="BV430">
            <v>0</v>
          </cell>
          <cell r="BW430">
            <v>0</v>
          </cell>
          <cell r="BZ430">
            <v>0</v>
          </cell>
          <cell r="CH430">
            <v>0</v>
          </cell>
          <cell r="CI430">
            <v>0</v>
          </cell>
          <cell r="CN430">
            <v>0</v>
          </cell>
          <cell r="CO430">
            <v>0</v>
          </cell>
          <cell r="CP430">
            <v>0</v>
          </cell>
          <cell r="CS430">
            <v>454241.92</v>
          </cell>
          <cell r="CT430">
            <v>0</v>
          </cell>
          <cell r="CW430">
            <v>2</v>
          </cell>
          <cell r="CX430">
            <v>0</v>
          </cell>
          <cell r="CY430">
            <v>0</v>
          </cell>
          <cell r="CZ430">
            <v>0</v>
          </cell>
        </row>
        <row r="431">
          <cell r="C431">
            <v>13444</v>
          </cell>
          <cell r="K431">
            <v>1110100</v>
          </cell>
          <cell r="U431">
            <v>0</v>
          </cell>
          <cell r="BO431">
            <v>0</v>
          </cell>
          <cell r="BU431">
            <v>0</v>
          </cell>
          <cell r="BV431">
            <v>0</v>
          </cell>
          <cell r="BW431">
            <v>0</v>
          </cell>
          <cell r="BZ431">
            <v>0</v>
          </cell>
          <cell r="CH431">
            <v>0</v>
          </cell>
          <cell r="CI431">
            <v>0</v>
          </cell>
          <cell r="CN431">
            <v>0</v>
          </cell>
          <cell r="CO431">
            <v>0</v>
          </cell>
          <cell r="CP431">
            <v>0</v>
          </cell>
          <cell r="CS431">
            <v>1512086885.3500001</v>
          </cell>
          <cell r="CT431">
            <v>1512086885.3500001</v>
          </cell>
          <cell r="CW431">
            <v>3</v>
          </cell>
          <cell r="CX431">
            <v>0</v>
          </cell>
          <cell r="CY431">
            <v>0</v>
          </cell>
          <cell r="CZ431">
            <v>0</v>
          </cell>
        </row>
        <row r="432">
          <cell r="C432">
            <v>13444</v>
          </cell>
          <cell r="K432">
            <v>1110100</v>
          </cell>
          <cell r="U432">
            <v>0</v>
          </cell>
          <cell r="BO432">
            <v>0</v>
          </cell>
          <cell r="BU432">
            <v>0</v>
          </cell>
          <cell r="BV432">
            <v>0</v>
          </cell>
          <cell r="BW432">
            <v>0</v>
          </cell>
          <cell r="BZ432">
            <v>0</v>
          </cell>
          <cell r="CH432">
            <v>0</v>
          </cell>
          <cell r="CI432">
            <v>0</v>
          </cell>
          <cell r="CN432">
            <v>0</v>
          </cell>
          <cell r="CO432">
            <v>0</v>
          </cell>
          <cell r="CP432">
            <v>0</v>
          </cell>
          <cell r="CS432">
            <v>42124680205.300003</v>
          </cell>
          <cell r="CT432">
            <v>42124680205.300003</v>
          </cell>
          <cell r="CW432">
            <v>4</v>
          </cell>
          <cell r="CX432">
            <v>0</v>
          </cell>
          <cell r="CY432">
            <v>0</v>
          </cell>
          <cell r="CZ432">
            <v>0</v>
          </cell>
        </row>
        <row r="433">
          <cell r="C433">
            <v>13444</v>
          </cell>
          <cell r="K433">
            <v>1110100</v>
          </cell>
          <cell r="U433">
            <v>0</v>
          </cell>
          <cell r="BO433">
            <v>0</v>
          </cell>
          <cell r="BU433">
            <v>0</v>
          </cell>
          <cell r="BV433">
            <v>0</v>
          </cell>
          <cell r="BW433">
            <v>0</v>
          </cell>
          <cell r="BZ433">
            <v>0</v>
          </cell>
          <cell r="CH433">
            <v>0</v>
          </cell>
          <cell r="CI433">
            <v>0</v>
          </cell>
          <cell r="CN433">
            <v>0</v>
          </cell>
          <cell r="CO433">
            <v>0</v>
          </cell>
          <cell r="CP433">
            <v>0</v>
          </cell>
          <cell r="CS433">
            <v>120596158.58</v>
          </cell>
          <cell r="CT433">
            <v>120596158.58</v>
          </cell>
          <cell r="CW433">
            <v>3</v>
          </cell>
          <cell r="CX433">
            <v>0</v>
          </cell>
          <cell r="CY433">
            <v>0</v>
          </cell>
          <cell r="CZ433">
            <v>0</v>
          </cell>
        </row>
        <row r="434">
          <cell r="C434">
            <v>13444</v>
          </cell>
          <cell r="K434">
            <v>1110100</v>
          </cell>
          <cell r="U434">
            <v>0</v>
          </cell>
          <cell r="BO434">
            <v>0</v>
          </cell>
          <cell r="BU434">
            <v>0</v>
          </cell>
          <cell r="BV434">
            <v>0</v>
          </cell>
          <cell r="BW434">
            <v>0</v>
          </cell>
          <cell r="BZ434">
            <v>0</v>
          </cell>
          <cell r="CH434">
            <v>0</v>
          </cell>
          <cell r="CI434">
            <v>0</v>
          </cell>
          <cell r="CN434">
            <v>0</v>
          </cell>
          <cell r="CO434">
            <v>0</v>
          </cell>
          <cell r="CP434">
            <v>0</v>
          </cell>
          <cell r="CS434">
            <v>1715784.64</v>
          </cell>
          <cell r="CT434">
            <v>0</v>
          </cell>
          <cell r="CW434">
            <v>4</v>
          </cell>
          <cell r="CX434">
            <v>0</v>
          </cell>
          <cell r="CY434">
            <v>0</v>
          </cell>
          <cell r="CZ434">
            <v>0</v>
          </cell>
        </row>
        <row r="435">
          <cell r="C435">
            <v>13444</v>
          </cell>
          <cell r="K435">
            <v>1110100</v>
          </cell>
          <cell r="U435">
            <v>0</v>
          </cell>
          <cell r="BO435">
            <v>0</v>
          </cell>
          <cell r="BU435">
            <v>0</v>
          </cell>
          <cell r="BV435">
            <v>0</v>
          </cell>
          <cell r="BW435">
            <v>0</v>
          </cell>
          <cell r="BZ435">
            <v>0</v>
          </cell>
          <cell r="CH435">
            <v>0</v>
          </cell>
          <cell r="CI435">
            <v>0</v>
          </cell>
          <cell r="CN435">
            <v>0</v>
          </cell>
          <cell r="CO435">
            <v>0</v>
          </cell>
          <cell r="CP435">
            <v>0</v>
          </cell>
          <cell r="CS435">
            <v>1707254.98</v>
          </cell>
          <cell r="CT435">
            <v>0</v>
          </cell>
          <cell r="CW435">
            <v>4</v>
          </cell>
          <cell r="CX435">
            <v>0</v>
          </cell>
          <cell r="CY435">
            <v>0</v>
          </cell>
          <cell r="CZ435">
            <v>0</v>
          </cell>
        </row>
        <row r="436">
          <cell r="C436">
            <v>13444</v>
          </cell>
          <cell r="K436">
            <v>1110200</v>
          </cell>
          <cell r="U436">
            <v>0</v>
          </cell>
          <cell r="BO436">
            <v>0</v>
          </cell>
          <cell r="BU436">
            <v>0</v>
          </cell>
          <cell r="BV436">
            <v>0</v>
          </cell>
          <cell r="BW436">
            <v>0</v>
          </cell>
          <cell r="BZ436">
            <v>0</v>
          </cell>
          <cell r="CH436">
            <v>0</v>
          </cell>
          <cell r="CI436">
            <v>0</v>
          </cell>
          <cell r="CN436">
            <v>0</v>
          </cell>
          <cell r="CO436">
            <v>0</v>
          </cell>
          <cell r="CP436">
            <v>0</v>
          </cell>
          <cell r="CS436">
            <v>130300092.78</v>
          </cell>
          <cell r="CT436">
            <v>0</v>
          </cell>
          <cell r="CW436">
            <v>4</v>
          </cell>
          <cell r="CX436">
            <v>0</v>
          </cell>
          <cell r="CY436">
            <v>0</v>
          </cell>
          <cell r="CZ436">
            <v>0</v>
          </cell>
        </row>
        <row r="437">
          <cell r="C437">
            <v>13444</v>
          </cell>
          <cell r="K437">
            <v>2080400</v>
          </cell>
          <cell r="U437">
            <v>0</v>
          </cell>
          <cell r="BO437">
            <v>0</v>
          </cell>
          <cell r="BU437">
            <v>0</v>
          </cell>
          <cell r="BV437">
            <v>0</v>
          </cell>
          <cell r="BW437">
            <v>0</v>
          </cell>
          <cell r="BZ437">
            <v>0</v>
          </cell>
          <cell r="CH437">
            <v>0</v>
          </cell>
          <cell r="CI437">
            <v>0</v>
          </cell>
          <cell r="CN437">
            <v>0</v>
          </cell>
          <cell r="CO437">
            <v>0</v>
          </cell>
          <cell r="CP437">
            <v>0</v>
          </cell>
          <cell r="CS437">
            <v>1512784</v>
          </cell>
          <cell r="CT437">
            <v>0</v>
          </cell>
          <cell r="CW437">
            <v>2</v>
          </cell>
          <cell r="CX437">
            <v>0</v>
          </cell>
          <cell r="CY437">
            <v>0</v>
          </cell>
          <cell r="CZ437">
            <v>0</v>
          </cell>
        </row>
        <row r="438">
          <cell r="C438">
            <v>13444</v>
          </cell>
          <cell r="K438">
            <v>2080400</v>
          </cell>
          <cell r="U438">
            <v>0</v>
          </cell>
          <cell r="BO438">
            <v>0</v>
          </cell>
          <cell r="BU438">
            <v>0</v>
          </cell>
          <cell r="BV438">
            <v>0</v>
          </cell>
          <cell r="BW438">
            <v>0</v>
          </cell>
          <cell r="BZ438">
            <v>0</v>
          </cell>
          <cell r="CH438">
            <v>0</v>
          </cell>
          <cell r="CI438">
            <v>0</v>
          </cell>
          <cell r="CN438">
            <v>0</v>
          </cell>
          <cell r="CO438">
            <v>0</v>
          </cell>
          <cell r="CP438">
            <v>0</v>
          </cell>
          <cell r="CS438">
            <v>24050.84</v>
          </cell>
          <cell r="CT438">
            <v>0</v>
          </cell>
          <cell r="CW438">
            <v>2</v>
          </cell>
          <cell r="CX438">
            <v>0</v>
          </cell>
          <cell r="CY438">
            <v>0</v>
          </cell>
          <cell r="CZ438">
            <v>0</v>
          </cell>
        </row>
        <row r="439">
          <cell r="C439">
            <v>13444</v>
          </cell>
          <cell r="K439">
            <v>2080400</v>
          </cell>
          <cell r="U439">
            <v>0</v>
          </cell>
          <cell r="BO439">
            <v>0</v>
          </cell>
          <cell r="BU439">
            <v>0</v>
          </cell>
          <cell r="BV439">
            <v>0</v>
          </cell>
          <cell r="BW439">
            <v>0</v>
          </cell>
          <cell r="BZ439">
            <v>0</v>
          </cell>
          <cell r="CH439">
            <v>0</v>
          </cell>
          <cell r="CI439">
            <v>0</v>
          </cell>
          <cell r="CN439">
            <v>0</v>
          </cell>
          <cell r="CO439">
            <v>0</v>
          </cell>
          <cell r="CP439">
            <v>0</v>
          </cell>
          <cell r="CS439">
            <v>25</v>
          </cell>
          <cell r="CT439">
            <v>0</v>
          </cell>
          <cell r="CW439">
            <v>2</v>
          </cell>
          <cell r="CX439">
            <v>0</v>
          </cell>
          <cell r="CY439">
            <v>0</v>
          </cell>
          <cell r="CZ439">
            <v>0</v>
          </cell>
        </row>
        <row r="440">
          <cell r="C440">
            <v>13444</v>
          </cell>
          <cell r="K440">
            <v>2080200</v>
          </cell>
          <cell r="U440">
            <v>0</v>
          </cell>
          <cell r="BO440">
            <v>0</v>
          </cell>
          <cell r="BU440">
            <v>0</v>
          </cell>
          <cell r="BV440">
            <v>0</v>
          </cell>
          <cell r="BW440">
            <v>0</v>
          </cell>
          <cell r="BZ440">
            <v>0</v>
          </cell>
          <cell r="CH440">
            <v>0</v>
          </cell>
          <cell r="CI440">
            <v>0</v>
          </cell>
          <cell r="CN440">
            <v>0</v>
          </cell>
          <cell r="CO440">
            <v>0</v>
          </cell>
          <cell r="CP440">
            <v>0</v>
          </cell>
          <cell r="CS440">
            <v>19942520</v>
          </cell>
          <cell r="CT440">
            <v>0</v>
          </cell>
          <cell r="CW440">
            <v>6</v>
          </cell>
          <cell r="CX440">
            <v>0</v>
          </cell>
          <cell r="CY440">
            <v>0</v>
          </cell>
          <cell r="CZ440">
            <v>0</v>
          </cell>
        </row>
        <row r="441">
          <cell r="C441">
            <v>13444</v>
          </cell>
          <cell r="K441">
            <v>2080200</v>
          </cell>
          <cell r="U441">
            <v>0</v>
          </cell>
          <cell r="BO441">
            <v>0</v>
          </cell>
          <cell r="BU441">
            <v>0</v>
          </cell>
          <cell r="BV441">
            <v>0</v>
          </cell>
          <cell r="BW441">
            <v>0</v>
          </cell>
          <cell r="BZ441">
            <v>0</v>
          </cell>
          <cell r="CH441">
            <v>0</v>
          </cell>
          <cell r="CI441">
            <v>0</v>
          </cell>
          <cell r="CN441">
            <v>0</v>
          </cell>
          <cell r="CO441">
            <v>0</v>
          </cell>
          <cell r="CP441">
            <v>0</v>
          </cell>
          <cell r="CS441">
            <v>754545</v>
          </cell>
          <cell r="CT441">
            <v>0</v>
          </cell>
          <cell r="CW441">
            <v>5</v>
          </cell>
          <cell r="CX441">
            <v>0</v>
          </cell>
          <cell r="CY441">
            <v>0</v>
          </cell>
          <cell r="CZ441">
            <v>0</v>
          </cell>
        </row>
        <row r="442">
          <cell r="C442">
            <v>13444</v>
          </cell>
          <cell r="K442">
            <v>2080200</v>
          </cell>
          <cell r="U442">
            <v>0</v>
          </cell>
          <cell r="BO442">
            <v>0</v>
          </cell>
          <cell r="BU442">
            <v>0</v>
          </cell>
          <cell r="BV442">
            <v>0</v>
          </cell>
          <cell r="BW442">
            <v>0</v>
          </cell>
          <cell r="BZ442">
            <v>0</v>
          </cell>
          <cell r="CH442">
            <v>0</v>
          </cell>
          <cell r="CI442">
            <v>0</v>
          </cell>
          <cell r="CN442">
            <v>0</v>
          </cell>
          <cell r="CO442">
            <v>0</v>
          </cell>
          <cell r="CP442">
            <v>0</v>
          </cell>
          <cell r="CS442">
            <v>1794827</v>
          </cell>
          <cell r="CT442">
            <v>0</v>
          </cell>
          <cell r="CW442">
            <v>4</v>
          </cell>
          <cell r="CX442">
            <v>0</v>
          </cell>
          <cell r="CY442">
            <v>0</v>
          </cell>
          <cell r="CZ442">
            <v>0</v>
          </cell>
        </row>
        <row r="443">
          <cell r="C443">
            <v>13444</v>
          </cell>
          <cell r="K443">
            <v>2080200</v>
          </cell>
          <cell r="U443">
            <v>0</v>
          </cell>
          <cell r="BO443">
            <v>0</v>
          </cell>
          <cell r="BU443">
            <v>0</v>
          </cell>
          <cell r="BV443">
            <v>0</v>
          </cell>
          <cell r="BW443">
            <v>0</v>
          </cell>
          <cell r="BZ443">
            <v>0</v>
          </cell>
          <cell r="CH443">
            <v>0</v>
          </cell>
          <cell r="CI443">
            <v>0</v>
          </cell>
          <cell r="CN443">
            <v>0</v>
          </cell>
          <cell r="CO443">
            <v>0</v>
          </cell>
          <cell r="CP443">
            <v>0</v>
          </cell>
          <cell r="CS443">
            <v>902367.41</v>
          </cell>
          <cell r="CT443">
            <v>0</v>
          </cell>
          <cell r="CW443">
            <v>6</v>
          </cell>
          <cell r="CX443">
            <v>0</v>
          </cell>
          <cell r="CY443">
            <v>0</v>
          </cell>
          <cell r="CZ443">
            <v>0</v>
          </cell>
        </row>
        <row r="444">
          <cell r="C444">
            <v>13444</v>
          </cell>
          <cell r="K444">
            <v>1010100</v>
          </cell>
          <cell r="U444">
            <v>0</v>
          </cell>
          <cell r="BO444">
            <v>1</v>
          </cell>
          <cell r="BU444">
            <v>0</v>
          </cell>
          <cell r="BV444">
            <v>0</v>
          </cell>
          <cell r="BW444">
            <v>0</v>
          </cell>
          <cell r="BZ444">
            <v>0</v>
          </cell>
          <cell r="CH444">
            <v>0</v>
          </cell>
          <cell r="CI444">
            <v>1</v>
          </cell>
          <cell r="CN444">
            <v>0</v>
          </cell>
          <cell r="CO444">
            <v>0</v>
          </cell>
          <cell r="CP444">
            <v>0</v>
          </cell>
          <cell r="CS444">
            <v>14628.32</v>
          </cell>
          <cell r="CT444">
            <v>14628.32</v>
          </cell>
          <cell r="CW444">
            <v>3</v>
          </cell>
          <cell r="CX444">
            <v>0</v>
          </cell>
          <cell r="CY444">
            <v>0</v>
          </cell>
          <cell r="CZ444">
            <v>0</v>
          </cell>
        </row>
        <row r="445">
          <cell r="C445">
            <v>13444</v>
          </cell>
          <cell r="K445">
            <v>1010100</v>
          </cell>
          <cell r="U445">
            <v>0</v>
          </cell>
          <cell r="BO445">
            <v>1</v>
          </cell>
          <cell r="BU445">
            <v>0</v>
          </cell>
          <cell r="BV445">
            <v>0</v>
          </cell>
          <cell r="BW445">
            <v>0</v>
          </cell>
          <cell r="BZ445">
            <v>0</v>
          </cell>
          <cell r="CH445">
            <v>0</v>
          </cell>
          <cell r="CI445">
            <v>1</v>
          </cell>
          <cell r="CN445">
            <v>0</v>
          </cell>
          <cell r="CO445">
            <v>0</v>
          </cell>
          <cell r="CP445">
            <v>0</v>
          </cell>
          <cell r="CS445">
            <v>3462568.96</v>
          </cell>
          <cell r="CT445">
            <v>3462568.96</v>
          </cell>
          <cell r="CW445">
            <v>3</v>
          </cell>
          <cell r="CX445">
            <v>0</v>
          </cell>
          <cell r="CY445">
            <v>0</v>
          </cell>
          <cell r="CZ445">
            <v>0</v>
          </cell>
        </row>
        <row r="446">
          <cell r="C446">
            <v>13444</v>
          </cell>
          <cell r="K446">
            <v>1010600</v>
          </cell>
          <cell r="U446">
            <v>0</v>
          </cell>
          <cell r="BO446">
            <v>0</v>
          </cell>
          <cell r="BU446">
            <v>0</v>
          </cell>
          <cell r="BV446">
            <v>0</v>
          </cell>
          <cell r="BW446">
            <v>0</v>
          </cell>
          <cell r="BZ446">
            <v>0</v>
          </cell>
          <cell r="CH446">
            <v>0</v>
          </cell>
          <cell r="CI446">
            <v>0</v>
          </cell>
          <cell r="CN446">
            <v>0</v>
          </cell>
          <cell r="CO446">
            <v>0</v>
          </cell>
          <cell r="CP446">
            <v>0</v>
          </cell>
          <cell r="CS446">
            <v>29750</v>
          </cell>
          <cell r="CT446">
            <v>0</v>
          </cell>
          <cell r="CW446">
            <v>0</v>
          </cell>
          <cell r="CX446">
            <v>0</v>
          </cell>
          <cell r="CY446">
            <v>0</v>
          </cell>
          <cell r="CZ446">
            <v>0</v>
          </cell>
        </row>
        <row r="447">
          <cell r="C447">
            <v>13444</v>
          </cell>
          <cell r="K447">
            <v>1020103</v>
          </cell>
          <cell r="U447">
            <v>0</v>
          </cell>
          <cell r="BO447">
            <v>0</v>
          </cell>
          <cell r="BU447">
            <v>0</v>
          </cell>
          <cell r="BV447">
            <v>0</v>
          </cell>
          <cell r="BW447">
            <v>0</v>
          </cell>
          <cell r="BZ447">
            <v>0</v>
          </cell>
          <cell r="CH447">
            <v>0</v>
          </cell>
          <cell r="CI447">
            <v>0</v>
          </cell>
          <cell r="CN447">
            <v>0</v>
          </cell>
          <cell r="CO447">
            <v>0</v>
          </cell>
          <cell r="CP447">
            <v>0</v>
          </cell>
          <cell r="CS447">
            <v>18774105.530000001</v>
          </cell>
          <cell r="CT447">
            <v>0</v>
          </cell>
          <cell r="CW447">
            <v>4</v>
          </cell>
          <cell r="CX447">
            <v>0</v>
          </cell>
          <cell r="CY447">
            <v>0</v>
          </cell>
          <cell r="CZ447">
            <v>0</v>
          </cell>
        </row>
        <row r="448">
          <cell r="C448">
            <v>13444</v>
          </cell>
          <cell r="K448">
            <v>1061000</v>
          </cell>
          <cell r="U448">
            <v>0</v>
          </cell>
          <cell r="BO448">
            <v>2</v>
          </cell>
          <cell r="BU448">
            <v>0</v>
          </cell>
          <cell r="BV448">
            <v>0</v>
          </cell>
          <cell r="BW448">
            <v>0</v>
          </cell>
          <cell r="BZ448">
            <v>0</v>
          </cell>
          <cell r="CH448">
            <v>0</v>
          </cell>
          <cell r="CI448">
            <v>6</v>
          </cell>
          <cell r="CN448">
            <v>0</v>
          </cell>
          <cell r="CO448">
            <v>0</v>
          </cell>
          <cell r="CP448">
            <v>0</v>
          </cell>
          <cell r="CS448">
            <v>845863462.71000004</v>
          </cell>
          <cell r="CT448">
            <v>0</v>
          </cell>
          <cell r="CW448">
            <v>4</v>
          </cell>
          <cell r="CX448">
            <v>0</v>
          </cell>
          <cell r="CY448">
            <v>0</v>
          </cell>
          <cell r="CZ448">
            <v>0</v>
          </cell>
        </row>
        <row r="449">
          <cell r="C449">
            <v>13444</v>
          </cell>
          <cell r="K449">
            <v>1110200</v>
          </cell>
          <cell r="U449">
            <v>0</v>
          </cell>
          <cell r="BO449">
            <v>0</v>
          </cell>
          <cell r="BU449">
            <v>0</v>
          </cell>
          <cell r="BV449">
            <v>0</v>
          </cell>
          <cell r="BW449">
            <v>0</v>
          </cell>
          <cell r="BZ449">
            <v>0</v>
          </cell>
          <cell r="CH449">
            <v>0</v>
          </cell>
          <cell r="CI449">
            <v>0</v>
          </cell>
          <cell r="CN449">
            <v>0</v>
          </cell>
          <cell r="CO449">
            <v>0</v>
          </cell>
          <cell r="CP449">
            <v>0</v>
          </cell>
          <cell r="CS449">
            <v>3066145574.3499999</v>
          </cell>
          <cell r="CT449">
            <v>0</v>
          </cell>
          <cell r="CW449">
            <v>4</v>
          </cell>
          <cell r="CX449">
            <v>0</v>
          </cell>
          <cell r="CY449">
            <v>0</v>
          </cell>
          <cell r="CZ449">
            <v>0</v>
          </cell>
        </row>
        <row r="450">
          <cell r="C450">
            <v>13444</v>
          </cell>
          <cell r="K450">
            <v>2080200</v>
          </cell>
          <cell r="U450">
            <v>0</v>
          </cell>
          <cell r="BO450">
            <v>0</v>
          </cell>
          <cell r="BU450">
            <v>0</v>
          </cell>
          <cell r="BV450">
            <v>0</v>
          </cell>
          <cell r="BW450">
            <v>0</v>
          </cell>
          <cell r="BZ450">
            <v>0</v>
          </cell>
          <cell r="CH450">
            <v>0</v>
          </cell>
          <cell r="CI450">
            <v>0</v>
          </cell>
          <cell r="CN450">
            <v>0</v>
          </cell>
          <cell r="CO450">
            <v>0</v>
          </cell>
          <cell r="CP450">
            <v>0</v>
          </cell>
          <cell r="CS450">
            <v>223787.12</v>
          </cell>
          <cell r="CT450">
            <v>0</v>
          </cell>
          <cell r="CW450">
            <v>5</v>
          </cell>
          <cell r="CX450">
            <v>0</v>
          </cell>
          <cell r="CY450">
            <v>0</v>
          </cell>
          <cell r="CZ450">
            <v>0</v>
          </cell>
        </row>
        <row r="451">
          <cell r="C451">
            <v>13444</v>
          </cell>
          <cell r="K451">
            <v>1110200</v>
          </cell>
          <cell r="U451">
            <v>0</v>
          </cell>
          <cell r="BO451">
            <v>0</v>
          </cell>
          <cell r="BU451">
            <v>0</v>
          </cell>
          <cell r="BV451">
            <v>0</v>
          </cell>
          <cell r="BW451">
            <v>0</v>
          </cell>
          <cell r="BZ451">
            <v>0</v>
          </cell>
          <cell r="CH451">
            <v>0</v>
          </cell>
          <cell r="CI451">
            <v>0</v>
          </cell>
          <cell r="CN451">
            <v>0</v>
          </cell>
          <cell r="CO451">
            <v>0</v>
          </cell>
          <cell r="CP451">
            <v>0</v>
          </cell>
          <cell r="CS451">
            <v>21422980</v>
          </cell>
          <cell r="CT451">
            <v>0</v>
          </cell>
          <cell r="CW451">
            <v>4</v>
          </cell>
          <cell r="CX451">
            <v>0</v>
          </cell>
          <cell r="CY451">
            <v>0</v>
          </cell>
          <cell r="CZ451">
            <v>0</v>
          </cell>
        </row>
        <row r="452">
          <cell r="C452">
            <v>13444</v>
          </cell>
          <cell r="K452">
            <v>1140201</v>
          </cell>
          <cell r="U452">
            <v>0</v>
          </cell>
          <cell r="BO452">
            <v>0</v>
          </cell>
          <cell r="BU452">
            <v>0</v>
          </cell>
          <cell r="BV452">
            <v>0</v>
          </cell>
          <cell r="BW452">
            <v>0</v>
          </cell>
          <cell r="BZ452">
            <v>0</v>
          </cell>
          <cell r="CH452">
            <v>0</v>
          </cell>
          <cell r="CI452">
            <v>0</v>
          </cell>
          <cell r="CN452">
            <v>0</v>
          </cell>
          <cell r="CO452">
            <v>0</v>
          </cell>
          <cell r="CP452">
            <v>0</v>
          </cell>
          <cell r="CS452">
            <v>1052501.56</v>
          </cell>
          <cell r="CT452">
            <v>1052501.56</v>
          </cell>
          <cell r="CW452">
            <v>3</v>
          </cell>
          <cell r="CX452">
            <v>0</v>
          </cell>
          <cell r="CY452">
            <v>0</v>
          </cell>
          <cell r="CZ452">
            <v>0</v>
          </cell>
        </row>
        <row r="453">
          <cell r="C453">
            <v>13444</v>
          </cell>
          <cell r="K453">
            <v>1140202</v>
          </cell>
          <cell r="U453">
            <v>0</v>
          </cell>
          <cell r="BO453">
            <v>0</v>
          </cell>
          <cell r="BU453">
            <v>0</v>
          </cell>
          <cell r="BV453">
            <v>0</v>
          </cell>
          <cell r="BW453">
            <v>0</v>
          </cell>
          <cell r="BZ453">
            <v>0</v>
          </cell>
          <cell r="CH453">
            <v>0</v>
          </cell>
          <cell r="CI453">
            <v>0</v>
          </cell>
          <cell r="CN453">
            <v>0</v>
          </cell>
          <cell r="CO453">
            <v>0</v>
          </cell>
          <cell r="CP453">
            <v>0</v>
          </cell>
          <cell r="CS453">
            <v>-175416.93</v>
          </cell>
          <cell r="CT453">
            <v>-175416.93</v>
          </cell>
          <cell r="CW453">
            <v>3</v>
          </cell>
          <cell r="CX453">
            <v>0</v>
          </cell>
          <cell r="CY453">
            <v>0</v>
          </cell>
          <cell r="CZ453">
            <v>0</v>
          </cell>
        </row>
        <row r="454">
          <cell r="C454">
            <v>13444</v>
          </cell>
          <cell r="K454">
            <v>2010601</v>
          </cell>
          <cell r="U454">
            <v>0</v>
          </cell>
          <cell r="BO454">
            <v>0</v>
          </cell>
          <cell r="BU454">
            <v>0</v>
          </cell>
          <cell r="BV454">
            <v>0</v>
          </cell>
          <cell r="BW454">
            <v>0</v>
          </cell>
          <cell r="BZ454">
            <v>0</v>
          </cell>
          <cell r="CH454">
            <v>0</v>
          </cell>
          <cell r="CI454">
            <v>0</v>
          </cell>
          <cell r="CN454">
            <v>0</v>
          </cell>
          <cell r="CO454">
            <v>0</v>
          </cell>
          <cell r="CP454">
            <v>0</v>
          </cell>
          <cell r="CS454">
            <v>695411484.44000006</v>
          </cell>
          <cell r="CT454">
            <v>0</v>
          </cell>
          <cell r="CW454">
            <v>4</v>
          </cell>
          <cell r="CX454">
            <v>0</v>
          </cell>
          <cell r="CY454">
            <v>0</v>
          </cell>
          <cell r="CZ454">
            <v>0</v>
          </cell>
        </row>
        <row r="455">
          <cell r="C455">
            <v>13444</v>
          </cell>
          <cell r="K455">
            <v>2060000</v>
          </cell>
          <cell r="U455">
            <v>0</v>
          </cell>
          <cell r="BO455">
            <v>0</v>
          </cell>
          <cell r="BU455">
            <v>0</v>
          </cell>
          <cell r="BV455">
            <v>0</v>
          </cell>
          <cell r="BW455">
            <v>0</v>
          </cell>
          <cell r="BZ455">
            <v>0</v>
          </cell>
          <cell r="CH455">
            <v>0</v>
          </cell>
          <cell r="CI455">
            <v>0</v>
          </cell>
          <cell r="CN455">
            <v>0</v>
          </cell>
          <cell r="CO455">
            <v>0</v>
          </cell>
          <cell r="CP455">
            <v>0</v>
          </cell>
          <cell r="CS455">
            <v>26155000</v>
          </cell>
          <cell r="CT455">
            <v>0</v>
          </cell>
          <cell r="CW455">
            <v>2</v>
          </cell>
          <cell r="CX455">
            <v>0</v>
          </cell>
          <cell r="CY455">
            <v>0</v>
          </cell>
          <cell r="CZ455">
            <v>0</v>
          </cell>
        </row>
        <row r="456">
          <cell r="C456">
            <v>13444</v>
          </cell>
          <cell r="K456">
            <v>2080100</v>
          </cell>
          <cell r="U456">
            <v>0</v>
          </cell>
          <cell r="BO456">
            <v>0</v>
          </cell>
          <cell r="BU456">
            <v>0</v>
          </cell>
          <cell r="BV456">
            <v>0</v>
          </cell>
          <cell r="BW456">
            <v>0</v>
          </cell>
          <cell r="BZ456">
            <v>0</v>
          </cell>
          <cell r="CH456">
            <v>0</v>
          </cell>
          <cell r="CI456">
            <v>0</v>
          </cell>
          <cell r="CN456">
            <v>0</v>
          </cell>
          <cell r="CO456">
            <v>0</v>
          </cell>
          <cell r="CP456">
            <v>0</v>
          </cell>
          <cell r="CS456">
            <v>4896385.75</v>
          </cell>
          <cell r="CT456">
            <v>0</v>
          </cell>
          <cell r="CW456">
            <v>5</v>
          </cell>
          <cell r="CX456">
            <v>0</v>
          </cell>
          <cell r="CY456">
            <v>0</v>
          </cell>
          <cell r="CZ456">
            <v>0</v>
          </cell>
        </row>
        <row r="457">
          <cell r="C457">
            <v>13444</v>
          </cell>
          <cell r="K457">
            <v>2080100</v>
          </cell>
          <cell r="U457">
            <v>0</v>
          </cell>
          <cell r="BO457">
            <v>0</v>
          </cell>
          <cell r="BU457">
            <v>0</v>
          </cell>
          <cell r="BV457">
            <v>0</v>
          </cell>
          <cell r="BW457">
            <v>0</v>
          </cell>
          <cell r="BZ457">
            <v>0</v>
          </cell>
          <cell r="CH457">
            <v>0</v>
          </cell>
          <cell r="CI457">
            <v>0</v>
          </cell>
          <cell r="CN457">
            <v>0</v>
          </cell>
          <cell r="CO457">
            <v>0</v>
          </cell>
          <cell r="CP457">
            <v>0</v>
          </cell>
          <cell r="CS457">
            <v>167547.38</v>
          </cell>
          <cell r="CT457">
            <v>167547.38</v>
          </cell>
          <cell r="CW457">
            <v>3</v>
          </cell>
          <cell r="CX457">
            <v>0</v>
          </cell>
          <cell r="CY457">
            <v>0</v>
          </cell>
          <cell r="CZ457">
            <v>0</v>
          </cell>
        </row>
        <row r="458">
          <cell r="C458">
            <v>13444</v>
          </cell>
          <cell r="K458">
            <v>2080200</v>
          </cell>
          <cell r="U458">
            <v>0</v>
          </cell>
          <cell r="BO458">
            <v>0</v>
          </cell>
          <cell r="BU458">
            <v>0</v>
          </cell>
          <cell r="BV458">
            <v>0</v>
          </cell>
          <cell r="BW458">
            <v>0</v>
          </cell>
          <cell r="BZ458">
            <v>0</v>
          </cell>
          <cell r="CH458">
            <v>0</v>
          </cell>
          <cell r="CI458">
            <v>0</v>
          </cell>
          <cell r="CN458">
            <v>0</v>
          </cell>
          <cell r="CO458">
            <v>0</v>
          </cell>
          <cell r="CP458">
            <v>0</v>
          </cell>
          <cell r="CS458">
            <v>81213.070000000007</v>
          </cell>
          <cell r="CT458">
            <v>0</v>
          </cell>
          <cell r="CW458">
            <v>4</v>
          </cell>
          <cell r="CX458">
            <v>0</v>
          </cell>
          <cell r="CY458">
            <v>0</v>
          </cell>
          <cell r="CZ458">
            <v>0</v>
          </cell>
        </row>
        <row r="459">
          <cell r="C459">
            <v>13444</v>
          </cell>
          <cell r="K459">
            <v>2089900</v>
          </cell>
          <cell r="U459">
            <v>0</v>
          </cell>
          <cell r="BO459">
            <v>0</v>
          </cell>
          <cell r="BU459">
            <v>0</v>
          </cell>
          <cell r="BV459">
            <v>0</v>
          </cell>
          <cell r="BW459">
            <v>0</v>
          </cell>
          <cell r="BZ459">
            <v>0</v>
          </cell>
          <cell r="CH459">
            <v>0</v>
          </cell>
          <cell r="CI459">
            <v>0</v>
          </cell>
          <cell r="CN459">
            <v>0</v>
          </cell>
          <cell r="CO459">
            <v>0</v>
          </cell>
          <cell r="CP459">
            <v>0</v>
          </cell>
          <cell r="CS459">
            <v>6811250</v>
          </cell>
          <cell r="CT459">
            <v>0</v>
          </cell>
          <cell r="CW459">
            <v>5</v>
          </cell>
          <cell r="CX459">
            <v>0</v>
          </cell>
          <cell r="CY459">
            <v>0</v>
          </cell>
          <cell r="CZ459">
            <v>0</v>
          </cell>
        </row>
        <row r="460">
          <cell r="C460">
            <v>13444</v>
          </cell>
          <cell r="K460">
            <v>2089900</v>
          </cell>
          <cell r="U460">
            <v>0</v>
          </cell>
          <cell r="BO460">
            <v>0</v>
          </cell>
          <cell r="BU460">
            <v>0</v>
          </cell>
          <cell r="BV460">
            <v>0</v>
          </cell>
          <cell r="BW460">
            <v>0</v>
          </cell>
          <cell r="BZ460">
            <v>0</v>
          </cell>
          <cell r="CH460">
            <v>0</v>
          </cell>
          <cell r="CI460">
            <v>0</v>
          </cell>
          <cell r="CN460">
            <v>0</v>
          </cell>
          <cell r="CO460">
            <v>0</v>
          </cell>
          <cell r="CP460">
            <v>0</v>
          </cell>
          <cell r="CS460">
            <v>3569853.05</v>
          </cell>
          <cell r="CT460">
            <v>0</v>
          </cell>
          <cell r="CW460">
            <v>5</v>
          </cell>
          <cell r="CX460">
            <v>0</v>
          </cell>
          <cell r="CY460">
            <v>0</v>
          </cell>
          <cell r="CZ460">
            <v>0</v>
          </cell>
        </row>
        <row r="461">
          <cell r="C461">
            <v>13444</v>
          </cell>
          <cell r="K461">
            <v>2090000</v>
          </cell>
          <cell r="U461">
            <v>0</v>
          </cell>
          <cell r="BO461">
            <v>0</v>
          </cell>
          <cell r="BU461">
            <v>0</v>
          </cell>
          <cell r="BV461">
            <v>0</v>
          </cell>
          <cell r="BW461">
            <v>1</v>
          </cell>
          <cell r="BZ461">
            <v>0</v>
          </cell>
          <cell r="CH461">
            <v>0</v>
          </cell>
          <cell r="CI461">
            <v>0</v>
          </cell>
          <cell r="CN461">
            <v>0</v>
          </cell>
          <cell r="CO461">
            <v>0</v>
          </cell>
          <cell r="CP461">
            <v>0</v>
          </cell>
          <cell r="CS461">
            <v>3936760901.4400001</v>
          </cell>
          <cell r="CT461">
            <v>0</v>
          </cell>
          <cell r="CW461">
            <v>6</v>
          </cell>
          <cell r="CX461">
            <v>0</v>
          </cell>
          <cell r="CY461">
            <v>0</v>
          </cell>
          <cell r="CZ461">
            <v>0</v>
          </cell>
        </row>
        <row r="462">
          <cell r="C462">
            <v>13444</v>
          </cell>
          <cell r="K462">
            <v>2090000</v>
          </cell>
          <cell r="U462">
            <v>0</v>
          </cell>
          <cell r="BO462">
            <v>0</v>
          </cell>
          <cell r="BU462">
            <v>0</v>
          </cell>
          <cell r="BV462">
            <v>0</v>
          </cell>
          <cell r="BW462">
            <v>1</v>
          </cell>
          <cell r="BZ462">
            <v>0</v>
          </cell>
          <cell r="CH462">
            <v>0</v>
          </cell>
          <cell r="CI462">
            <v>0</v>
          </cell>
          <cell r="CN462">
            <v>0</v>
          </cell>
          <cell r="CO462">
            <v>0</v>
          </cell>
          <cell r="CP462">
            <v>0</v>
          </cell>
          <cell r="CS462">
            <v>425465898.22000003</v>
          </cell>
          <cell r="CT462">
            <v>0</v>
          </cell>
          <cell r="CW462">
            <v>6</v>
          </cell>
          <cell r="CX462">
            <v>0</v>
          </cell>
          <cell r="CY462">
            <v>0</v>
          </cell>
          <cell r="CZ462">
            <v>0</v>
          </cell>
        </row>
        <row r="463">
          <cell r="C463">
            <v>13444</v>
          </cell>
          <cell r="K463">
            <v>2090000</v>
          </cell>
          <cell r="U463">
            <v>0</v>
          </cell>
          <cell r="BO463">
            <v>0</v>
          </cell>
          <cell r="BU463">
            <v>0</v>
          </cell>
          <cell r="BV463">
            <v>0</v>
          </cell>
          <cell r="BW463">
            <v>1</v>
          </cell>
          <cell r="BZ463">
            <v>0</v>
          </cell>
          <cell r="CH463">
            <v>0</v>
          </cell>
          <cell r="CI463">
            <v>0</v>
          </cell>
          <cell r="CN463">
            <v>0</v>
          </cell>
          <cell r="CO463">
            <v>0</v>
          </cell>
          <cell r="CP463">
            <v>0</v>
          </cell>
          <cell r="CS463">
            <v>335317149.19999999</v>
          </cell>
          <cell r="CT463">
            <v>0</v>
          </cell>
          <cell r="CW463">
            <v>6</v>
          </cell>
          <cell r="CX463">
            <v>0</v>
          </cell>
          <cell r="CY463">
            <v>0</v>
          </cell>
          <cell r="CZ463">
            <v>0</v>
          </cell>
        </row>
        <row r="464">
          <cell r="C464">
            <v>13444</v>
          </cell>
          <cell r="K464">
            <v>2090000</v>
          </cell>
          <cell r="U464">
            <v>0</v>
          </cell>
          <cell r="BO464">
            <v>0</v>
          </cell>
          <cell r="BU464">
            <v>0</v>
          </cell>
          <cell r="BV464">
            <v>0</v>
          </cell>
          <cell r="BW464">
            <v>1</v>
          </cell>
          <cell r="BZ464">
            <v>0</v>
          </cell>
          <cell r="CH464">
            <v>0</v>
          </cell>
          <cell r="CI464">
            <v>0</v>
          </cell>
          <cell r="CN464">
            <v>0</v>
          </cell>
          <cell r="CO464">
            <v>0</v>
          </cell>
          <cell r="CP464">
            <v>0</v>
          </cell>
          <cell r="CS464">
            <v>24043737</v>
          </cell>
          <cell r="CT464">
            <v>24043737</v>
          </cell>
          <cell r="CW464">
            <v>3</v>
          </cell>
          <cell r="CX464">
            <v>0</v>
          </cell>
          <cell r="CY464">
            <v>0</v>
          </cell>
          <cell r="CZ464">
            <v>0</v>
          </cell>
        </row>
        <row r="465">
          <cell r="C465">
            <v>13444</v>
          </cell>
          <cell r="K465">
            <v>2080100</v>
          </cell>
          <cell r="U465">
            <v>0</v>
          </cell>
          <cell r="BO465">
            <v>0</v>
          </cell>
          <cell r="BU465">
            <v>0</v>
          </cell>
          <cell r="BV465">
            <v>0</v>
          </cell>
          <cell r="BW465">
            <v>0</v>
          </cell>
          <cell r="BZ465">
            <v>0</v>
          </cell>
          <cell r="CH465">
            <v>0</v>
          </cell>
          <cell r="CI465">
            <v>0</v>
          </cell>
          <cell r="CN465">
            <v>0</v>
          </cell>
          <cell r="CO465">
            <v>0</v>
          </cell>
          <cell r="CP465">
            <v>0</v>
          </cell>
          <cell r="CS465">
            <v>126338.52</v>
          </cell>
          <cell r="CT465">
            <v>126338.52</v>
          </cell>
          <cell r="CW465">
            <v>3</v>
          </cell>
          <cell r="CX465">
            <v>0</v>
          </cell>
          <cell r="CY465">
            <v>0</v>
          </cell>
          <cell r="CZ465">
            <v>0</v>
          </cell>
        </row>
        <row r="466">
          <cell r="C466">
            <v>13444</v>
          </cell>
          <cell r="K466">
            <v>2080100</v>
          </cell>
          <cell r="U466">
            <v>0</v>
          </cell>
          <cell r="BO466">
            <v>0</v>
          </cell>
          <cell r="BU466">
            <v>0</v>
          </cell>
          <cell r="BV466">
            <v>0</v>
          </cell>
          <cell r="BW466">
            <v>0</v>
          </cell>
          <cell r="BZ466">
            <v>0</v>
          </cell>
          <cell r="CH466">
            <v>0</v>
          </cell>
          <cell r="CI466">
            <v>0</v>
          </cell>
          <cell r="CN466">
            <v>0</v>
          </cell>
          <cell r="CO466">
            <v>0</v>
          </cell>
          <cell r="CP466">
            <v>0</v>
          </cell>
          <cell r="CS466">
            <v>5961.69</v>
          </cell>
          <cell r="CT466">
            <v>0</v>
          </cell>
          <cell r="CW466">
            <v>5</v>
          </cell>
          <cell r="CX466">
            <v>0</v>
          </cell>
          <cell r="CY466">
            <v>0</v>
          </cell>
          <cell r="CZ466">
            <v>0</v>
          </cell>
        </row>
        <row r="467">
          <cell r="C467">
            <v>13444</v>
          </cell>
          <cell r="K467">
            <v>2080100</v>
          </cell>
          <cell r="U467">
            <v>0</v>
          </cell>
          <cell r="BO467">
            <v>0</v>
          </cell>
          <cell r="BU467">
            <v>0</v>
          </cell>
          <cell r="BV467">
            <v>0</v>
          </cell>
          <cell r="BW467">
            <v>0</v>
          </cell>
          <cell r="BZ467">
            <v>0</v>
          </cell>
          <cell r="CH467">
            <v>0</v>
          </cell>
          <cell r="CI467">
            <v>0</v>
          </cell>
          <cell r="CN467">
            <v>0</v>
          </cell>
          <cell r="CO467">
            <v>0</v>
          </cell>
          <cell r="CP467">
            <v>0</v>
          </cell>
          <cell r="CS467">
            <v>39613</v>
          </cell>
          <cell r="CT467">
            <v>0</v>
          </cell>
          <cell r="CW467">
            <v>5</v>
          </cell>
          <cell r="CX467">
            <v>0</v>
          </cell>
          <cell r="CY467">
            <v>0</v>
          </cell>
          <cell r="CZ467">
            <v>0</v>
          </cell>
        </row>
        <row r="468">
          <cell r="C468">
            <v>13444</v>
          </cell>
          <cell r="K468">
            <v>2080100</v>
          </cell>
          <cell r="U468">
            <v>0</v>
          </cell>
          <cell r="BO468">
            <v>0</v>
          </cell>
          <cell r="BU468">
            <v>0</v>
          </cell>
          <cell r="BV468">
            <v>0</v>
          </cell>
          <cell r="BW468">
            <v>0</v>
          </cell>
          <cell r="BZ468">
            <v>0</v>
          </cell>
          <cell r="CH468">
            <v>0</v>
          </cell>
          <cell r="CI468">
            <v>0</v>
          </cell>
          <cell r="CN468">
            <v>0</v>
          </cell>
          <cell r="CO468">
            <v>0</v>
          </cell>
          <cell r="CP468">
            <v>0</v>
          </cell>
          <cell r="CS468">
            <v>114453.7</v>
          </cell>
          <cell r="CT468">
            <v>0</v>
          </cell>
          <cell r="CW468">
            <v>5</v>
          </cell>
          <cell r="CX468">
            <v>0</v>
          </cell>
          <cell r="CY468">
            <v>0</v>
          </cell>
          <cell r="CZ468">
            <v>0</v>
          </cell>
        </row>
        <row r="469">
          <cell r="C469">
            <v>13444</v>
          </cell>
          <cell r="K469">
            <v>2080100</v>
          </cell>
          <cell r="U469">
            <v>0</v>
          </cell>
          <cell r="BO469">
            <v>0</v>
          </cell>
          <cell r="BU469">
            <v>0</v>
          </cell>
          <cell r="BV469">
            <v>0</v>
          </cell>
          <cell r="BW469">
            <v>0</v>
          </cell>
          <cell r="BZ469">
            <v>0</v>
          </cell>
          <cell r="CH469">
            <v>0</v>
          </cell>
          <cell r="CI469">
            <v>0</v>
          </cell>
          <cell r="CN469">
            <v>0</v>
          </cell>
          <cell r="CO469">
            <v>0</v>
          </cell>
          <cell r="CP469">
            <v>0</v>
          </cell>
          <cell r="CS469">
            <v>280587.78000000003</v>
          </cell>
          <cell r="CT469">
            <v>0</v>
          </cell>
          <cell r="CW469">
            <v>5</v>
          </cell>
          <cell r="CX469">
            <v>0</v>
          </cell>
          <cell r="CY469">
            <v>0</v>
          </cell>
          <cell r="CZ469">
            <v>0</v>
          </cell>
        </row>
        <row r="470">
          <cell r="C470">
            <v>13444</v>
          </cell>
          <cell r="K470">
            <v>2090000</v>
          </cell>
          <cell r="U470">
            <v>0</v>
          </cell>
          <cell r="BO470">
            <v>0</v>
          </cell>
          <cell r="BU470">
            <v>0</v>
          </cell>
          <cell r="BV470">
            <v>0</v>
          </cell>
          <cell r="BW470">
            <v>1</v>
          </cell>
          <cell r="BZ470">
            <v>0</v>
          </cell>
          <cell r="CH470">
            <v>0</v>
          </cell>
          <cell r="CI470">
            <v>0</v>
          </cell>
          <cell r="CN470">
            <v>0</v>
          </cell>
          <cell r="CO470">
            <v>0</v>
          </cell>
          <cell r="CP470">
            <v>0</v>
          </cell>
          <cell r="CS470">
            <v>48049806</v>
          </cell>
          <cell r="CT470">
            <v>0</v>
          </cell>
          <cell r="CW470">
            <v>4</v>
          </cell>
          <cell r="CX470">
            <v>0</v>
          </cell>
          <cell r="CY470">
            <v>0</v>
          </cell>
          <cell r="CZ470">
            <v>0</v>
          </cell>
        </row>
        <row r="471">
          <cell r="C471">
            <v>13489</v>
          </cell>
          <cell r="K471">
            <v>1099900</v>
          </cell>
          <cell r="U471">
            <v>0</v>
          </cell>
          <cell r="BO471">
            <v>1</v>
          </cell>
          <cell r="BU471">
            <v>0</v>
          </cell>
          <cell r="BV471">
            <v>0</v>
          </cell>
          <cell r="BW471">
            <v>0</v>
          </cell>
          <cell r="BZ471">
            <v>0</v>
          </cell>
          <cell r="CH471">
            <v>0</v>
          </cell>
          <cell r="CI471">
            <v>0</v>
          </cell>
          <cell r="CN471">
            <v>0</v>
          </cell>
          <cell r="CO471">
            <v>0</v>
          </cell>
          <cell r="CP471">
            <v>0</v>
          </cell>
          <cell r="CS471">
            <v>123545429.16563116</v>
          </cell>
          <cell r="CT471">
            <v>0</v>
          </cell>
          <cell r="CW471">
            <v>0</v>
          </cell>
          <cell r="CX471">
            <v>0</v>
          </cell>
          <cell r="CY471">
            <v>0</v>
          </cell>
          <cell r="CZ471">
            <v>0</v>
          </cell>
        </row>
        <row r="472">
          <cell r="C472">
            <v>13444</v>
          </cell>
          <cell r="K472">
            <v>2090000</v>
          </cell>
          <cell r="U472">
            <v>0</v>
          </cell>
          <cell r="BO472">
            <v>0</v>
          </cell>
          <cell r="BU472">
            <v>0</v>
          </cell>
          <cell r="BV472">
            <v>0</v>
          </cell>
          <cell r="BW472">
            <v>1</v>
          </cell>
          <cell r="BZ472">
            <v>0</v>
          </cell>
          <cell r="CH472">
            <v>0</v>
          </cell>
          <cell r="CI472">
            <v>0</v>
          </cell>
          <cell r="CN472">
            <v>0</v>
          </cell>
          <cell r="CO472">
            <v>0</v>
          </cell>
          <cell r="CP472">
            <v>0</v>
          </cell>
          <cell r="CS472">
            <v>1873299942.7999997</v>
          </cell>
          <cell r="CT472">
            <v>0</v>
          </cell>
          <cell r="CW472">
            <v>4</v>
          </cell>
          <cell r="CX472">
            <v>0</v>
          </cell>
          <cell r="CY472">
            <v>0</v>
          </cell>
          <cell r="CZ472">
            <v>0</v>
          </cell>
        </row>
        <row r="473">
          <cell r="C473">
            <v>13444</v>
          </cell>
          <cell r="K473">
            <v>2090000</v>
          </cell>
          <cell r="U473">
            <v>0</v>
          </cell>
          <cell r="BO473">
            <v>0</v>
          </cell>
          <cell r="BU473">
            <v>0</v>
          </cell>
          <cell r="BV473">
            <v>0</v>
          </cell>
          <cell r="BW473">
            <v>1</v>
          </cell>
          <cell r="BZ473">
            <v>0</v>
          </cell>
          <cell r="CH473">
            <v>0</v>
          </cell>
          <cell r="CI473">
            <v>0</v>
          </cell>
          <cell r="CN473">
            <v>0</v>
          </cell>
          <cell r="CO473">
            <v>0</v>
          </cell>
          <cell r="CP473">
            <v>0</v>
          </cell>
          <cell r="CS473">
            <v>1687690210.8</v>
          </cell>
          <cell r="CT473">
            <v>0</v>
          </cell>
          <cell r="CW473">
            <v>4</v>
          </cell>
          <cell r="CX473">
            <v>0</v>
          </cell>
          <cell r="CY473">
            <v>0</v>
          </cell>
          <cell r="CZ473">
            <v>0</v>
          </cell>
        </row>
        <row r="474">
          <cell r="C474">
            <v>13444</v>
          </cell>
          <cell r="K474">
            <v>3010000</v>
          </cell>
          <cell r="U474">
            <v>0</v>
          </cell>
          <cell r="BO474">
            <v>0</v>
          </cell>
          <cell r="BU474">
            <v>0</v>
          </cell>
          <cell r="BV474">
            <v>0</v>
          </cell>
          <cell r="BW474">
            <v>0</v>
          </cell>
          <cell r="BZ474">
            <v>1</v>
          </cell>
          <cell r="CH474">
            <v>0</v>
          </cell>
          <cell r="CI474">
            <v>0</v>
          </cell>
          <cell r="CN474">
            <v>0</v>
          </cell>
          <cell r="CO474">
            <v>0</v>
          </cell>
          <cell r="CP474">
            <v>0</v>
          </cell>
          <cell r="CS474">
            <v>2000000</v>
          </cell>
          <cell r="CT474">
            <v>0</v>
          </cell>
          <cell r="CW474">
            <v>0</v>
          </cell>
          <cell r="CX474">
            <v>0</v>
          </cell>
          <cell r="CY474">
            <v>0</v>
          </cell>
          <cell r="CZ474">
            <v>0</v>
          </cell>
        </row>
        <row r="475">
          <cell r="C475">
            <v>13444</v>
          </cell>
          <cell r="K475">
            <v>3020000</v>
          </cell>
          <cell r="U475">
            <v>0</v>
          </cell>
          <cell r="BO475">
            <v>0</v>
          </cell>
          <cell r="BU475">
            <v>0</v>
          </cell>
          <cell r="BV475">
            <v>0</v>
          </cell>
          <cell r="BW475">
            <v>0</v>
          </cell>
          <cell r="BZ475">
            <v>0</v>
          </cell>
          <cell r="CH475">
            <v>0</v>
          </cell>
          <cell r="CI475">
            <v>0</v>
          </cell>
          <cell r="CN475">
            <v>0</v>
          </cell>
          <cell r="CO475">
            <v>0</v>
          </cell>
          <cell r="CP475">
            <v>0</v>
          </cell>
          <cell r="CS475">
            <v>59140308286.000008</v>
          </cell>
          <cell r="CT475">
            <v>0</v>
          </cell>
          <cell r="CW475">
            <v>0</v>
          </cell>
          <cell r="CX475">
            <v>0</v>
          </cell>
          <cell r="CY475">
            <v>0</v>
          </cell>
          <cell r="CZ475">
            <v>0</v>
          </cell>
        </row>
        <row r="476">
          <cell r="C476">
            <v>13444</v>
          </cell>
          <cell r="K476">
            <v>3030202</v>
          </cell>
          <cell r="U476">
            <v>0</v>
          </cell>
          <cell r="BO476">
            <v>0</v>
          </cell>
          <cell r="BU476">
            <v>0</v>
          </cell>
          <cell r="BV476">
            <v>0</v>
          </cell>
          <cell r="BW476">
            <v>0</v>
          </cell>
          <cell r="BZ476">
            <v>0</v>
          </cell>
          <cell r="CH476">
            <v>0</v>
          </cell>
          <cell r="CI476">
            <v>0</v>
          </cell>
          <cell r="CN476">
            <v>0</v>
          </cell>
          <cell r="CO476">
            <v>0</v>
          </cell>
          <cell r="CP476">
            <v>11</v>
          </cell>
          <cell r="CS476">
            <v>-7552833.3899999997</v>
          </cell>
          <cell r="CT476">
            <v>0</v>
          </cell>
          <cell r="CW476">
            <v>0</v>
          </cell>
          <cell r="CX476">
            <v>0</v>
          </cell>
          <cell r="CY476">
            <v>0</v>
          </cell>
          <cell r="CZ476">
            <v>0</v>
          </cell>
        </row>
        <row r="477">
          <cell r="C477">
            <v>13444</v>
          </cell>
          <cell r="K477">
            <v>3030206</v>
          </cell>
          <cell r="U477">
            <v>0</v>
          </cell>
          <cell r="BO477">
            <v>0</v>
          </cell>
          <cell r="BU477">
            <v>0</v>
          </cell>
          <cell r="BV477">
            <v>0</v>
          </cell>
          <cell r="BW477">
            <v>0</v>
          </cell>
          <cell r="BZ477">
            <v>0</v>
          </cell>
          <cell r="CH477">
            <v>0</v>
          </cell>
          <cell r="CI477">
            <v>0</v>
          </cell>
          <cell r="CN477">
            <v>0</v>
          </cell>
          <cell r="CO477">
            <v>0</v>
          </cell>
          <cell r="CP477">
            <v>17</v>
          </cell>
          <cell r="CS477">
            <v>-11056354274.179998</v>
          </cell>
          <cell r="CT477">
            <v>0</v>
          </cell>
          <cell r="CW477">
            <v>0</v>
          </cell>
          <cell r="CX477">
            <v>0</v>
          </cell>
          <cell r="CY477">
            <v>0</v>
          </cell>
          <cell r="CZ477">
            <v>0</v>
          </cell>
        </row>
        <row r="478">
          <cell r="C478">
            <v>13444</v>
          </cell>
          <cell r="K478">
            <v>3040100</v>
          </cell>
          <cell r="U478">
            <v>0</v>
          </cell>
          <cell r="BO478">
            <v>0</v>
          </cell>
          <cell r="BU478">
            <v>0</v>
          </cell>
          <cell r="BV478">
            <v>0</v>
          </cell>
          <cell r="BW478">
            <v>0</v>
          </cell>
          <cell r="BZ478">
            <v>0</v>
          </cell>
          <cell r="CH478">
            <v>0</v>
          </cell>
          <cell r="CI478">
            <v>0</v>
          </cell>
          <cell r="CN478">
            <v>0</v>
          </cell>
          <cell r="CO478">
            <v>0</v>
          </cell>
          <cell r="CP478">
            <v>0</v>
          </cell>
          <cell r="CS478">
            <v>283308000</v>
          </cell>
          <cell r="CT478">
            <v>0</v>
          </cell>
          <cell r="CW478">
            <v>0</v>
          </cell>
          <cell r="CX478">
            <v>0</v>
          </cell>
          <cell r="CY478">
            <v>0</v>
          </cell>
          <cell r="CZ478">
            <v>0</v>
          </cell>
        </row>
        <row r="479">
          <cell r="C479">
            <v>13489</v>
          </cell>
          <cell r="K479">
            <v>1140701</v>
          </cell>
          <cell r="U479">
            <v>0</v>
          </cell>
          <cell r="BO479">
            <v>0</v>
          </cell>
          <cell r="BU479">
            <v>0</v>
          </cell>
          <cell r="BV479">
            <v>0</v>
          </cell>
          <cell r="BW479">
            <v>0</v>
          </cell>
          <cell r="BZ479">
            <v>0</v>
          </cell>
          <cell r="CH479">
            <v>0</v>
          </cell>
          <cell r="CI479">
            <v>0</v>
          </cell>
          <cell r="CN479">
            <v>0</v>
          </cell>
          <cell r="CO479">
            <v>0</v>
          </cell>
          <cell r="CP479">
            <v>0</v>
          </cell>
          <cell r="CS479">
            <v>10461584.494328285</v>
          </cell>
          <cell r="CT479">
            <v>0</v>
          </cell>
          <cell r="CW479">
            <v>0</v>
          </cell>
          <cell r="CX479">
            <v>0</v>
          </cell>
          <cell r="CY479">
            <v>0</v>
          </cell>
          <cell r="CZ479">
            <v>0</v>
          </cell>
        </row>
        <row r="480">
          <cell r="C480">
            <v>13489</v>
          </cell>
          <cell r="K480">
            <v>1140702</v>
          </cell>
          <cell r="U480">
            <v>0</v>
          </cell>
          <cell r="BO480">
            <v>0</v>
          </cell>
          <cell r="BU480">
            <v>0</v>
          </cell>
          <cell r="BV480">
            <v>0</v>
          </cell>
          <cell r="BW480">
            <v>0</v>
          </cell>
          <cell r="BZ480">
            <v>0</v>
          </cell>
          <cell r="CH480">
            <v>0</v>
          </cell>
          <cell r="CI480">
            <v>0</v>
          </cell>
          <cell r="CN480">
            <v>0</v>
          </cell>
          <cell r="CO480">
            <v>0</v>
          </cell>
          <cell r="CP480">
            <v>0</v>
          </cell>
          <cell r="CS480">
            <v>-495700.58288120589</v>
          </cell>
          <cell r="CT480">
            <v>0</v>
          </cell>
          <cell r="CW480">
            <v>0</v>
          </cell>
          <cell r="CX480">
            <v>0</v>
          </cell>
          <cell r="CY480">
            <v>0</v>
          </cell>
          <cell r="CZ480">
            <v>0</v>
          </cell>
        </row>
        <row r="481">
          <cell r="C481">
            <v>13489</v>
          </cell>
          <cell r="K481">
            <v>2030101</v>
          </cell>
          <cell r="U481">
            <v>0</v>
          </cell>
          <cell r="BO481">
            <v>0</v>
          </cell>
          <cell r="BU481">
            <v>0</v>
          </cell>
          <cell r="BV481">
            <v>0</v>
          </cell>
          <cell r="BW481">
            <v>0</v>
          </cell>
          <cell r="BZ481">
            <v>0</v>
          </cell>
          <cell r="CH481">
            <v>0</v>
          </cell>
          <cell r="CI481">
            <v>0</v>
          </cell>
          <cell r="CN481">
            <v>0</v>
          </cell>
          <cell r="CO481">
            <v>0</v>
          </cell>
          <cell r="CP481">
            <v>0</v>
          </cell>
          <cell r="CS481">
            <v>1232457940.4551449</v>
          </cell>
          <cell r="CT481">
            <v>0</v>
          </cell>
          <cell r="CW481">
            <v>4</v>
          </cell>
          <cell r="CX481">
            <v>0</v>
          </cell>
          <cell r="CY481">
            <v>0</v>
          </cell>
          <cell r="CZ481">
            <v>0</v>
          </cell>
        </row>
        <row r="482">
          <cell r="C482">
            <v>13489</v>
          </cell>
          <cell r="K482">
            <v>2080100</v>
          </cell>
          <cell r="U482">
            <v>0</v>
          </cell>
          <cell r="BO482">
            <v>0</v>
          </cell>
          <cell r="BU482">
            <v>0</v>
          </cell>
          <cell r="BV482">
            <v>0</v>
          </cell>
          <cell r="BW482">
            <v>0</v>
          </cell>
          <cell r="BZ482">
            <v>0</v>
          </cell>
          <cell r="CH482">
            <v>0</v>
          </cell>
          <cell r="CI482">
            <v>0</v>
          </cell>
          <cell r="CN482">
            <v>0</v>
          </cell>
          <cell r="CO482">
            <v>0</v>
          </cell>
          <cell r="CP482">
            <v>0</v>
          </cell>
          <cell r="CS482">
            <v>107541381.77546652</v>
          </cell>
          <cell r="CT482">
            <v>0</v>
          </cell>
          <cell r="CW482">
            <v>6</v>
          </cell>
          <cell r="CX482">
            <v>0</v>
          </cell>
          <cell r="CY482">
            <v>0</v>
          </cell>
          <cell r="CZ482">
            <v>0</v>
          </cell>
        </row>
        <row r="483">
          <cell r="C483">
            <v>13489</v>
          </cell>
          <cell r="K483">
            <v>3010000</v>
          </cell>
          <cell r="U483">
            <v>0</v>
          </cell>
          <cell r="BO483">
            <v>0</v>
          </cell>
          <cell r="BU483">
            <v>0</v>
          </cell>
          <cell r="BV483">
            <v>0</v>
          </cell>
          <cell r="BW483">
            <v>0</v>
          </cell>
          <cell r="BZ483">
            <v>1</v>
          </cell>
          <cell r="CH483">
            <v>0</v>
          </cell>
          <cell r="CI483">
            <v>0</v>
          </cell>
          <cell r="CN483">
            <v>0</v>
          </cell>
          <cell r="CO483">
            <v>0</v>
          </cell>
          <cell r="CP483">
            <v>0</v>
          </cell>
          <cell r="CS483">
            <v>175870253.83233848</v>
          </cell>
          <cell r="CT483">
            <v>0</v>
          </cell>
          <cell r="CW483">
            <v>0</v>
          </cell>
          <cell r="CX483">
            <v>0</v>
          </cell>
          <cell r="CY483">
            <v>0</v>
          </cell>
          <cell r="CZ483">
            <v>0</v>
          </cell>
        </row>
        <row r="484">
          <cell r="C484">
            <v>13489</v>
          </cell>
          <cell r="K484">
            <v>3040100</v>
          </cell>
          <cell r="U484">
            <v>0</v>
          </cell>
          <cell r="BO484">
            <v>0</v>
          </cell>
          <cell r="BU484">
            <v>0</v>
          </cell>
          <cell r="BV484">
            <v>0</v>
          </cell>
          <cell r="BW484">
            <v>0</v>
          </cell>
          <cell r="BZ484">
            <v>0</v>
          </cell>
          <cell r="CH484">
            <v>0</v>
          </cell>
          <cell r="CI484">
            <v>0</v>
          </cell>
          <cell r="CN484">
            <v>0</v>
          </cell>
          <cell r="CO484">
            <v>0</v>
          </cell>
          <cell r="CP484">
            <v>0</v>
          </cell>
          <cell r="CS484">
            <v>-2743983.9438033127</v>
          </cell>
          <cell r="CT484">
            <v>0</v>
          </cell>
          <cell r="CW484">
            <v>0</v>
          </cell>
          <cell r="CX484">
            <v>0</v>
          </cell>
          <cell r="CY484">
            <v>0</v>
          </cell>
          <cell r="CZ484">
            <v>0</v>
          </cell>
        </row>
        <row r="485">
          <cell r="C485">
            <v>13489</v>
          </cell>
          <cell r="K485">
            <v>3040200</v>
          </cell>
          <cell r="U485">
            <v>0</v>
          </cell>
          <cell r="BO485">
            <v>0</v>
          </cell>
          <cell r="BU485">
            <v>0</v>
          </cell>
          <cell r="BV485">
            <v>0</v>
          </cell>
          <cell r="BW485">
            <v>0</v>
          </cell>
          <cell r="BZ485">
            <v>0</v>
          </cell>
          <cell r="CH485">
            <v>0</v>
          </cell>
          <cell r="CI485">
            <v>0</v>
          </cell>
          <cell r="CN485">
            <v>0</v>
          </cell>
          <cell r="CO485">
            <v>0</v>
          </cell>
          <cell r="CP485">
            <v>0</v>
          </cell>
          <cell r="CS485">
            <v>-6823532.7149696862</v>
          </cell>
          <cell r="CT485">
            <v>0</v>
          </cell>
          <cell r="CW485">
            <v>0</v>
          </cell>
          <cell r="CX485">
            <v>0</v>
          </cell>
          <cell r="CY485">
            <v>0</v>
          </cell>
          <cell r="CZ485">
            <v>0</v>
          </cell>
        </row>
        <row r="486">
          <cell r="C486">
            <v>14095</v>
          </cell>
          <cell r="K486">
            <v>1010100</v>
          </cell>
          <cell r="U486">
            <v>0</v>
          </cell>
          <cell r="BO486">
            <v>1</v>
          </cell>
          <cell r="BU486">
            <v>0</v>
          </cell>
          <cell r="BV486">
            <v>0</v>
          </cell>
          <cell r="BW486">
            <v>0</v>
          </cell>
          <cell r="BZ486">
            <v>0</v>
          </cell>
          <cell r="CH486">
            <v>0</v>
          </cell>
          <cell r="CI486">
            <v>1</v>
          </cell>
          <cell r="CN486">
            <v>0</v>
          </cell>
          <cell r="CO486">
            <v>0</v>
          </cell>
          <cell r="CP486">
            <v>0</v>
          </cell>
          <cell r="CS486">
            <v>140422842</v>
          </cell>
          <cell r="CT486">
            <v>140422842</v>
          </cell>
          <cell r="CW486">
            <v>3</v>
          </cell>
          <cell r="CX486">
            <v>0</v>
          </cell>
          <cell r="CY486">
            <v>0</v>
          </cell>
          <cell r="CZ486">
            <v>0</v>
          </cell>
        </row>
        <row r="487">
          <cell r="C487">
            <v>14095</v>
          </cell>
          <cell r="K487">
            <v>1010100</v>
          </cell>
          <cell r="U487">
            <v>0</v>
          </cell>
          <cell r="BO487">
            <v>1</v>
          </cell>
          <cell r="BU487">
            <v>0</v>
          </cell>
          <cell r="BV487">
            <v>0</v>
          </cell>
          <cell r="BW487">
            <v>0</v>
          </cell>
          <cell r="BZ487">
            <v>0</v>
          </cell>
          <cell r="CH487">
            <v>0</v>
          </cell>
          <cell r="CI487">
            <v>1</v>
          </cell>
          <cell r="CN487">
            <v>0</v>
          </cell>
          <cell r="CO487">
            <v>0</v>
          </cell>
          <cell r="CP487">
            <v>0</v>
          </cell>
          <cell r="CS487">
            <v>49716</v>
          </cell>
          <cell r="CT487">
            <v>0</v>
          </cell>
          <cell r="CW487">
            <v>3</v>
          </cell>
          <cell r="CX487">
            <v>0</v>
          </cell>
          <cell r="CY487">
            <v>0</v>
          </cell>
          <cell r="CZ487">
            <v>0</v>
          </cell>
        </row>
        <row r="488">
          <cell r="C488">
            <v>14095</v>
          </cell>
          <cell r="K488">
            <v>1010100</v>
          </cell>
          <cell r="U488">
            <v>0</v>
          </cell>
          <cell r="BO488">
            <v>1</v>
          </cell>
          <cell r="BU488">
            <v>0</v>
          </cell>
          <cell r="BV488">
            <v>0</v>
          </cell>
          <cell r="BW488">
            <v>0</v>
          </cell>
          <cell r="BZ488">
            <v>0</v>
          </cell>
          <cell r="CH488">
            <v>0</v>
          </cell>
          <cell r="CI488">
            <v>1</v>
          </cell>
          <cell r="CN488">
            <v>0</v>
          </cell>
          <cell r="CO488">
            <v>0</v>
          </cell>
          <cell r="CP488">
            <v>0</v>
          </cell>
          <cell r="CS488">
            <v>472302</v>
          </cell>
          <cell r="CT488">
            <v>0</v>
          </cell>
          <cell r="CW488">
            <v>3</v>
          </cell>
          <cell r="CX488">
            <v>0</v>
          </cell>
          <cell r="CY488">
            <v>0</v>
          </cell>
          <cell r="CZ488">
            <v>0</v>
          </cell>
        </row>
        <row r="489">
          <cell r="C489">
            <v>14095</v>
          </cell>
          <cell r="K489">
            <v>1010100</v>
          </cell>
          <cell r="U489">
            <v>0</v>
          </cell>
          <cell r="BO489">
            <v>1</v>
          </cell>
          <cell r="BU489">
            <v>0</v>
          </cell>
          <cell r="BV489">
            <v>0</v>
          </cell>
          <cell r="BW489">
            <v>0</v>
          </cell>
          <cell r="BZ489">
            <v>0</v>
          </cell>
          <cell r="CH489">
            <v>0</v>
          </cell>
          <cell r="CI489">
            <v>1</v>
          </cell>
          <cell r="CN489">
            <v>0</v>
          </cell>
          <cell r="CO489">
            <v>0</v>
          </cell>
          <cell r="CP489">
            <v>0</v>
          </cell>
          <cell r="CS489">
            <v>5170464</v>
          </cell>
          <cell r="CT489">
            <v>5170464</v>
          </cell>
          <cell r="CW489">
            <v>3</v>
          </cell>
          <cell r="CX489">
            <v>0</v>
          </cell>
          <cell r="CY489">
            <v>0</v>
          </cell>
          <cell r="CZ489">
            <v>0</v>
          </cell>
        </row>
        <row r="490">
          <cell r="C490">
            <v>14095</v>
          </cell>
          <cell r="K490">
            <v>1010100</v>
          </cell>
          <cell r="U490">
            <v>0</v>
          </cell>
          <cell r="BO490">
            <v>1</v>
          </cell>
          <cell r="BU490">
            <v>0</v>
          </cell>
          <cell r="BV490">
            <v>0</v>
          </cell>
          <cell r="BW490">
            <v>0</v>
          </cell>
          <cell r="BZ490">
            <v>0</v>
          </cell>
          <cell r="CH490">
            <v>0</v>
          </cell>
          <cell r="CI490">
            <v>1</v>
          </cell>
          <cell r="CN490">
            <v>0</v>
          </cell>
          <cell r="CO490">
            <v>0</v>
          </cell>
          <cell r="CP490">
            <v>0</v>
          </cell>
          <cell r="CS490">
            <v>745740</v>
          </cell>
          <cell r="CT490">
            <v>745740</v>
          </cell>
          <cell r="CW490">
            <v>3</v>
          </cell>
          <cell r="CX490">
            <v>0</v>
          </cell>
          <cell r="CY490">
            <v>0</v>
          </cell>
          <cell r="CZ490">
            <v>0</v>
          </cell>
        </row>
        <row r="491">
          <cell r="C491">
            <v>14095</v>
          </cell>
          <cell r="K491">
            <v>1010100</v>
          </cell>
          <cell r="U491">
            <v>0</v>
          </cell>
          <cell r="BO491">
            <v>1</v>
          </cell>
          <cell r="BU491">
            <v>0</v>
          </cell>
          <cell r="BV491">
            <v>0</v>
          </cell>
          <cell r="BW491">
            <v>0</v>
          </cell>
          <cell r="BZ491">
            <v>0</v>
          </cell>
          <cell r="CH491">
            <v>0</v>
          </cell>
          <cell r="CI491">
            <v>1</v>
          </cell>
          <cell r="CN491">
            <v>0</v>
          </cell>
          <cell r="CO491">
            <v>0</v>
          </cell>
          <cell r="CP491">
            <v>0</v>
          </cell>
          <cell r="CS491">
            <v>0</v>
          </cell>
          <cell r="CT491">
            <v>0</v>
          </cell>
          <cell r="CW491">
            <v>3</v>
          </cell>
          <cell r="CX491">
            <v>0</v>
          </cell>
          <cell r="CY491">
            <v>0</v>
          </cell>
          <cell r="CZ491">
            <v>0</v>
          </cell>
        </row>
        <row r="492">
          <cell r="C492">
            <v>14095</v>
          </cell>
          <cell r="K492">
            <v>1010100</v>
          </cell>
          <cell r="U492">
            <v>0</v>
          </cell>
          <cell r="BO492">
            <v>1</v>
          </cell>
          <cell r="BU492">
            <v>0</v>
          </cell>
          <cell r="BV492">
            <v>0</v>
          </cell>
          <cell r="BW492">
            <v>0</v>
          </cell>
          <cell r="BZ492">
            <v>0</v>
          </cell>
          <cell r="CH492">
            <v>0</v>
          </cell>
          <cell r="CI492">
            <v>1</v>
          </cell>
          <cell r="CN492">
            <v>0</v>
          </cell>
          <cell r="CO492">
            <v>0</v>
          </cell>
          <cell r="CP492">
            <v>0</v>
          </cell>
          <cell r="CS492">
            <v>24858</v>
          </cell>
          <cell r="CT492">
            <v>24858</v>
          </cell>
          <cell r="CW492">
            <v>3</v>
          </cell>
          <cell r="CX492">
            <v>0</v>
          </cell>
          <cell r="CY492">
            <v>0</v>
          </cell>
          <cell r="CZ492">
            <v>0</v>
          </cell>
        </row>
        <row r="493">
          <cell r="C493">
            <v>13444</v>
          </cell>
          <cell r="K493">
            <v>3040200</v>
          </cell>
          <cell r="U493">
            <v>0</v>
          </cell>
          <cell r="BO493">
            <v>0</v>
          </cell>
          <cell r="BU493">
            <v>0</v>
          </cell>
          <cell r="BV493">
            <v>0</v>
          </cell>
          <cell r="BW493">
            <v>0</v>
          </cell>
          <cell r="BZ493">
            <v>0</v>
          </cell>
          <cell r="CH493">
            <v>0</v>
          </cell>
          <cell r="CI493">
            <v>0</v>
          </cell>
          <cell r="CN493">
            <v>0</v>
          </cell>
          <cell r="CO493">
            <v>0</v>
          </cell>
          <cell r="CP493">
            <v>0</v>
          </cell>
          <cell r="CS493">
            <v>1859223028.3199999</v>
          </cell>
          <cell r="CT493">
            <v>0</v>
          </cell>
          <cell r="CW493">
            <v>0</v>
          </cell>
          <cell r="CX493">
            <v>0</v>
          </cell>
          <cell r="CY493">
            <v>0</v>
          </cell>
          <cell r="CZ493">
            <v>0</v>
          </cell>
        </row>
        <row r="494">
          <cell r="C494">
            <v>13444</v>
          </cell>
          <cell r="K494">
            <v>8010130</v>
          </cell>
          <cell r="U494">
            <v>0</v>
          </cell>
          <cell r="BO494">
            <v>0</v>
          </cell>
          <cell r="BU494">
            <v>0</v>
          </cell>
          <cell r="BV494">
            <v>0</v>
          </cell>
          <cell r="BW494">
            <v>0</v>
          </cell>
          <cell r="BZ494">
            <v>0</v>
          </cell>
          <cell r="CH494">
            <v>0</v>
          </cell>
          <cell r="CI494">
            <v>0</v>
          </cell>
          <cell r="CN494">
            <v>0</v>
          </cell>
          <cell r="CO494">
            <v>0</v>
          </cell>
          <cell r="CP494">
            <v>0</v>
          </cell>
          <cell r="CS494">
            <v>27076386.198158897</v>
          </cell>
          <cell r="CT494">
            <v>0</v>
          </cell>
          <cell r="CW494">
            <v>4</v>
          </cell>
          <cell r="CX494">
            <v>0</v>
          </cell>
          <cell r="CY494">
            <v>0</v>
          </cell>
          <cell r="CZ494">
            <v>0</v>
          </cell>
        </row>
        <row r="495">
          <cell r="C495">
            <v>13489</v>
          </cell>
          <cell r="K495">
            <v>1010100</v>
          </cell>
          <cell r="U495">
            <v>0</v>
          </cell>
          <cell r="BO495">
            <v>1</v>
          </cell>
          <cell r="BU495">
            <v>0</v>
          </cell>
          <cell r="BV495">
            <v>0</v>
          </cell>
          <cell r="BW495">
            <v>0</v>
          </cell>
          <cell r="BZ495">
            <v>0</v>
          </cell>
          <cell r="CH495">
            <v>0</v>
          </cell>
          <cell r="CI495">
            <v>1</v>
          </cell>
          <cell r="CN495">
            <v>0</v>
          </cell>
          <cell r="CO495">
            <v>0</v>
          </cell>
          <cell r="CP495">
            <v>0</v>
          </cell>
          <cell r="CS495">
            <v>23169121.012328204</v>
          </cell>
          <cell r="CT495">
            <v>23169121.012328204</v>
          </cell>
          <cell r="CW495">
            <v>3</v>
          </cell>
          <cell r="CX495">
            <v>0</v>
          </cell>
          <cell r="CY495">
            <v>0</v>
          </cell>
          <cell r="CZ495">
            <v>0</v>
          </cell>
        </row>
        <row r="496">
          <cell r="C496">
            <v>13489</v>
          </cell>
          <cell r="K496">
            <v>1060100</v>
          </cell>
          <cell r="U496">
            <v>0</v>
          </cell>
          <cell r="BO496">
            <v>1</v>
          </cell>
          <cell r="BU496">
            <v>0</v>
          </cell>
          <cell r="BV496">
            <v>0</v>
          </cell>
          <cell r="BW496">
            <v>0</v>
          </cell>
          <cell r="BZ496">
            <v>0</v>
          </cell>
          <cell r="CH496">
            <v>0</v>
          </cell>
          <cell r="CI496">
            <v>6</v>
          </cell>
          <cell r="CN496">
            <v>0</v>
          </cell>
          <cell r="CO496">
            <v>0</v>
          </cell>
          <cell r="CP496">
            <v>0</v>
          </cell>
          <cell r="CS496">
            <v>1393506717.7176197</v>
          </cell>
          <cell r="CT496">
            <v>0</v>
          </cell>
          <cell r="CW496">
            <v>6</v>
          </cell>
          <cell r="CX496">
            <v>0</v>
          </cell>
          <cell r="CY496">
            <v>0</v>
          </cell>
          <cell r="CZ496">
            <v>0</v>
          </cell>
        </row>
        <row r="497">
          <cell r="C497">
            <v>13489</v>
          </cell>
          <cell r="K497">
            <v>1060100</v>
          </cell>
          <cell r="U497">
            <v>0</v>
          </cell>
          <cell r="BO497">
            <v>1</v>
          </cell>
          <cell r="BU497">
            <v>0</v>
          </cell>
          <cell r="BV497">
            <v>0</v>
          </cell>
          <cell r="BW497">
            <v>0</v>
          </cell>
          <cell r="BZ497">
            <v>0</v>
          </cell>
          <cell r="CH497">
            <v>1</v>
          </cell>
          <cell r="CI497">
            <v>6</v>
          </cell>
          <cell r="CN497">
            <v>0</v>
          </cell>
          <cell r="CO497">
            <v>0</v>
          </cell>
          <cell r="CP497">
            <v>0</v>
          </cell>
          <cell r="CS497">
            <v>20101081.190709546</v>
          </cell>
          <cell r="CT497">
            <v>0</v>
          </cell>
          <cell r="CW497">
            <v>6</v>
          </cell>
          <cell r="CX497">
            <v>0</v>
          </cell>
          <cell r="CY497">
            <v>0</v>
          </cell>
          <cell r="CZ497">
            <v>0</v>
          </cell>
        </row>
        <row r="498">
          <cell r="C498">
            <v>13489</v>
          </cell>
          <cell r="K498">
            <v>1030100</v>
          </cell>
          <cell r="U498">
            <v>0</v>
          </cell>
          <cell r="BO498">
            <v>1</v>
          </cell>
          <cell r="BU498">
            <v>0</v>
          </cell>
          <cell r="BV498">
            <v>0</v>
          </cell>
          <cell r="BW498">
            <v>0</v>
          </cell>
          <cell r="BZ498">
            <v>0</v>
          </cell>
          <cell r="CH498">
            <v>0</v>
          </cell>
          <cell r="CI498">
            <v>0</v>
          </cell>
          <cell r="CN498">
            <v>0</v>
          </cell>
          <cell r="CO498">
            <v>0</v>
          </cell>
          <cell r="CP498">
            <v>0</v>
          </cell>
          <cell r="CS498">
            <v>1836219.5019015158</v>
          </cell>
          <cell r="CT498">
            <v>0</v>
          </cell>
          <cell r="CW498">
            <v>2</v>
          </cell>
          <cell r="CX498">
            <v>0</v>
          </cell>
          <cell r="CY498">
            <v>0</v>
          </cell>
          <cell r="CZ498">
            <v>0</v>
          </cell>
        </row>
        <row r="499">
          <cell r="C499">
            <v>13829</v>
          </cell>
          <cell r="K499">
            <v>1030200</v>
          </cell>
          <cell r="U499">
            <v>0</v>
          </cell>
          <cell r="BO499">
            <v>0</v>
          </cell>
          <cell r="BU499">
            <v>0</v>
          </cell>
          <cell r="BV499">
            <v>0</v>
          </cell>
          <cell r="BW499">
            <v>0</v>
          </cell>
          <cell r="BZ499">
            <v>0</v>
          </cell>
          <cell r="CH499">
            <v>0</v>
          </cell>
          <cell r="CI499">
            <v>0</v>
          </cell>
          <cell r="CN499">
            <v>0</v>
          </cell>
          <cell r="CO499">
            <v>0</v>
          </cell>
          <cell r="CP499">
            <v>0</v>
          </cell>
          <cell r="CS499">
            <v>7208820</v>
          </cell>
          <cell r="CT499">
            <v>0</v>
          </cell>
          <cell r="CW499">
            <v>5</v>
          </cell>
          <cell r="CX499">
            <v>0</v>
          </cell>
          <cell r="CY499">
            <v>0</v>
          </cell>
          <cell r="CZ499">
            <v>0</v>
          </cell>
        </row>
        <row r="500">
          <cell r="C500">
            <v>13489</v>
          </cell>
          <cell r="K500">
            <v>1090100</v>
          </cell>
          <cell r="U500">
            <v>0</v>
          </cell>
          <cell r="BO500">
            <v>1</v>
          </cell>
          <cell r="BU500">
            <v>0</v>
          </cell>
          <cell r="BV500">
            <v>0</v>
          </cell>
          <cell r="BW500">
            <v>0</v>
          </cell>
          <cell r="BZ500">
            <v>0</v>
          </cell>
          <cell r="CH500">
            <v>0</v>
          </cell>
          <cell r="CI500">
            <v>3</v>
          </cell>
          <cell r="CN500">
            <v>0</v>
          </cell>
          <cell r="CO500">
            <v>0</v>
          </cell>
          <cell r="CP500">
            <v>0</v>
          </cell>
          <cell r="CS500">
            <v>2039.9200941613412</v>
          </cell>
          <cell r="CT500">
            <v>0</v>
          </cell>
          <cell r="CW500">
            <v>4</v>
          </cell>
          <cell r="CX500">
            <v>0</v>
          </cell>
          <cell r="CY500">
            <v>0</v>
          </cell>
          <cell r="CZ500">
            <v>0</v>
          </cell>
        </row>
        <row r="501">
          <cell r="C501">
            <v>13489</v>
          </cell>
          <cell r="K501">
            <v>1099900</v>
          </cell>
          <cell r="U501">
            <v>0</v>
          </cell>
          <cell r="BO501">
            <v>1</v>
          </cell>
          <cell r="BU501">
            <v>0</v>
          </cell>
          <cell r="BV501">
            <v>0</v>
          </cell>
          <cell r="BW501">
            <v>0</v>
          </cell>
          <cell r="BZ501">
            <v>0</v>
          </cell>
          <cell r="CH501">
            <v>0</v>
          </cell>
          <cell r="CI501">
            <v>0</v>
          </cell>
          <cell r="CN501">
            <v>0</v>
          </cell>
          <cell r="CO501">
            <v>0</v>
          </cell>
          <cell r="CP501">
            <v>0</v>
          </cell>
          <cell r="CS501">
            <v>2192622.6840671329</v>
          </cell>
          <cell r="CT501">
            <v>2192622.6840671329</v>
          </cell>
          <cell r="CW501">
            <v>3</v>
          </cell>
          <cell r="CX501">
            <v>0</v>
          </cell>
          <cell r="CY501">
            <v>0</v>
          </cell>
          <cell r="CZ501">
            <v>0</v>
          </cell>
        </row>
        <row r="502">
          <cell r="C502">
            <v>13489</v>
          </cell>
          <cell r="K502">
            <v>1060200</v>
          </cell>
          <cell r="U502">
            <v>0</v>
          </cell>
          <cell r="BO502">
            <v>1</v>
          </cell>
          <cell r="BU502">
            <v>0</v>
          </cell>
          <cell r="BV502">
            <v>0</v>
          </cell>
          <cell r="BW502">
            <v>0</v>
          </cell>
          <cell r="BZ502">
            <v>0</v>
          </cell>
          <cell r="CH502">
            <v>0</v>
          </cell>
          <cell r="CI502">
            <v>6</v>
          </cell>
          <cell r="CN502">
            <v>0</v>
          </cell>
          <cell r="CO502">
            <v>0</v>
          </cell>
          <cell r="CP502">
            <v>0</v>
          </cell>
          <cell r="CS502">
            <v>17148733.980145469</v>
          </cell>
          <cell r="CT502">
            <v>0</v>
          </cell>
          <cell r="CW502">
            <v>6</v>
          </cell>
          <cell r="CX502">
            <v>0</v>
          </cell>
          <cell r="CY502">
            <v>0</v>
          </cell>
          <cell r="CZ502">
            <v>0</v>
          </cell>
        </row>
        <row r="503">
          <cell r="C503">
            <v>13489</v>
          </cell>
          <cell r="K503">
            <v>1060200</v>
          </cell>
          <cell r="U503">
            <v>0</v>
          </cell>
          <cell r="BO503">
            <v>1</v>
          </cell>
          <cell r="BU503">
            <v>0</v>
          </cell>
          <cell r="BV503">
            <v>0</v>
          </cell>
          <cell r="BW503">
            <v>0</v>
          </cell>
          <cell r="BZ503">
            <v>0</v>
          </cell>
          <cell r="CH503">
            <v>1</v>
          </cell>
          <cell r="CI503">
            <v>6</v>
          </cell>
          <cell r="CN503">
            <v>0</v>
          </cell>
          <cell r="CO503">
            <v>0</v>
          </cell>
          <cell r="CP503">
            <v>0</v>
          </cell>
          <cell r="CS503">
            <v>48083.830790945896</v>
          </cell>
          <cell r="CT503">
            <v>0</v>
          </cell>
          <cell r="CW503">
            <v>6</v>
          </cell>
          <cell r="CX503">
            <v>0</v>
          </cell>
          <cell r="CY503">
            <v>0</v>
          </cell>
          <cell r="CZ503">
            <v>0</v>
          </cell>
        </row>
        <row r="504">
          <cell r="C504">
            <v>13489</v>
          </cell>
          <cell r="K504">
            <v>1060200</v>
          </cell>
          <cell r="U504">
            <v>0</v>
          </cell>
          <cell r="BO504">
            <v>2</v>
          </cell>
          <cell r="BU504">
            <v>0</v>
          </cell>
          <cell r="BV504">
            <v>0</v>
          </cell>
          <cell r="BW504">
            <v>0</v>
          </cell>
          <cell r="BZ504">
            <v>0</v>
          </cell>
          <cell r="CH504">
            <v>0</v>
          </cell>
          <cell r="CI504">
            <v>6</v>
          </cell>
          <cell r="CN504">
            <v>0</v>
          </cell>
          <cell r="CO504">
            <v>0</v>
          </cell>
          <cell r="CP504">
            <v>0</v>
          </cell>
          <cell r="CS504">
            <v>8967488.7339332551</v>
          </cell>
          <cell r="CT504">
            <v>0</v>
          </cell>
          <cell r="CW504">
            <v>6</v>
          </cell>
          <cell r="CX504">
            <v>0</v>
          </cell>
          <cell r="CY504">
            <v>0</v>
          </cell>
          <cell r="CZ504">
            <v>0</v>
          </cell>
        </row>
        <row r="505">
          <cell r="C505">
            <v>13489</v>
          </cell>
          <cell r="K505">
            <v>1060200</v>
          </cell>
          <cell r="U505">
            <v>0</v>
          </cell>
          <cell r="BO505">
            <v>2</v>
          </cell>
          <cell r="BU505">
            <v>0</v>
          </cell>
          <cell r="BV505">
            <v>0</v>
          </cell>
          <cell r="BW505">
            <v>0</v>
          </cell>
          <cell r="BZ505">
            <v>0</v>
          </cell>
          <cell r="CH505">
            <v>1</v>
          </cell>
          <cell r="CI505">
            <v>6</v>
          </cell>
          <cell r="CN505">
            <v>0</v>
          </cell>
          <cell r="CO505">
            <v>0</v>
          </cell>
          <cell r="CP505">
            <v>0</v>
          </cell>
          <cell r="CS505">
            <v>892319.33261743234</v>
          </cell>
          <cell r="CT505">
            <v>0</v>
          </cell>
          <cell r="CW505">
            <v>6</v>
          </cell>
          <cell r="CX505">
            <v>0</v>
          </cell>
          <cell r="CY505">
            <v>0</v>
          </cell>
          <cell r="CZ505">
            <v>0</v>
          </cell>
        </row>
        <row r="506">
          <cell r="C506">
            <v>13489</v>
          </cell>
          <cell r="K506">
            <v>1060200</v>
          </cell>
          <cell r="U506">
            <v>0</v>
          </cell>
          <cell r="BO506">
            <v>2</v>
          </cell>
          <cell r="BU506">
            <v>0</v>
          </cell>
          <cell r="BV506">
            <v>0</v>
          </cell>
          <cell r="BW506">
            <v>0</v>
          </cell>
          <cell r="BZ506">
            <v>0</v>
          </cell>
          <cell r="CH506">
            <v>2</v>
          </cell>
          <cell r="CI506">
            <v>6</v>
          </cell>
          <cell r="CN506">
            <v>0</v>
          </cell>
          <cell r="CO506">
            <v>0</v>
          </cell>
          <cell r="CP506">
            <v>0</v>
          </cell>
          <cell r="CS506">
            <v>484626.73094147292</v>
          </cell>
          <cell r="CT506">
            <v>0</v>
          </cell>
          <cell r="CW506">
            <v>6</v>
          </cell>
          <cell r="CX506">
            <v>0</v>
          </cell>
          <cell r="CY506">
            <v>0</v>
          </cell>
          <cell r="CZ506">
            <v>0</v>
          </cell>
        </row>
        <row r="507">
          <cell r="C507">
            <v>13829</v>
          </cell>
          <cell r="K507">
            <v>1050100</v>
          </cell>
          <cell r="U507">
            <v>0</v>
          </cell>
          <cell r="BO507">
            <v>1</v>
          </cell>
          <cell r="BU507">
            <v>0</v>
          </cell>
          <cell r="BV507">
            <v>0</v>
          </cell>
          <cell r="BW507">
            <v>0</v>
          </cell>
          <cell r="BZ507">
            <v>0</v>
          </cell>
          <cell r="CH507">
            <v>0</v>
          </cell>
          <cell r="CI507">
            <v>6</v>
          </cell>
          <cell r="CN507">
            <v>0</v>
          </cell>
          <cell r="CO507">
            <v>0</v>
          </cell>
          <cell r="CP507">
            <v>0</v>
          </cell>
          <cell r="CS507">
            <v>-422586</v>
          </cell>
          <cell r="CT507">
            <v>0</v>
          </cell>
          <cell r="CW507">
            <v>3</v>
          </cell>
          <cell r="CX507">
            <v>0</v>
          </cell>
          <cell r="CY507">
            <v>0</v>
          </cell>
          <cell r="CZ507">
            <v>0</v>
          </cell>
        </row>
        <row r="508">
          <cell r="C508">
            <v>13829</v>
          </cell>
          <cell r="K508">
            <v>1050300</v>
          </cell>
          <cell r="U508">
            <v>0</v>
          </cell>
          <cell r="BO508">
            <v>1</v>
          </cell>
          <cell r="BU508">
            <v>0</v>
          </cell>
          <cell r="BV508">
            <v>0</v>
          </cell>
          <cell r="BW508">
            <v>0</v>
          </cell>
          <cell r="BZ508">
            <v>0</v>
          </cell>
          <cell r="CH508">
            <v>0</v>
          </cell>
          <cell r="CI508">
            <v>6</v>
          </cell>
          <cell r="CN508">
            <v>0</v>
          </cell>
          <cell r="CO508">
            <v>0</v>
          </cell>
          <cell r="CP508">
            <v>0</v>
          </cell>
          <cell r="CS508">
            <v>675391860</v>
          </cell>
          <cell r="CT508">
            <v>0</v>
          </cell>
          <cell r="CW508">
            <v>3</v>
          </cell>
          <cell r="CX508">
            <v>0</v>
          </cell>
          <cell r="CY508">
            <v>0</v>
          </cell>
          <cell r="CZ508">
            <v>0</v>
          </cell>
        </row>
        <row r="509">
          <cell r="C509">
            <v>13829</v>
          </cell>
          <cell r="K509">
            <v>1059900</v>
          </cell>
          <cell r="U509">
            <v>0</v>
          </cell>
          <cell r="BO509">
            <v>1</v>
          </cell>
          <cell r="BU509">
            <v>0</v>
          </cell>
          <cell r="BV509">
            <v>0</v>
          </cell>
          <cell r="BW509">
            <v>0</v>
          </cell>
          <cell r="BZ509">
            <v>0</v>
          </cell>
          <cell r="CH509">
            <v>0</v>
          </cell>
          <cell r="CI509">
            <v>6</v>
          </cell>
          <cell r="CN509">
            <v>0</v>
          </cell>
          <cell r="CO509">
            <v>0</v>
          </cell>
          <cell r="CP509">
            <v>0</v>
          </cell>
          <cell r="CS509">
            <v>-675391860</v>
          </cell>
          <cell r="CT509">
            <v>0</v>
          </cell>
          <cell r="CW509">
            <v>3</v>
          </cell>
          <cell r="CX509">
            <v>0</v>
          </cell>
          <cell r="CY509">
            <v>0</v>
          </cell>
          <cell r="CZ509">
            <v>0</v>
          </cell>
        </row>
        <row r="510">
          <cell r="C510">
            <v>13829</v>
          </cell>
          <cell r="K510">
            <v>1060300</v>
          </cell>
          <cell r="U510">
            <v>0</v>
          </cell>
          <cell r="BO510">
            <v>1</v>
          </cell>
          <cell r="BU510">
            <v>0</v>
          </cell>
          <cell r="BV510">
            <v>0</v>
          </cell>
          <cell r="BW510">
            <v>0</v>
          </cell>
          <cell r="BZ510">
            <v>0</v>
          </cell>
          <cell r="CH510">
            <v>0</v>
          </cell>
          <cell r="CI510">
            <v>6</v>
          </cell>
          <cell r="CN510">
            <v>0</v>
          </cell>
          <cell r="CO510">
            <v>0</v>
          </cell>
          <cell r="CP510">
            <v>0</v>
          </cell>
          <cell r="CS510">
            <v>124290</v>
          </cell>
          <cell r="CT510">
            <v>0</v>
          </cell>
          <cell r="CW510">
            <v>3</v>
          </cell>
          <cell r="CX510">
            <v>0</v>
          </cell>
          <cell r="CY510">
            <v>0</v>
          </cell>
          <cell r="CZ510">
            <v>0</v>
          </cell>
        </row>
        <row r="511">
          <cell r="C511">
            <v>13829</v>
          </cell>
          <cell r="K511">
            <v>1060500</v>
          </cell>
          <cell r="U511">
            <v>0</v>
          </cell>
          <cell r="BO511">
            <v>1</v>
          </cell>
          <cell r="BU511">
            <v>0</v>
          </cell>
          <cell r="BV511">
            <v>0</v>
          </cell>
          <cell r="BW511">
            <v>0</v>
          </cell>
          <cell r="BZ511">
            <v>0</v>
          </cell>
          <cell r="CH511">
            <v>0</v>
          </cell>
          <cell r="CI511">
            <v>6</v>
          </cell>
          <cell r="CN511">
            <v>0</v>
          </cell>
          <cell r="CO511">
            <v>0</v>
          </cell>
          <cell r="CP511">
            <v>0</v>
          </cell>
          <cell r="CS511">
            <v>-24858</v>
          </cell>
          <cell r="CT511">
            <v>0</v>
          </cell>
          <cell r="CW511">
            <v>3</v>
          </cell>
          <cell r="CX511">
            <v>0</v>
          </cell>
          <cell r="CY511">
            <v>0</v>
          </cell>
          <cell r="CZ511">
            <v>0</v>
          </cell>
        </row>
        <row r="512">
          <cell r="C512">
            <v>13829</v>
          </cell>
          <cell r="K512">
            <v>1061201</v>
          </cell>
          <cell r="U512">
            <v>0</v>
          </cell>
          <cell r="BO512">
            <v>1</v>
          </cell>
          <cell r="BU512">
            <v>0</v>
          </cell>
          <cell r="BV512">
            <v>0</v>
          </cell>
          <cell r="BW512">
            <v>0</v>
          </cell>
          <cell r="BZ512">
            <v>0</v>
          </cell>
          <cell r="CH512">
            <v>0</v>
          </cell>
          <cell r="CI512">
            <v>6</v>
          </cell>
          <cell r="CN512">
            <v>0</v>
          </cell>
          <cell r="CO512">
            <v>0</v>
          </cell>
          <cell r="CP512">
            <v>0</v>
          </cell>
          <cell r="CS512">
            <v>969462</v>
          </cell>
          <cell r="CT512">
            <v>0</v>
          </cell>
          <cell r="CW512">
            <v>3</v>
          </cell>
          <cell r="CX512">
            <v>0</v>
          </cell>
          <cell r="CY512">
            <v>0</v>
          </cell>
          <cell r="CZ512">
            <v>0</v>
          </cell>
        </row>
        <row r="513">
          <cell r="C513">
            <v>13829</v>
          </cell>
          <cell r="K513">
            <v>1080000</v>
          </cell>
          <cell r="U513">
            <v>0</v>
          </cell>
          <cell r="BO513">
            <v>0</v>
          </cell>
          <cell r="BU513">
            <v>0</v>
          </cell>
          <cell r="BV513">
            <v>0</v>
          </cell>
          <cell r="BW513">
            <v>0</v>
          </cell>
          <cell r="BZ513">
            <v>0</v>
          </cell>
          <cell r="CH513">
            <v>0</v>
          </cell>
          <cell r="CI513">
            <v>0</v>
          </cell>
          <cell r="CN513">
            <v>0</v>
          </cell>
          <cell r="CO513">
            <v>0</v>
          </cell>
          <cell r="CP513">
            <v>0</v>
          </cell>
          <cell r="CS513">
            <v>758790450</v>
          </cell>
          <cell r="CT513">
            <v>0</v>
          </cell>
          <cell r="CW513">
            <v>0</v>
          </cell>
          <cell r="CX513">
            <v>0</v>
          </cell>
          <cell r="CY513">
            <v>0</v>
          </cell>
          <cell r="CZ513">
            <v>0</v>
          </cell>
        </row>
        <row r="514">
          <cell r="C514">
            <v>12969</v>
          </cell>
          <cell r="K514">
            <v>1060200</v>
          </cell>
          <cell r="U514">
            <v>0</v>
          </cell>
          <cell r="BO514">
            <v>2</v>
          </cell>
          <cell r="BU514">
            <v>0</v>
          </cell>
          <cell r="BV514">
            <v>0</v>
          </cell>
          <cell r="BW514">
            <v>0</v>
          </cell>
          <cell r="BZ514">
            <v>0</v>
          </cell>
          <cell r="CH514">
            <v>0</v>
          </cell>
          <cell r="CI514">
            <v>6</v>
          </cell>
          <cell r="CN514">
            <v>0</v>
          </cell>
          <cell r="CO514">
            <v>0</v>
          </cell>
          <cell r="CP514">
            <v>0</v>
          </cell>
          <cell r="CS514">
            <v>0</v>
          </cell>
          <cell r="CT514">
            <v>0</v>
          </cell>
          <cell r="CW514">
            <v>6</v>
          </cell>
          <cell r="CX514">
            <v>0</v>
          </cell>
          <cell r="CY514">
            <v>0</v>
          </cell>
          <cell r="CZ514">
            <v>0</v>
          </cell>
        </row>
        <row r="515">
          <cell r="C515">
            <v>12969</v>
          </cell>
          <cell r="K515">
            <v>1060200</v>
          </cell>
          <cell r="U515">
            <v>0</v>
          </cell>
          <cell r="BO515">
            <v>2</v>
          </cell>
          <cell r="BU515">
            <v>0</v>
          </cell>
          <cell r="BV515">
            <v>0</v>
          </cell>
          <cell r="BW515">
            <v>0</v>
          </cell>
          <cell r="BZ515">
            <v>0</v>
          </cell>
          <cell r="CH515">
            <v>1</v>
          </cell>
          <cell r="CI515">
            <v>6</v>
          </cell>
          <cell r="CN515">
            <v>0</v>
          </cell>
          <cell r="CO515">
            <v>0</v>
          </cell>
          <cell r="CP515">
            <v>0</v>
          </cell>
          <cell r="CS515">
            <v>0</v>
          </cell>
          <cell r="CT515">
            <v>0</v>
          </cell>
          <cell r="CW515">
            <v>6</v>
          </cell>
          <cell r="CX515">
            <v>0</v>
          </cell>
          <cell r="CY515">
            <v>0</v>
          </cell>
          <cell r="CZ515">
            <v>0</v>
          </cell>
        </row>
        <row r="516">
          <cell r="C516">
            <v>12969</v>
          </cell>
          <cell r="K516">
            <v>1010100</v>
          </cell>
          <cell r="U516">
            <v>0</v>
          </cell>
          <cell r="BO516">
            <v>1</v>
          </cell>
          <cell r="BU516">
            <v>0</v>
          </cell>
          <cell r="BV516">
            <v>0</v>
          </cell>
          <cell r="BW516">
            <v>0</v>
          </cell>
          <cell r="BZ516">
            <v>0</v>
          </cell>
          <cell r="CH516">
            <v>0</v>
          </cell>
          <cell r="CI516">
            <v>1</v>
          </cell>
          <cell r="CN516">
            <v>0</v>
          </cell>
          <cell r="CO516">
            <v>0</v>
          </cell>
          <cell r="CP516">
            <v>0</v>
          </cell>
          <cell r="CS516">
            <v>5136.9162713168307</v>
          </cell>
          <cell r="CT516">
            <v>0</v>
          </cell>
          <cell r="CW516">
            <v>3</v>
          </cell>
          <cell r="CX516">
            <v>0</v>
          </cell>
          <cell r="CY516">
            <v>0</v>
          </cell>
          <cell r="CZ516">
            <v>0</v>
          </cell>
        </row>
        <row r="517">
          <cell r="C517">
            <v>12969</v>
          </cell>
          <cell r="K517">
            <v>1091600</v>
          </cell>
          <cell r="U517">
            <v>0</v>
          </cell>
          <cell r="BO517">
            <v>1</v>
          </cell>
          <cell r="BU517">
            <v>0</v>
          </cell>
          <cell r="BV517">
            <v>0</v>
          </cell>
          <cell r="BW517">
            <v>0</v>
          </cell>
          <cell r="BZ517">
            <v>0</v>
          </cell>
          <cell r="CH517">
            <v>0</v>
          </cell>
          <cell r="CI517">
            <v>7</v>
          </cell>
          <cell r="CN517">
            <v>0</v>
          </cell>
          <cell r="CO517">
            <v>0</v>
          </cell>
          <cell r="CP517">
            <v>0</v>
          </cell>
          <cell r="CS517">
            <v>26078275.847330831</v>
          </cell>
          <cell r="CT517">
            <v>0</v>
          </cell>
          <cell r="CW517">
            <v>6</v>
          </cell>
          <cell r="CX517">
            <v>0</v>
          </cell>
          <cell r="CY517">
            <v>0</v>
          </cell>
          <cell r="CZ517">
            <v>0</v>
          </cell>
        </row>
        <row r="518">
          <cell r="C518">
            <v>13066</v>
          </cell>
          <cell r="K518">
            <v>1010600</v>
          </cell>
          <cell r="U518">
            <v>0</v>
          </cell>
          <cell r="BO518">
            <v>0</v>
          </cell>
          <cell r="BU518">
            <v>0</v>
          </cell>
          <cell r="BV518">
            <v>0</v>
          </cell>
          <cell r="BW518">
            <v>0</v>
          </cell>
          <cell r="BZ518">
            <v>0</v>
          </cell>
          <cell r="CH518">
            <v>0</v>
          </cell>
          <cell r="CI518">
            <v>0</v>
          </cell>
          <cell r="CN518">
            <v>0</v>
          </cell>
          <cell r="CO518">
            <v>0</v>
          </cell>
          <cell r="CP518">
            <v>0</v>
          </cell>
          <cell r="CS518">
            <v>3186.6815896728167</v>
          </cell>
          <cell r="CT518">
            <v>0</v>
          </cell>
          <cell r="CW518">
            <v>0</v>
          </cell>
          <cell r="CX518">
            <v>0</v>
          </cell>
          <cell r="CY518">
            <v>0</v>
          </cell>
          <cell r="CZ518">
            <v>0</v>
          </cell>
        </row>
        <row r="519">
          <cell r="C519">
            <v>13066</v>
          </cell>
          <cell r="K519">
            <v>1010600</v>
          </cell>
          <cell r="U519">
            <v>0</v>
          </cell>
          <cell r="BO519">
            <v>0</v>
          </cell>
          <cell r="BU519">
            <v>0</v>
          </cell>
          <cell r="BV519">
            <v>0</v>
          </cell>
          <cell r="BW519">
            <v>0</v>
          </cell>
          <cell r="BZ519">
            <v>0</v>
          </cell>
          <cell r="CH519">
            <v>0</v>
          </cell>
          <cell r="CI519">
            <v>0</v>
          </cell>
          <cell r="CN519">
            <v>0</v>
          </cell>
          <cell r="CO519">
            <v>0</v>
          </cell>
          <cell r="CP519">
            <v>0</v>
          </cell>
          <cell r="CS519">
            <v>2384.6830729881585</v>
          </cell>
          <cell r="CT519">
            <v>0</v>
          </cell>
          <cell r="CW519">
            <v>0</v>
          </cell>
          <cell r="CX519">
            <v>0</v>
          </cell>
          <cell r="CY519">
            <v>0</v>
          </cell>
          <cell r="CZ519">
            <v>0</v>
          </cell>
        </row>
        <row r="520">
          <cell r="C520">
            <v>13066</v>
          </cell>
          <cell r="K520">
            <v>1010600</v>
          </cell>
          <cell r="U520">
            <v>0</v>
          </cell>
          <cell r="BO520">
            <v>0</v>
          </cell>
          <cell r="BU520">
            <v>0</v>
          </cell>
          <cell r="BV520">
            <v>0</v>
          </cell>
          <cell r="BW520">
            <v>0</v>
          </cell>
          <cell r="BZ520">
            <v>0</v>
          </cell>
          <cell r="CH520">
            <v>0</v>
          </cell>
          <cell r="CI520">
            <v>0</v>
          </cell>
          <cell r="CN520">
            <v>0</v>
          </cell>
          <cell r="CO520">
            <v>0</v>
          </cell>
          <cell r="CP520">
            <v>0</v>
          </cell>
          <cell r="CS520">
            <v>55.451965104015933</v>
          </cell>
          <cell r="CT520">
            <v>0</v>
          </cell>
          <cell r="CW520">
            <v>0</v>
          </cell>
          <cell r="CX520">
            <v>0</v>
          </cell>
          <cell r="CY520">
            <v>0</v>
          </cell>
          <cell r="CZ520">
            <v>0</v>
          </cell>
        </row>
        <row r="521">
          <cell r="C521">
            <v>12969</v>
          </cell>
          <cell r="K521">
            <v>9030102</v>
          </cell>
          <cell r="U521">
            <v>0</v>
          </cell>
          <cell r="BO521">
            <v>0</v>
          </cell>
          <cell r="BU521">
            <v>0</v>
          </cell>
          <cell r="BV521">
            <v>0</v>
          </cell>
          <cell r="BW521">
            <v>0</v>
          </cell>
          <cell r="BZ521">
            <v>0</v>
          </cell>
          <cell r="CH521">
            <v>0</v>
          </cell>
          <cell r="CI521">
            <v>0</v>
          </cell>
          <cell r="CN521">
            <v>0</v>
          </cell>
          <cell r="CO521">
            <v>0</v>
          </cell>
          <cell r="CP521">
            <v>0</v>
          </cell>
          <cell r="CS521">
            <v>4208458349.3610253</v>
          </cell>
          <cell r="CT521">
            <v>4208458349.3610253</v>
          </cell>
          <cell r="CW521">
            <v>4</v>
          </cell>
          <cell r="CX521">
            <v>0</v>
          </cell>
          <cell r="CY521">
            <v>0</v>
          </cell>
          <cell r="CZ521">
            <v>0</v>
          </cell>
        </row>
        <row r="522">
          <cell r="C522">
            <v>12969</v>
          </cell>
          <cell r="K522">
            <v>9030102</v>
          </cell>
          <cell r="U522">
            <v>0</v>
          </cell>
          <cell r="BO522">
            <v>0</v>
          </cell>
          <cell r="BU522">
            <v>0</v>
          </cell>
          <cell r="BV522">
            <v>0</v>
          </cell>
          <cell r="BW522">
            <v>0</v>
          </cell>
          <cell r="BZ522">
            <v>0</v>
          </cell>
          <cell r="CH522">
            <v>0</v>
          </cell>
          <cell r="CI522">
            <v>0</v>
          </cell>
          <cell r="CN522">
            <v>0</v>
          </cell>
          <cell r="CO522">
            <v>0</v>
          </cell>
          <cell r="CP522">
            <v>0</v>
          </cell>
          <cell r="CS522">
            <v>4666637282.5575886</v>
          </cell>
          <cell r="CT522">
            <v>4666637282.5575886</v>
          </cell>
          <cell r="CW522">
            <v>4</v>
          </cell>
          <cell r="CX522">
            <v>0</v>
          </cell>
          <cell r="CY522">
            <v>0</v>
          </cell>
          <cell r="CZ522">
            <v>0</v>
          </cell>
        </row>
        <row r="523">
          <cell r="C523">
            <v>12969</v>
          </cell>
          <cell r="K523">
            <v>9030102</v>
          </cell>
          <cell r="U523">
            <v>0</v>
          </cell>
          <cell r="BO523">
            <v>0</v>
          </cell>
          <cell r="BU523">
            <v>0</v>
          </cell>
          <cell r="BV523">
            <v>0</v>
          </cell>
          <cell r="BW523">
            <v>0</v>
          </cell>
          <cell r="BZ523">
            <v>0</v>
          </cell>
          <cell r="CH523">
            <v>0</v>
          </cell>
          <cell r="CI523">
            <v>0</v>
          </cell>
          <cell r="CN523">
            <v>0</v>
          </cell>
          <cell r="CO523">
            <v>0</v>
          </cell>
          <cell r="CP523">
            <v>0</v>
          </cell>
          <cell r="CS523">
            <v>162317818.5237422</v>
          </cell>
          <cell r="CT523">
            <v>0</v>
          </cell>
          <cell r="CW523">
            <v>0</v>
          </cell>
          <cell r="CX523">
            <v>0</v>
          </cell>
          <cell r="CY523">
            <v>0</v>
          </cell>
          <cell r="CZ523">
            <v>0</v>
          </cell>
        </row>
        <row r="524">
          <cell r="C524">
            <v>12969</v>
          </cell>
          <cell r="K524">
            <v>9030102</v>
          </cell>
          <cell r="U524">
            <v>0</v>
          </cell>
          <cell r="BO524">
            <v>0</v>
          </cell>
          <cell r="BU524">
            <v>0</v>
          </cell>
          <cell r="BV524">
            <v>0</v>
          </cell>
          <cell r="BW524">
            <v>0</v>
          </cell>
          <cell r="BZ524">
            <v>0</v>
          </cell>
          <cell r="CH524">
            <v>0</v>
          </cell>
          <cell r="CI524">
            <v>0</v>
          </cell>
          <cell r="CN524">
            <v>0</v>
          </cell>
          <cell r="CO524">
            <v>0</v>
          </cell>
          <cell r="CP524">
            <v>0</v>
          </cell>
          <cell r="CS524">
            <v>143354670.4705742</v>
          </cell>
          <cell r="CT524">
            <v>0</v>
          </cell>
          <cell r="CW524">
            <v>0</v>
          </cell>
          <cell r="CX524">
            <v>0</v>
          </cell>
          <cell r="CY524">
            <v>0</v>
          </cell>
          <cell r="CZ524">
            <v>0</v>
          </cell>
        </row>
        <row r="525">
          <cell r="C525">
            <v>12969</v>
          </cell>
          <cell r="K525">
            <v>9030102</v>
          </cell>
          <cell r="U525">
            <v>0</v>
          </cell>
          <cell r="BO525">
            <v>0</v>
          </cell>
          <cell r="BU525">
            <v>0</v>
          </cell>
          <cell r="BV525">
            <v>0</v>
          </cell>
          <cell r="BW525">
            <v>0</v>
          </cell>
          <cell r="BZ525">
            <v>0</v>
          </cell>
          <cell r="CH525">
            <v>0</v>
          </cell>
          <cell r="CI525">
            <v>0</v>
          </cell>
          <cell r="CN525">
            <v>0</v>
          </cell>
          <cell r="CO525">
            <v>0</v>
          </cell>
          <cell r="CP525">
            <v>0</v>
          </cell>
          <cell r="CS525">
            <v>0</v>
          </cell>
          <cell r="CT525">
            <v>0</v>
          </cell>
          <cell r="CW525">
            <v>0</v>
          </cell>
          <cell r="CX525">
            <v>0</v>
          </cell>
          <cell r="CY525">
            <v>0</v>
          </cell>
          <cell r="CZ525">
            <v>0</v>
          </cell>
        </row>
        <row r="526">
          <cell r="C526">
            <v>12969</v>
          </cell>
          <cell r="K526">
            <v>9030102</v>
          </cell>
          <cell r="U526">
            <v>0</v>
          </cell>
          <cell r="BO526">
            <v>0</v>
          </cell>
          <cell r="BU526">
            <v>0</v>
          </cell>
          <cell r="BV526">
            <v>0</v>
          </cell>
          <cell r="BW526">
            <v>0</v>
          </cell>
          <cell r="BZ526">
            <v>0</v>
          </cell>
          <cell r="CH526">
            <v>0</v>
          </cell>
          <cell r="CI526">
            <v>0</v>
          </cell>
          <cell r="CN526">
            <v>0</v>
          </cell>
          <cell r="CO526">
            <v>0</v>
          </cell>
          <cell r="CP526">
            <v>0</v>
          </cell>
          <cell r="CS526">
            <v>0</v>
          </cell>
          <cell r="CT526">
            <v>0</v>
          </cell>
          <cell r="CW526">
            <v>0</v>
          </cell>
          <cell r="CX526">
            <v>0</v>
          </cell>
          <cell r="CY526">
            <v>0</v>
          </cell>
          <cell r="CZ526">
            <v>0</v>
          </cell>
        </row>
        <row r="527">
          <cell r="C527">
            <v>12969</v>
          </cell>
          <cell r="K527">
            <v>1090100</v>
          </cell>
          <cell r="U527">
            <v>1</v>
          </cell>
          <cell r="BO527">
            <v>3</v>
          </cell>
          <cell r="BU527">
            <v>0</v>
          </cell>
          <cell r="BV527">
            <v>0</v>
          </cell>
          <cell r="BW527">
            <v>0</v>
          </cell>
          <cell r="BZ527">
            <v>0</v>
          </cell>
          <cell r="CH527">
            <v>3</v>
          </cell>
          <cell r="CI527">
            <v>3</v>
          </cell>
          <cell r="CN527">
            <v>0</v>
          </cell>
          <cell r="CO527">
            <v>0</v>
          </cell>
          <cell r="CP527">
            <v>0</v>
          </cell>
          <cell r="CS527">
            <v>0</v>
          </cell>
          <cell r="CT527">
            <v>0</v>
          </cell>
          <cell r="CW527">
            <v>5</v>
          </cell>
          <cell r="CX527">
            <v>0</v>
          </cell>
          <cell r="CY527">
            <v>0</v>
          </cell>
          <cell r="CZ527">
            <v>0</v>
          </cell>
        </row>
        <row r="528">
          <cell r="C528">
            <v>12969</v>
          </cell>
          <cell r="K528">
            <v>3040100</v>
          </cell>
          <cell r="U528">
            <v>0</v>
          </cell>
          <cell r="BO528">
            <v>0</v>
          </cell>
          <cell r="BU528">
            <v>0</v>
          </cell>
          <cell r="BV528">
            <v>0</v>
          </cell>
          <cell r="BW528">
            <v>0</v>
          </cell>
          <cell r="BZ528">
            <v>0</v>
          </cell>
          <cell r="CH528">
            <v>0</v>
          </cell>
          <cell r="CI528">
            <v>0</v>
          </cell>
          <cell r="CN528">
            <v>0</v>
          </cell>
          <cell r="CO528">
            <v>0</v>
          </cell>
          <cell r="CP528">
            <v>0</v>
          </cell>
          <cell r="CS528">
            <v>-77593819.72047691</v>
          </cell>
          <cell r="CT528">
            <v>0</v>
          </cell>
          <cell r="CW528">
            <v>0</v>
          </cell>
          <cell r="CX528">
            <v>0</v>
          </cell>
          <cell r="CY528">
            <v>0</v>
          </cell>
          <cell r="CZ528">
            <v>0</v>
          </cell>
        </row>
        <row r="529">
          <cell r="C529">
            <v>12969</v>
          </cell>
          <cell r="K529">
            <v>3040100</v>
          </cell>
          <cell r="U529">
            <v>0</v>
          </cell>
          <cell r="BO529">
            <v>0</v>
          </cell>
          <cell r="BU529">
            <v>0</v>
          </cell>
          <cell r="BV529">
            <v>0</v>
          </cell>
          <cell r="BW529">
            <v>0</v>
          </cell>
          <cell r="BZ529">
            <v>0</v>
          </cell>
          <cell r="CH529">
            <v>0</v>
          </cell>
          <cell r="CI529">
            <v>0</v>
          </cell>
          <cell r="CN529">
            <v>0</v>
          </cell>
          <cell r="CO529">
            <v>0</v>
          </cell>
          <cell r="CP529">
            <v>0</v>
          </cell>
          <cell r="CS529">
            <v>-16720506.047783887</v>
          </cell>
          <cell r="CT529">
            <v>0</v>
          </cell>
          <cell r="CW529">
            <v>0</v>
          </cell>
          <cell r="CX529">
            <v>0</v>
          </cell>
          <cell r="CY529">
            <v>0</v>
          </cell>
          <cell r="CZ529">
            <v>0</v>
          </cell>
        </row>
        <row r="530">
          <cell r="C530">
            <v>12969</v>
          </cell>
          <cell r="K530">
            <v>3040100</v>
          </cell>
          <cell r="U530">
            <v>0</v>
          </cell>
          <cell r="BO530">
            <v>0</v>
          </cell>
          <cell r="BU530">
            <v>0</v>
          </cell>
          <cell r="BV530">
            <v>0</v>
          </cell>
          <cell r="BW530">
            <v>0</v>
          </cell>
          <cell r="BZ530">
            <v>0</v>
          </cell>
          <cell r="CH530">
            <v>0</v>
          </cell>
          <cell r="CI530">
            <v>0</v>
          </cell>
          <cell r="CN530">
            <v>0</v>
          </cell>
          <cell r="CO530">
            <v>0</v>
          </cell>
          <cell r="CP530">
            <v>0</v>
          </cell>
          <cell r="CS530">
            <v>2360691.3279480254</v>
          </cell>
          <cell r="CT530">
            <v>0</v>
          </cell>
          <cell r="CW530">
            <v>0</v>
          </cell>
          <cell r="CX530">
            <v>0</v>
          </cell>
          <cell r="CY530">
            <v>0</v>
          </cell>
          <cell r="CZ530">
            <v>0</v>
          </cell>
        </row>
        <row r="531">
          <cell r="C531">
            <v>12969</v>
          </cell>
          <cell r="K531">
            <v>3040100</v>
          </cell>
          <cell r="U531">
            <v>0</v>
          </cell>
          <cell r="BO531">
            <v>0</v>
          </cell>
          <cell r="BU531">
            <v>0</v>
          </cell>
          <cell r="BV531">
            <v>0</v>
          </cell>
          <cell r="BW531">
            <v>0</v>
          </cell>
          <cell r="BZ531">
            <v>0</v>
          </cell>
          <cell r="CH531">
            <v>0</v>
          </cell>
          <cell r="CI531">
            <v>0</v>
          </cell>
          <cell r="CN531">
            <v>0</v>
          </cell>
          <cell r="CO531">
            <v>0</v>
          </cell>
          <cell r="CP531">
            <v>0</v>
          </cell>
          <cell r="CS531">
            <v>-102595485.74603572</v>
          </cell>
          <cell r="CT531">
            <v>0</v>
          </cell>
          <cell r="CW531">
            <v>0</v>
          </cell>
          <cell r="CX531">
            <v>0</v>
          </cell>
          <cell r="CY531">
            <v>0</v>
          </cell>
          <cell r="CZ531">
            <v>0</v>
          </cell>
        </row>
        <row r="532">
          <cell r="C532">
            <v>12969</v>
          </cell>
          <cell r="K532">
            <v>1130101</v>
          </cell>
          <cell r="U532">
            <v>0</v>
          </cell>
          <cell r="BO532">
            <v>0</v>
          </cell>
          <cell r="BU532">
            <v>0</v>
          </cell>
          <cell r="BV532">
            <v>0</v>
          </cell>
          <cell r="BW532">
            <v>0</v>
          </cell>
          <cell r="BZ532">
            <v>0</v>
          </cell>
          <cell r="CH532">
            <v>0</v>
          </cell>
          <cell r="CI532">
            <v>0</v>
          </cell>
          <cell r="CN532">
            <v>0</v>
          </cell>
          <cell r="CO532">
            <v>0</v>
          </cell>
          <cell r="CP532">
            <v>0</v>
          </cell>
          <cell r="CS532">
            <v>640122.45159635786</v>
          </cell>
          <cell r="CT532">
            <v>0</v>
          </cell>
          <cell r="CW532">
            <v>0</v>
          </cell>
          <cell r="CX532">
            <v>0</v>
          </cell>
          <cell r="CY532">
            <v>0</v>
          </cell>
          <cell r="CZ532">
            <v>0</v>
          </cell>
        </row>
        <row r="533">
          <cell r="C533">
            <v>12969</v>
          </cell>
          <cell r="K533">
            <v>1130102</v>
          </cell>
          <cell r="U533">
            <v>0</v>
          </cell>
          <cell r="BO533">
            <v>0</v>
          </cell>
          <cell r="BU533">
            <v>0</v>
          </cell>
          <cell r="BV533">
            <v>0</v>
          </cell>
          <cell r="BW533">
            <v>0</v>
          </cell>
          <cell r="BZ533">
            <v>0</v>
          </cell>
          <cell r="CH533">
            <v>0</v>
          </cell>
          <cell r="CI533">
            <v>0</v>
          </cell>
          <cell r="CN533">
            <v>0</v>
          </cell>
          <cell r="CO533">
            <v>0</v>
          </cell>
          <cell r="CP533">
            <v>0</v>
          </cell>
          <cell r="CS533">
            <v>-60205.154506988016</v>
          </cell>
          <cell r="CT533">
            <v>0</v>
          </cell>
          <cell r="CW533">
            <v>0</v>
          </cell>
          <cell r="CX533">
            <v>0</v>
          </cell>
          <cell r="CY533">
            <v>0</v>
          </cell>
          <cell r="CZ533">
            <v>0</v>
          </cell>
        </row>
        <row r="534">
          <cell r="C534">
            <v>12969</v>
          </cell>
          <cell r="K534">
            <v>2080700</v>
          </cell>
          <cell r="U534">
            <v>0</v>
          </cell>
          <cell r="BO534">
            <v>0</v>
          </cell>
          <cell r="BU534">
            <v>0</v>
          </cell>
          <cell r="BV534">
            <v>0</v>
          </cell>
          <cell r="BW534">
            <v>0</v>
          </cell>
          <cell r="BZ534">
            <v>0</v>
          </cell>
          <cell r="CH534">
            <v>0</v>
          </cell>
          <cell r="CI534">
            <v>0</v>
          </cell>
          <cell r="CN534">
            <v>0</v>
          </cell>
          <cell r="CO534">
            <v>0</v>
          </cell>
          <cell r="CP534">
            <v>0</v>
          </cell>
          <cell r="CS534">
            <v>144486468.3506431</v>
          </cell>
          <cell r="CT534">
            <v>0</v>
          </cell>
          <cell r="CW534">
            <v>5</v>
          </cell>
          <cell r="CX534">
            <v>0</v>
          </cell>
          <cell r="CY534">
            <v>0</v>
          </cell>
          <cell r="CZ534">
            <v>0</v>
          </cell>
        </row>
        <row r="535">
          <cell r="C535">
            <v>12969</v>
          </cell>
          <cell r="K535">
            <v>1060100</v>
          </cell>
          <cell r="U535">
            <v>1</v>
          </cell>
          <cell r="BO535">
            <v>3</v>
          </cell>
          <cell r="BU535">
            <v>0</v>
          </cell>
          <cell r="BV535">
            <v>0</v>
          </cell>
          <cell r="BW535">
            <v>0</v>
          </cell>
          <cell r="BZ535">
            <v>0</v>
          </cell>
          <cell r="CH535">
            <v>3</v>
          </cell>
          <cell r="CI535">
            <v>6</v>
          </cell>
          <cell r="CN535">
            <v>0</v>
          </cell>
          <cell r="CO535">
            <v>0</v>
          </cell>
          <cell r="CP535">
            <v>0</v>
          </cell>
          <cell r="CS535">
            <v>1074619.215070307</v>
          </cell>
          <cell r="CT535">
            <v>0</v>
          </cell>
          <cell r="CW535">
            <v>6</v>
          </cell>
          <cell r="CX535">
            <v>0</v>
          </cell>
          <cell r="CY535">
            <v>0</v>
          </cell>
          <cell r="CZ535">
            <v>0</v>
          </cell>
        </row>
        <row r="536">
          <cell r="C536">
            <v>12969</v>
          </cell>
          <cell r="K536">
            <v>1060100</v>
          </cell>
          <cell r="U536">
            <v>0</v>
          </cell>
          <cell r="BO536">
            <v>1</v>
          </cell>
          <cell r="BU536">
            <v>0</v>
          </cell>
          <cell r="BV536">
            <v>0</v>
          </cell>
          <cell r="BW536">
            <v>0</v>
          </cell>
          <cell r="BZ536">
            <v>0</v>
          </cell>
          <cell r="CH536">
            <v>0</v>
          </cell>
          <cell r="CI536">
            <v>6</v>
          </cell>
          <cell r="CN536">
            <v>0</v>
          </cell>
          <cell r="CO536">
            <v>0</v>
          </cell>
          <cell r="CP536">
            <v>0</v>
          </cell>
          <cell r="CS536">
            <v>0</v>
          </cell>
          <cell r="CT536">
            <v>0</v>
          </cell>
          <cell r="CW536">
            <v>6</v>
          </cell>
          <cell r="CX536">
            <v>0</v>
          </cell>
          <cell r="CY536">
            <v>0</v>
          </cell>
          <cell r="CZ536">
            <v>0</v>
          </cell>
        </row>
        <row r="537">
          <cell r="C537">
            <v>12969</v>
          </cell>
          <cell r="K537">
            <v>1060100</v>
          </cell>
          <cell r="U537">
            <v>0</v>
          </cell>
          <cell r="BO537">
            <v>2</v>
          </cell>
          <cell r="BU537">
            <v>0</v>
          </cell>
          <cell r="BV537">
            <v>0</v>
          </cell>
          <cell r="BW537">
            <v>0</v>
          </cell>
          <cell r="BZ537">
            <v>0</v>
          </cell>
          <cell r="CH537">
            <v>2</v>
          </cell>
          <cell r="CI537">
            <v>6</v>
          </cell>
          <cell r="CN537">
            <v>0</v>
          </cell>
          <cell r="CO537">
            <v>0</v>
          </cell>
          <cell r="CP537">
            <v>0</v>
          </cell>
          <cell r="CS537">
            <v>0</v>
          </cell>
          <cell r="CT537">
            <v>0</v>
          </cell>
          <cell r="CW537">
            <v>6</v>
          </cell>
          <cell r="CX537">
            <v>0</v>
          </cell>
          <cell r="CY537">
            <v>0</v>
          </cell>
          <cell r="CZ537">
            <v>0</v>
          </cell>
        </row>
        <row r="538">
          <cell r="C538">
            <v>12969</v>
          </cell>
          <cell r="K538">
            <v>1060100</v>
          </cell>
          <cell r="U538">
            <v>1</v>
          </cell>
          <cell r="BO538">
            <v>3</v>
          </cell>
          <cell r="BU538">
            <v>0</v>
          </cell>
          <cell r="BV538">
            <v>0</v>
          </cell>
          <cell r="BW538">
            <v>0</v>
          </cell>
          <cell r="BZ538">
            <v>0</v>
          </cell>
          <cell r="CH538">
            <v>3</v>
          </cell>
          <cell r="CI538">
            <v>6</v>
          </cell>
          <cell r="CN538">
            <v>0</v>
          </cell>
          <cell r="CO538">
            <v>0</v>
          </cell>
          <cell r="CP538">
            <v>0</v>
          </cell>
          <cell r="CS538">
            <v>2219.6223874855727</v>
          </cell>
          <cell r="CT538">
            <v>0</v>
          </cell>
          <cell r="CW538">
            <v>6</v>
          </cell>
          <cell r="CX538">
            <v>0</v>
          </cell>
          <cell r="CY538">
            <v>0</v>
          </cell>
          <cell r="CZ538">
            <v>0</v>
          </cell>
        </row>
        <row r="539">
          <cell r="C539">
            <v>12969</v>
          </cell>
          <cell r="K539">
            <v>1060200</v>
          </cell>
          <cell r="U539">
            <v>0</v>
          </cell>
          <cell r="BO539">
            <v>1</v>
          </cell>
          <cell r="BU539">
            <v>0</v>
          </cell>
          <cell r="BV539">
            <v>0</v>
          </cell>
          <cell r="BW539">
            <v>0</v>
          </cell>
          <cell r="BZ539">
            <v>0</v>
          </cell>
          <cell r="CH539">
            <v>0</v>
          </cell>
          <cell r="CI539">
            <v>6</v>
          </cell>
          <cell r="CN539">
            <v>0</v>
          </cell>
          <cell r="CO539">
            <v>0</v>
          </cell>
          <cell r="CP539">
            <v>0</v>
          </cell>
          <cell r="CS539">
            <v>140015868.19998276</v>
          </cell>
          <cell r="CT539">
            <v>0</v>
          </cell>
          <cell r="CW539">
            <v>6</v>
          </cell>
          <cell r="CX539">
            <v>0</v>
          </cell>
          <cell r="CY539">
            <v>0</v>
          </cell>
          <cell r="CZ539">
            <v>0</v>
          </cell>
        </row>
        <row r="540">
          <cell r="C540">
            <v>12969</v>
          </cell>
          <cell r="K540">
            <v>1060200</v>
          </cell>
          <cell r="U540">
            <v>0</v>
          </cell>
          <cell r="BO540">
            <v>2</v>
          </cell>
          <cell r="BU540">
            <v>0</v>
          </cell>
          <cell r="BV540">
            <v>0</v>
          </cell>
          <cell r="BW540">
            <v>0</v>
          </cell>
          <cell r="BZ540">
            <v>0</v>
          </cell>
          <cell r="CH540">
            <v>2</v>
          </cell>
          <cell r="CI540">
            <v>6</v>
          </cell>
          <cell r="CN540">
            <v>0</v>
          </cell>
          <cell r="CO540">
            <v>0</v>
          </cell>
          <cell r="CP540">
            <v>0</v>
          </cell>
          <cell r="CS540">
            <v>0</v>
          </cell>
          <cell r="CT540">
            <v>0</v>
          </cell>
          <cell r="CW540">
            <v>6</v>
          </cell>
          <cell r="CX540">
            <v>0</v>
          </cell>
          <cell r="CY540">
            <v>0</v>
          </cell>
          <cell r="CZ540">
            <v>0</v>
          </cell>
        </row>
        <row r="541">
          <cell r="C541">
            <v>12969</v>
          </cell>
          <cell r="K541">
            <v>1060200</v>
          </cell>
          <cell r="U541">
            <v>1</v>
          </cell>
          <cell r="BO541">
            <v>3</v>
          </cell>
          <cell r="BU541">
            <v>0</v>
          </cell>
          <cell r="BV541">
            <v>0</v>
          </cell>
          <cell r="BW541">
            <v>0</v>
          </cell>
          <cell r="BZ541">
            <v>0</v>
          </cell>
          <cell r="CH541">
            <v>3</v>
          </cell>
          <cell r="CI541">
            <v>6</v>
          </cell>
          <cell r="CN541">
            <v>0</v>
          </cell>
          <cell r="CO541">
            <v>0</v>
          </cell>
          <cell r="CP541">
            <v>0</v>
          </cell>
          <cell r="CS541">
            <v>28007.792024618513</v>
          </cell>
          <cell r="CT541">
            <v>0</v>
          </cell>
          <cell r="CW541">
            <v>6</v>
          </cell>
          <cell r="CX541">
            <v>0</v>
          </cell>
          <cell r="CY541">
            <v>0</v>
          </cell>
          <cell r="CZ541">
            <v>0</v>
          </cell>
        </row>
        <row r="542">
          <cell r="C542">
            <v>13489</v>
          </cell>
          <cell r="K542">
            <v>1060200</v>
          </cell>
          <cell r="U542">
            <v>1</v>
          </cell>
          <cell r="BO542">
            <v>3</v>
          </cell>
          <cell r="BU542">
            <v>0</v>
          </cell>
          <cell r="BV542">
            <v>0</v>
          </cell>
          <cell r="BW542">
            <v>0</v>
          </cell>
          <cell r="BZ542">
            <v>0</v>
          </cell>
          <cell r="CH542">
            <v>3</v>
          </cell>
          <cell r="CI542">
            <v>6</v>
          </cell>
          <cell r="CN542">
            <v>0</v>
          </cell>
          <cell r="CO542">
            <v>0</v>
          </cell>
          <cell r="CP542">
            <v>0</v>
          </cell>
          <cell r="CS542">
            <v>230802.38779654031</v>
          </cell>
          <cell r="CT542">
            <v>0</v>
          </cell>
          <cell r="CW542">
            <v>6</v>
          </cell>
          <cell r="CX542">
            <v>0</v>
          </cell>
          <cell r="CY542">
            <v>0</v>
          </cell>
          <cell r="CZ542">
            <v>0</v>
          </cell>
        </row>
        <row r="543">
          <cell r="C543">
            <v>13489</v>
          </cell>
          <cell r="K543">
            <v>1060200</v>
          </cell>
          <cell r="U543">
            <v>1</v>
          </cell>
          <cell r="BO543">
            <v>3</v>
          </cell>
          <cell r="BU543">
            <v>0</v>
          </cell>
          <cell r="BV543">
            <v>0</v>
          </cell>
          <cell r="BW543">
            <v>0</v>
          </cell>
          <cell r="BZ543">
            <v>0</v>
          </cell>
          <cell r="CH543">
            <v>4</v>
          </cell>
          <cell r="CI543">
            <v>6</v>
          </cell>
          <cell r="CN543">
            <v>0</v>
          </cell>
          <cell r="CO543">
            <v>0</v>
          </cell>
          <cell r="CP543">
            <v>0</v>
          </cell>
          <cell r="CS543">
            <v>402155.67570609297</v>
          </cell>
          <cell r="CT543">
            <v>0</v>
          </cell>
          <cell r="CW543">
            <v>6</v>
          </cell>
          <cell r="CX543">
            <v>0</v>
          </cell>
          <cell r="CY543">
            <v>0</v>
          </cell>
          <cell r="CZ543">
            <v>0</v>
          </cell>
        </row>
        <row r="544">
          <cell r="C544">
            <v>13489</v>
          </cell>
          <cell r="K544">
            <v>1130401</v>
          </cell>
          <cell r="U544">
            <v>0</v>
          </cell>
          <cell r="BO544">
            <v>0</v>
          </cell>
          <cell r="BU544">
            <v>0</v>
          </cell>
          <cell r="BV544">
            <v>0</v>
          </cell>
          <cell r="BW544">
            <v>0</v>
          </cell>
          <cell r="BZ544">
            <v>0</v>
          </cell>
          <cell r="CH544">
            <v>0</v>
          </cell>
          <cell r="CI544">
            <v>0</v>
          </cell>
          <cell r="CN544">
            <v>0</v>
          </cell>
          <cell r="CO544">
            <v>0</v>
          </cell>
          <cell r="CP544">
            <v>0</v>
          </cell>
          <cell r="CS544">
            <v>231968.05642177537</v>
          </cell>
          <cell r="CT544">
            <v>0</v>
          </cell>
          <cell r="CW544">
            <v>0</v>
          </cell>
          <cell r="CX544">
            <v>0</v>
          </cell>
          <cell r="CY544">
            <v>0</v>
          </cell>
          <cell r="CZ544">
            <v>0</v>
          </cell>
        </row>
        <row r="545">
          <cell r="C545">
            <v>13489</v>
          </cell>
          <cell r="K545">
            <v>1130402</v>
          </cell>
          <cell r="U545">
            <v>0</v>
          </cell>
          <cell r="BO545">
            <v>0</v>
          </cell>
          <cell r="BU545">
            <v>0</v>
          </cell>
          <cell r="BV545">
            <v>0</v>
          </cell>
          <cell r="BW545">
            <v>0</v>
          </cell>
          <cell r="BZ545">
            <v>0</v>
          </cell>
          <cell r="CH545">
            <v>0</v>
          </cell>
          <cell r="CI545">
            <v>0</v>
          </cell>
          <cell r="CN545">
            <v>0</v>
          </cell>
          <cell r="CO545">
            <v>0</v>
          </cell>
          <cell r="CP545">
            <v>0</v>
          </cell>
          <cell r="CS545">
            <v>-30015.96709980259</v>
          </cell>
          <cell r="CT545">
            <v>0</v>
          </cell>
          <cell r="CW545">
            <v>0</v>
          </cell>
          <cell r="CX545">
            <v>0</v>
          </cell>
          <cell r="CY545">
            <v>0</v>
          </cell>
          <cell r="CZ545">
            <v>0</v>
          </cell>
        </row>
        <row r="546">
          <cell r="C546">
            <v>13489</v>
          </cell>
          <cell r="K546">
            <v>1010100</v>
          </cell>
          <cell r="U546">
            <v>0</v>
          </cell>
          <cell r="BO546">
            <v>1</v>
          </cell>
          <cell r="BU546">
            <v>0</v>
          </cell>
          <cell r="BV546">
            <v>0</v>
          </cell>
          <cell r="BW546">
            <v>0</v>
          </cell>
          <cell r="BZ546">
            <v>0</v>
          </cell>
          <cell r="CH546">
            <v>0</v>
          </cell>
          <cell r="CI546">
            <v>1</v>
          </cell>
          <cell r="CN546">
            <v>0</v>
          </cell>
          <cell r="CO546">
            <v>0</v>
          </cell>
          <cell r="CP546">
            <v>0</v>
          </cell>
          <cell r="CS546">
            <v>14342969.599204699</v>
          </cell>
          <cell r="CT546">
            <v>0</v>
          </cell>
          <cell r="CW546">
            <v>4</v>
          </cell>
          <cell r="CX546">
            <v>0</v>
          </cell>
          <cell r="CY546">
            <v>0</v>
          </cell>
          <cell r="CZ546">
            <v>0</v>
          </cell>
        </row>
        <row r="547">
          <cell r="C547">
            <v>13829</v>
          </cell>
          <cell r="K547">
            <v>1090100</v>
          </cell>
          <cell r="U547">
            <v>0</v>
          </cell>
          <cell r="BO547">
            <v>1</v>
          </cell>
          <cell r="BU547">
            <v>0</v>
          </cell>
          <cell r="BV547">
            <v>0</v>
          </cell>
          <cell r="BW547">
            <v>0</v>
          </cell>
          <cell r="BZ547">
            <v>0</v>
          </cell>
          <cell r="CH547">
            <v>0</v>
          </cell>
          <cell r="CI547">
            <v>6</v>
          </cell>
          <cell r="CN547">
            <v>0</v>
          </cell>
          <cell r="CO547">
            <v>0</v>
          </cell>
          <cell r="CP547">
            <v>0</v>
          </cell>
          <cell r="CS547">
            <v>41065416</v>
          </cell>
          <cell r="CT547">
            <v>0</v>
          </cell>
          <cell r="CW547">
            <v>3</v>
          </cell>
          <cell r="CX547">
            <v>0</v>
          </cell>
          <cell r="CY547">
            <v>0</v>
          </cell>
          <cell r="CZ547">
            <v>0</v>
          </cell>
        </row>
        <row r="548">
          <cell r="C548">
            <v>13829</v>
          </cell>
          <cell r="K548">
            <v>2080900</v>
          </cell>
          <cell r="U548">
            <v>0</v>
          </cell>
          <cell r="BO548">
            <v>0</v>
          </cell>
          <cell r="BU548">
            <v>0</v>
          </cell>
          <cell r="BV548">
            <v>0</v>
          </cell>
          <cell r="BW548">
            <v>0</v>
          </cell>
          <cell r="BZ548">
            <v>0</v>
          </cell>
          <cell r="CH548">
            <v>0</v>
          </cell>
          <cell r="CI548">
            <v>0</v>
          </cell>
          <cell r="CN548">
            <v>0</v>
          </cell>
          <cell r="CO548">
            <v>0</v>
          </cell>
          <cell r="CP548">
            <v>0</v>
          </cell>
          <cell r="CS548">
            <v>23938254</v>
          </cell>
          <cell r="CT548">
            <v>0</v>
          </cell>
          <cell r="CW548">
            <v>3</v>
          </cell>
          <cell r="CX548">
            <v>0</v>
          </cell>
          <cell r="CY548">
            <v>0</v>
          </cell>
          <cell r="CZ548">
            <v>0</v>
          </cell>
        </row>
        <row r="549">
          <cell r="C549">
            <v>13066</v>
          </cell>
          <cell r="K549">
            <v>1099900</v>
          </cell>
          <cell r="U549">
            <v>0</v>
          </cell>
          <cell r="BO549">
            <v>1</v>
          </cell>
          <cell r="BU549">
            <v>0</v>
          </cell>
          <cell r="BV549">
            <v>0</v>
          </cell>
          <cell r="BW549">
            <v>0</v>
          </cell>
          <cell r="BZ549">
            <v>0</v>
          </cell>
          <cell r="CH549">
            <v>0</v>
          </cell>
          <cell r="CI549">
            <v>0</v>
          </cell>
          <cell r="CN549">
            <v>0</v>
          </cell>
          <cell r="CO549">
            <v>0</v>
          </cell>
          <cell r="CP549">
            <v>0</v>
          </cell>
          <cell r="CS549">
            <v>24237782.714661613</v>
          </cell>
          <cell r="CT549">
            <v>0</v>
          </cell>
          <cell r="CW549">
            <v>0</v>
          </cell>
          <cell r="CX549">
            <v>0</v>
          </cell>
          <cell r="CY549">
            <v>0</v>
          </cell>
          <cell r="CZ549">
            <v>0</v>
          </cell>
        </row>
        <row r="550">
          <cell r="C550">
            <v>13066</v>
          </cell>
          <cell r="K550">
            <v>1099900</v>
          </cell>
          <cell r="U550">
            <v>0</v>
          </cell>
          <cell r="BO550">
            <v>1</v>
          </cell>
          <cell r="BU550">
            <v>0</v>
          </cell>
          <cell r="BV550">
            <v>0</v>
          </cell>
          <cell r="BW550">
            <v>0</v>
          </cell>
          <cell r="BZ550">
            <v>0</v>
          </cell>
          <cell r="CH550">
            <v>0</v>
          </cell>
          <cell r="CI550">
            <v>0</v>
          </cell>
          <cell r="CN550">
            <v>0</v>
          </cell>
          <cell r="CO550">
            <v>0</v>
          </cell>
          <cell r="CP550">
            <v>0</v>
          </cell>
          <cell r="CS550">
            <v>407036.3046431088</v>
          </cell>
          <cell r="CT550">
            <v>0</v>
          </cell>
          <cell r="CW550">
            <v>0</v>
          </cell>
          <cell r="CX550">
            <v>0</v>
          </cell>
          <cell r="CY550">
            <v>0</v>
          </cell>
          <cell r="CZ550">
            <v>0</v>
          </cell>
        </row>
        <row r="551">
          <cell r="C551">
            <v>13066</v>
          </cell>
          <cell r="K551">
            <v>1099900</v>
          </cell>
          <cell r="U551">
            <v>0</v>
          </cell>
          <cell r="BO551">
            <v>1</v>
          </cell>
          <cell r="BU551">
            <v>0</v>
          </cell>
          <cell r="BV551">
            <v>0</v>
          </cell>
          <cell r="BW551">
            <v>0</v>
          </cell>
          <cell r="BZ551">
            <v>0</v>
          </cell>
          <cell r="CH551">
            <v>0</v>
          </cell>
          <cell r="CI551">
            <v>0</v>
          </cell>
          <cell r="CN551">
            <v>0</v>
          </cell>
          <cell r="CO551">
            <v>0</v>
          </cell>
          <cell r="CP551">
            <v>0</v>
          </cell>
          <cell r="CS551">
            <v>11975664.204004742</v>
          </cell>
          <cell r="CT551">
            <v>0</v>
          </cell>
          <cell r="CW551">
            <v>0</v>
          </cell>
          <cell r="CX551">
            <v>0</v>
          </cell>
          <cell r="CY551">
            <v>0</v>
          </cell>
          <cell r="CZ551">
            <v>0</v>
          </cell>
        </row>
        <row r="552">
          <cell r="C552">
            <v>13066</v>
          </cell>
          <cell r="K552">
            <v>1099900</v>
          </cell>
          <cell r="U552">
            <v>0</v>
          </cell>
          <cell r="BO552">
            <v>1</v>
          </cell>
          <cell r="BU552">
            <v>0</v>
          </cell>
          <cell r="BV552">
            <v>0</v>
          </cell>
          <cell r="BW552">
            <v>0</v>
          </cell>
          <cell r="BZ552">
            <v>0</v>
          </cell>
          <cell r="CH552">
            <v>0</v>
          </cell>
          <cell r="CI552">
            <v>0</v>
          </cell>
          <cell r="CN552">
            <v>0</v>
          </cell>
          <cell r="CO552">
            <v>0</v>
          </cell>
          <cell r="CP552">
            <v>0</v>
          </cell>
          <cell r="CS552">
            <v>2435025.1138785207</v>
          </cell>
          <cell r="CT552">
            <v>0</v>
          </cell>
          <cell r="CW552">
            <v>0</v>
          </cell>
          <cell r="CX552">
            <v>0</v>
          </cell>
          <cell r="CY552">
            <v>0</v>
          </cell>
          <cell r="CZ552">
            <v>0</v>
          </cell>
        </row>
        <row r="553">
          <cell r="C553">
            <v>13066</v>
          </cell>
          <cell r="K553">
            <v>1099900</v>
          </cell>
          <cell r="U553">
            <v>0</v>
          </cell>
          <cell r="BO553">
            <v>1</v>
          </cell>
          <cell r="BU553">
            <v>0</v>
          </cell>
          <cell r="BV553">
            <v>0</v>
          </cell>
          <cell r="BW553">
            <v>0</v>
          </cell>
          <cell r="BZ553">
            <v>0</v>
          </cell>
          <cell r="CH553">
            <v>0</v>
          </cell>
          <cell r="CI553">
            <v>0</v>
          </cell>
          <cell r="CN553">
            <v>0</v>
          </cell>
          <cell r="CO553">
            <v>0</v>
          </cell>
          <cell r="CP553">
            <v>0</v>
          </cell>
          <cell r="CS553">
            <v>2429789.7480438403</v>
          </cell>
          <cell r="CT553">
            <v>0</v>
          </cell>
          <cell r="CW553">
            <v>0</v>
          </cell>
          <cell r="CX553">
            <v>0</v>
          </cell>
          <cell r="CY553">
            <v>0</v>
          </cell>
          <cell r="CZ553">
            <v>0</v>
          </cell>
        </row>
        <row r="554">
          <cell r="C554">
            <v>13066</v>
          </cell>
          <cell r="K554">
            <v>1099900</v>
          </cell>
          <cell r="U554">
            <v>0</v>
          </cell>
          <cell r="BO554">
            <v>1</v>
          </cell>
          <cell r="BU554">
            <v>0</v>
          </cell>
          <cell r="BV554">
            <v>0</v>
          </cell>
          <cell r="BW554">
            <v>0</v>
          </cell>
          <cell r="BZ554">
            <v>0</v>
          </cell>
          <cell r="CH554">
            <v>0</v>
          </cell>
          <cell r="CI554">
            <v>0</v>
          </cell>
          <cell r="CN554">
            <v>0</v>
          </cell>
          <cell r="CO554">
            <v>0</v>
          </cell>
          <cell r="CP554">
            <v>0</v>
          </cell>
          <cell r="CS554">
            <v>18069.133066093931</v>
          </cell>
          <cell r="CT554">
            <v>0</v>
          </cell>
          <cell r="CW554">
            <v>0</v>
          </cell>
          <cell r="CX554">
            <v>0</v>
          </cell>
          <cell r="CY554">
            <v>0</v>
          </cell>
          <cell r="CZ554">
            <v>0</v>
          </cell>
        </row>
        <row r="555">
          <cell r="C555">
            <v>13066</v>
          </cell>
          <cell r="K555">
            <v>1099900</v>
          </cell>
          <cell r="U555">
            <v>0</v>
          </cell>
          <cell r="BO555">
            <v>1</v>
          </cell>
          <cell r="BU555">
            <v>0</v>
          </cell>
          <cell r="BV555">
            <v>0</v>
          </cell>
          <cell r="BW555">
            <v>0</v>
          </cell>
          <cell r="BZ555">
            <v>0</v>
          </cell>
          <cell r="CH555">
            <v>0</v>
          </cell>
          <cell r="CI555">
            <v>0</v>
          </cell>
          <cell r="CN555">
            <v>0</v>
          </cell>
          <cell r="CO555">
            <v>0</v>
          </cell>
          <cell r="CP555">
            <v>0</v>
          </cell>
          <cell r="CS555">
            <v>1947133.472294512</v>
          </cell>
          <cell r="CT555">
            <v>0</v>
          </cell>
          <cell r="CW555">
            <v>0</v>
          </cell>
          <cell r="CX555">
            <v>0</v>
          </cell>
          <cell r="CY555">
            <v>0</v>
          </cell>
          <cell r="CZ555">
            <v>0</v>
          </cell>
        </row>
        <row r="556">
          <cell r="C556">
            <v>13066</v>
          </cell>
          <cell r="K556">
            <v>1010100</v>
          </cell>
          <cell r="U556">
            <v>0</v>
          </cell>
          <cell r="BO556">
            <v>1</v>
          </cell>
          <cell r="BU556">
            <v>0</v>
          </cell>
          <cell r="BV556">
            <v>0</v>
          </cell>
          <cell r="BW556">
            <v>0</v>
          </cell>
          <cell r="BZ556">
            <v>0</v>
          </cell>
          <cell r="CH556">
            <v>0</v>
          </cell>
          <cell r="CI556">
            <v>1</v>
          </cell>
          <cell r="CN556">
            <v>0</v>
          </cell>
          <cell r="CO556">
            <v>0</v>
          </cell>
          <cell r="CP556">
            <v>0</v>
          </cell>
          <cell r="CS556">
            <v>16658490.641607987</v>
          </cell>
          <cell r="CT556">
            <v>16658490.641607987</v>
          </cell>
          <cell r="CW556">
            <v>3</v>
          </cell>
          <cell r="CX556">
            <v>0</v>
          </cell>
          <cell r="CY556">
            <v>0</v>
          </cell>
          <cell r="CZ556">
            <v>0</v>
          </cell>
        </row>
        <row r="557">
          <cell r="C557">
            <v>13066</v>
          </cell>
          <cell r="K557">
            <v>1010100</v>
          </cell>
          <cell r="U557">
            <v>0</v>
          </cell>
          <cell r="BO557">
            <v>1</v>
          </cell>
          <cell r="BU557">
            <v>0</v>
          </cell>
          <cell r="BV557">
            <v>0</v>
          </cell>
          <cell r="BW557">
            <v>0</v>
          </cell>
          <cell r="BZ557">
            <v>0</v>
          </cell>
          <cell r="CH557">
            <v>0</v>
          </cell>
          <cell r="CI557">
            <v>1</v>
          </cell>
          <cell r="CN557">
            <v>0</v>
          </cell>
          <cell r="CO557">
            <v>0</v>
          </cell>
          <cell r="CP557">
            <v>0</v>
          </cell>
          <cell r="CS557">
            <v>3551.8175566848577</v>
          </cell>
          <cell r="CT557">
            <v>0</v>
          </cell>
          <cell r="CW557">
            <v>3</v>
          </cell>
          <cell r="CX557">
            <v>0</v>
          </cell>
          <cell r="CY557">
            <v>0</v>
          </cell>
          <cell r="CZ557">
            <v>0</v>
          </cell>
        </row>
        <row r="558">
          <cell r="C558">
            <v>13066</v>
          </cell>
          <cell r="K558">
            <v>1010100</v>
          </cell>
          <cell r="U558">
            <v>0</v>
          </cell>
          <cell r="BO558">
            <v>1</v>
          </cell>
          <cell r="BU558">
            <v>0</v>
          </cell>
          <cell r="BV558">
            <v>0</v>
          </cell>
          <cell r="BW558">
            <v>0</v>
          </cell>
          <cell r="BZ558">
            <v>0</v>
          </cell>
          <cell r="CH558">
            <v>0</v>
          </cell>
          <cell r="CI558">
            <v>1</v>
          </cell>
          <cell r="CN558">
            <v>0</v>
          </cell>
          <cell r="CO558">
            <v>0</v>
          </cell>
          <cell r="CP558">
            <v>0</v>
          </cell>
          <cell r="CS558">
            <v>14312.873828508826</v>
          </cell>
          <cell r="CT558">
            <v>0</v>
          </cell>
          <cell r="CW558">
            <v>3</v>
          </cell>
          <cell r="CX558">
            <v>0</v>
          </cell>
          <cell r="CY558">
            <v>0</v>
          </cell>
          <cell r="CZ558">
            <v>0</v>
          </cell>
        </row>
        <row r="559">
          <cell r="C559">
            <v>13066</v>
          </cell>
          <cell r="K559">
            <v>1010100</v>
          </cell>
          <cell r="U559">
            <v>0</v>
          </cell>
          <cell r="BO559">
            <v>1</v>
          </cell>
          <cell r="BU559">
            <v>0</v>
          </cell>
          <cell r="BV559">
            <v>0</v>
          </cell>
          <cell r="BW559">
            <v>0</v>
          </cell>
          <cell r="BZ559">
            <v>0</v>
          </cell>
          <cell r="CH559">
            <v>0</v>
          </cell>
          <cell r="CI559">
            <v>1</v>
          </cell>
          <cell r="CN559">
            <v>0</v>
          </cell>
          <cell r="CO559">
            <v>0</v>
          </cell>
          <cell r="CP559">
            <v>0</v>
          </cell>
          <cell r="CS559">
            <v>785358.92064244312</v>
          </cell>
          <cell r="CT559">
            <v>0</v>
          </cell>
          <cell r="CW559">
            <v>3</v>
          </cell>
          <cell r="CX559">
            <v>0</v>
          </cell>
          <cell r="CY559">
            <v>0</v>
          </cell>
          <cell r="CZ559">
            <v>0</v>
          </cell>
        </row>
        <row r="560">
          <cell r="C560">
            <v>13066</v>
          </cell>
          <cell r="K560">
            <v>1010100</v>
          </cell>
          <cell r="U560">
            <v>0</v>
          </cell>
          <cell r="BO560">
            <v>1</v>
          </cell>
          <cell r="BU560">
            <v>0</v>
          </cell>
          <cell r="BV560">
            <v>0</v>
          </cell>
          <cell r="BW560">
            <v>0</v>
          </cell>
          <cell r="BZ560">
            <v>0</v>
          </cell>
          <cell r="CH560">
            <v>0</v>
          </cell>
          <cell r="CI560">
            <v>1</v>
          </cell>
          <cell r="CN560">
            <v>0</v>
          </cell>
          <cell r="CO560">
            <v>0</v>
          </cell>
          <cell r="CP560">
            <v>0</v>
          </cell>
          <cell r="CS560">
            <v>426875.60382176377</v>
          </cell>
          <cell r="CT560">
            <v>0</v>
          </cell>
          <cell r="CW560">
            <v>3</v>
          </cell>
          <cell r="CX560">
            <v>0</v>
          </cell>
          <cell r="CY560">
            <v>0</v>
          </cell>
          <cell r="CZ560">
            <v>0</v>
          </cell>
        </row>
        <row r="561">
          <cell r="C561">
            <v>13066</v>
          </cell>
          <cell r="K561">
            <v>1010100</v>
          </cell>
          <cell r="U561">
            <v>0</v>
          </cell>
          <cell r="BO561">
            <v>1</v>
          </cell>
          <cell r="BU561">
            <v>0</v>
          </cell>
          <cell r="BV561">
            <v>0</v>
          </cell>
          <cell r="BW561">
            <v>0</v>
          </cell>
          <cell r="BZ561">
            <v>0</v>
          </cell>
          <cell r="CH561">
            <v>0</v>
          </cell>
          <cell r="CI561">
            <v>1</v>
          </cell>
          <cell r="CN561">
            <v>0</v>
          </cell>
          <cell r="CO561">
            <v>0</v>
          </cell>
          <cell r="CP561">
            <v>0</v>
          </cell>
          <cell r="CS561">
            <v>1333296.0701724554</v>
          </cell>
          <cell r="CT561">
            <v>0</v>
          </cell>
          <cell r="CW561">
            <v>3</v>
          </cell>
          <cell r="CX561">
            <v>0</v>
          </cell>
          <cell r="CY561">
            <v>0</v>
          </cell>
          <cell r="CZ561">
            <v>0</v>
          </cell>
        </row>
        <row r="562">
          <cell r="C562">
            <v>13066</v>
          </cell>
          <cell r="K562">
            <v>1010100</v>
          </cell>
          <cell r="U562">
            <v>0</v>
          </cell>
          <cell r="BO562">
            <v>1</v>
          </cell>
          <cell r="BU562">
            <v>0</v>
          </cell>
          <cell r="BV562">
            <v>0</v>
          </cell>
          <cell r="BW562">
            <v>0</v>
          </cell>
          <cell r="BZ562">
            <v>0</v>
          </cell>
          <cell r="CH562">
            <v>0</v>
          </cell>
          <cell r="CI562">
            <v>1</v>
          </cell>
          <cell r="CN562">
            <v>0</v>
          </cell>
          <cell r="CO562">
            <v>0</v>
          </cell>
          <cell r="CP562">
            <v>0</v>
          </cell>
          <cell r="CS562">
            <v>2817.6811536593464</v>
          </cell>
          <cell r="CT562">
            <v>0</v>
          </cell>
          <cell r="CW562">
            <v>3</v>
          </cell>
          <cell r="CX562">
            <v>0</v>
          </cell>
          <cell r="CY562">
            <v>0</v>
          </cell>
          <cell r="CZ562">
            <v>0</v>
          </cell>
        </row>
        <row r="563">
          <cell r="C563">
            <v>13066</v>
          </cell>
          <cell r="K563">
            <v>1010100</v>
          </cell>
          <cell r="U563">
            <v>0</v>
          </cell>
          <cell r="BO563">
            <v>1</v>
          </cell>
          <cell r="BU563">
            <v>0</v>
          </cell>
          <cell r="BV563">
            <v>0</v>
          </cell>
          <cell r="BW563">
            <v>0</v>
          </cell>
          <cell r="BZ563">
            <v>0</v>
          </cell>
          <cell r="CH563">
            <v>0</v>
          </cell>
          <cell r="CI563">
            <v>1</v>
          </cell>
          <cell r="CN563">
            <v>0</v>
          </cell>
          <cell r="CO563">
            <v>0</v>
          </cell>
          <cell r="CP563">
            <v>0</v>
          </cell>
          <cell r="CS563">
            <v>5567.6576750171753</v>
          </cell>
          <cell r="CT563">
            <v>0</v>
          </cell>
          <cell r="CW563">
            <v>3</v>
          </cell>
          <cell r="CX563">
            <v>0</v>
          </cell>
          <cell r="CY563">
            <v>0</v>
          </cell>
          <cell r="CZ563">
            <v>0</v>
          </cell>
        </row>
        <row r="564">
          <cell r="C564">
            <v>13066</v>
          </cell>
          <cell r="K564">
            <v>1010100</v>
          </cell>
          <cell r="U564">
            <v>0</v>
          </cell>
          <cell r="BO564">
            <v>1</v>
          </cell>
          <cell r="BU564">
            <v>0</v>
          </cell>
          <cell r="BV564">
            <v>0</v>
          </cell>
          <cell r="BW564">
            <v>0</v>
          </cell>
          <cell r="BZ564">
            <v>0</v>
          </cell>
          <cell r="CH564">
            <v>0</v>
          </cell>
          <cell r="CI564">
            <v>1</v>
          </cell>
          <cell r="CN564">
            <v>0</v>
          </cell>
          <cell r="CO564">
            <v>0</v>
          </cell>
          <cell r="CP564">
            <v>0</v>
          </cell>
          <cell r="CS564">
            <v>7170.3439076744598</v>
          </cell>
          <cell r="CT564">
            <v>0</v>
          </cell>
          <cell r="CW564">
            <v>3</v>
          </cell>
          <cell r="CX564">
            <v>0</v>
          </cell>
          <cell r="CY564">
            <v>0</v>
          </cell>
          <cell r="CZ564">
            <v>0</v>
          </cell>
        </row>
        <row r="565">
          <cell r="C565">
            <v>13066</v>
          </cell>
          <cell r="K565">
            <v>1010100</v>
          </cell>
          <cell r="U565">
            <v>0</v>
          </cell>
          <cell r="BO565">
            <v>1</v>
          </cell>
          <cell r="BU565">
            <v>0</v>
          </cell>
          <cell r="BV565">
            <v>0</v>
          </cell>
          <cell r="BW565">
            <v>0</v>
          </cell>
          <cell r="BZ565">
            <v>0</v>
          </cell>
          <cell r="CH565">
            <v>0</v>
          </cell>
          <cell r="CI565">
            <v>1</v>
          </cell>
          <cell r="CN565">
            <v>0</v>
          </cell>
          <cell r="CO565">
            <v>0</v>
          </cell>
          <cell r="CP565">
            <v>0</v>
          </cell>
          <cell r="CS565">
            <v>8543.7434593631733</v>
          </cell>
          <cell r="CT565">
            <v>0</v>
          </cell>
          <cell r="CW565">
            <v>3</v>
          </cell>
          <cell r="CX565">
            <v>0</v>
          </cell>
          <cell r="CY565">
            <v>0</v>
          </cell>
          <cell r="CZ565">
            <v>0</v>
          </cell>
        </row>
        <row r="566">
          <cell r="C566">
            <v>13066</v>
          </cell>
          <cell r="K566">
            <v>1010100</v>
          </cell>
          <cell r="U566">
            <v>0</v>
          </cell>
          <cell r="BO566">
            <v>1</v>
          </cell>
          <cell r="BU566">
            <v>0</v>
          </cell>
          <cell r="BV566">
            <v>0</v>
          </cell>
          <cell r="BW566">
            <v>0</v>
          </cell>
          <cell r="BZ566">
            <v>0</v>
          </cell>
          <cell r="CH566">
            <v>0</v>
          </cell>
          <cell r="CI566">
            <v>1</v>
          </cell>
          <cell r="CN566">
            <v>0</v>
          </cell>
          <cell r="CO566">
            <v>0</v>
          </cell>
          <cell r="CP566">
            <v>0</v>
          </cell>
          <cell r="CS566">
            <v>5149.868896836233</v>
          </cell>
          <cell r="CT566">
            <v>0</v>
          </cell>
          <cell r="CW566">
            <v>3</v>
          </cell>
          <cell r="CX566">
            <v>0</v>
          </cell>
          <cell r="CY566">
            <v>0</v>
          </cell>
          <cell r="CZ566">
            <v>0</v>
          </cell>
        </row>
        <row r="567">
          <cell r="C567">
            <v>13066</v>
          </cell>
          <cell r="K567">
            <v>1010100</v>
          </cell>
          <cell r="U567">
            <v>0</v>
          </cell>
          <cell r="BO567">
            <v>1</v>
          </cell>
          <cell r="BU567">
            <v>0</v>
          </cell>
          <cell r="BV567">
            <v>0</v>
          </cell>
          <cell r="BW567">
            <v>0</v>
          </cell>
          <cell r="BZ567">
            <v>0</v>
          </cell>
          <cell r="CH567">
            <v>0</v>
          </cell>
          <cell r="CI567">
            <v>1</v>
          </cell>
          <cell r="CN567">
            <v>0</v>
          </cell>
          <cell r="CO567">
            <v>0</v>
          </cell>
          <cell r="CP567">
            <v>0</v>
          </cell>
          <cell r="CS567">
            <v>7207212.598590225</v>
          </cell>
          <cell r="CT567">
            <v>0</v>
          </cell>
          <cell r="CW567">
            <v>3</v>
          </cell>
          <cell r="CX567">
            <v>0</v>
          </cell>
          <cell r="CY567">
            <v>0</v>
          </cell>
          <cell r="CZ567">
            <v>0</v>
          </cell>
        </row>
        <row r="568">
          <cell r="C568">
            <v>13066</v>
          </cell>
          <cell r="K568">
            <v>1010100</v>
          </cell>
          <cell r="U568">
            <v>0</v>
          </cell>
          <cell r="BO568">
            <v>1</v>
          </cell>
          <cell r="BU568">
            <v>0</v>
          </cell>
          <cell r="BV568">
            <v>0</v>
          </cell>
          <cell r="BW568">
            <v>0</v>
          </cell>
          <cell r="BZ568">
            <v>0</v>
          </cell>
          <cell r="CH568">
            <v>0</v>
          </cell>
          <cell r="CI568">
            <v>1</v>
          </cell>
          <cell r="CN568">
            <v>0</v>
          </cell>
          <cell r="CO568">
            <v>0</v>
          </cell>
          <cell r="CP568">
            <v>0</v>
          </cell>
          <cell r="CS568">
            <v>174583.86085853665</v>
          </cell>
          <cell r="CT568">
            <v>0</v>
          </cell>
          <cell r="CW568">
            <v>3</v>
          </cell>
          <cell r="CX568">
            <v>0</v>
          </cell>
          <cell r="CY568">
            <v>0</v>
          </cell>
          <cell r="CZ568">
            <v>0</v>
          </cell>
        </row>
        <row r="569">
          <cell r="C569">
            <v>13066</v>
          </cell>
          <cell r="K569">
            <v>1010100</v>
          </cell>
          <cell r="U569">
            <v>0</v>
          </cell>
          <cell r="BO569">
            <v>1</v>
          </cell>
          <cell r="BU569">
            <v>0</v>
          </cell>
          <cell r="BV569">
            <v>0</v>
          </cell>
          <cell r="BW569">
            <v>0</v>
          </cell>
          <cell r="BZ569">
            <v>0</v>
          </cell>
          <cell r="CH569">
            <v>0</v>
          </cell>
          <cell r="CI569">
            <v>1</v>
          </cell>
          <cell r="CN569">
            <v>0</v>
          </cell>
          <cell r="CO569">
            <v>0</v>
          </cell>
          <cell r="CP569">
            <v>0</v>
          </cell>
          <cell r="CS569">
            <v>2560.0493722524016</v>
          </cell>
          <cell r="CT569">
            <v>0</v>
          </cell>
          <cell r="CW569">
            <v>3</v>
          </cell>
          <cell r="CX569">
            <v>0</v>
          </cell>
          <cell r="CY569">
            <v>0</v>
          </cell>
          <cell r="CZ569">
            <v>0</v>
          </cell>
        </row>
        <row r="570">
          <cell r="C570">
            <v>13066</v>
          </cell>
          <cell r="K570">
            <v>1010100</v>
          </cell>
          <cell r="U570">
            <v>0</v>
          </cell>
          <cell r="BO570">
            <v>1</v>
          </cell>
          <cell r="BU570">
            <v>0</v>
          </cell>
          <cell r="BV570">
            <v>0</v>
          </cell>
          <cell r="BW570">
            <v>0</v>
          </cell>
          <cell r="BZ570">
            <v>0</v>
          </cell>
          <cell r="CH570">
            <v>0</v>
          </cell>
          <cell r="CI570">
            <v>1</v>
          </cell>
          <cell r="CN570">
            <v>0</v>
          </cell>
          <cell r="CO570">
            <v>0</v>
          </cell>
          <cell r="CP570">
            <v>0</v>
          </cell>
          <cell r="CS570">
            <v>208673050.33459663</v>
          </cell>
          <cell r="CT570">
            <v>0</v>
          </cell>
          <cell r="CW570">
            <v>3</v>
          </cell>
          <cell r="CX570">
            <v>0</v>
          </cell>
          <cell r="CY570">
            <v>0</v>
          </cell>
          <cell r="CZ570">
            <v>0</v>
          </cell>
        </row>
        <row r="571">
          <cell r="C571">
            <v>13066</v>
          </cell>
          <cell r="K571">
            <v>1010100</v>
          </cell>
          <cell r="U571">
            <v>0</v>
          </cell>
          <cell r="BO571">
            <v>1</v>
          </cell>
          <cell r="BU571">
            <v>0</v>
          </cell>
          <cell r="BV571">
            <v>0</v>
          </cell>
          <cell r="BW571">
            <v>0</v>
          </cell>
          <cell r="BZ571">
            <v>0</v>
          </cell>
          <cell r="CH571">
            <v>0</v>
          </cell>
          <cell r="CI571">
            <v>1</v>
          </cell>
          <cell r="CN571">
            <v>0</v>
          </cell>
          <cell r="CO571">
            <v>0</v>
          </cell>
          <cell r="CP571">
            <v>0</v>
          </cell>
          <cell r="CS571">
            <v>37092.535226286032</v>
          </cell>
          <cell r="CT571">
            <v>0</v>
          </cell>
          <cell r="CW571">
            <v>3</v>
          </cell>
          <cell r="CX571">
            <v>0</v>
          </cell>
          <cell r="CY571">
            <v>0</v>
          </cell>
          <cell r="CZ571">
            <v>0</v>
          </cell>
        </row>
        <row r="572">
          <cell r="C572">
            <v>13066</v>
          </cell>
          <cell r="K572">
            <v>1010100</v>
          </cell>
          <cell r="U572">
            <v>0</v>
          </cell>
          <cell r="BO572">
            <v>1</v>
          </cell>
          <cell r="BU572">
            <v>0</v>
          </cell>
          <cell r="BV572">
            <v>0</v>
          </cell>
          <cell r="BW572">
            <v>0</v>
          </cell>
          <cell r="BZ572">
            <v>0</v>
          </cell>
          <cell r="CH572">
            <v>0</v>
          </cell>
          <cell r="CI572">
            <v>1</v>
          </cell>
          <cell r="CN572">
            <v>0</v>
          </cell>
          <cell r="CO572">
            <v>0</v>
          </cell>
          <cell r="CP572">
            <v>0</v>
          </cell>
          <cell r="CS572">
            <v>19592.360690218025</v>
          </cell>
          <cell r="CT572">
            <v>0</v>
          </cell>
          <cell r="CW572">
            <v>3</v>
          </cell>
          <cell r="CX572">
            <v>0</v>
          </cell>
          <cell r="CY572">
            <v>0</v>
          </cell>
          <cell r="CZ572">
            <v>0</v>
          </cell>
        </row>
        <row r="573">
          <cell r="C573">
            <v>13066</v>
          </cell>
          <cell r="K573">
            <v>1010100</v>
          </cell>
          <cell r="U573">
            <v>0</v>
          </cell>
          <cell r="BO573">
            <v>1</v>
          </cell>
          <cell r="BU573">
            <v>0</v>
          </cell>
          <cell r="BV573">
            <v>0</v>
          </cell>
          <cell r="BW573">
            <v>0</v>
          </cell>
          <cell r="BZ573">
            <v>0</v>
          </cell>
          <cell r="CH573">
            <v>0</v>
          </cell>
          <cell r="CI573">
            <v>1</v>
          </cell>
          <cell r="CN573">
            <v>0</v>
          </cell>
          <cell r="CO573">
            <v>0</v>
          </cell>
          <cell r="CP573">
            <v>0</v>
          </cell>
          <cell r="CS573">
            <v>114664.65759315598</v>
          </cell>
          <cell r="CT573">
            <v>0</v>
          </cell>
          <cell r="CW573">
            <v>3</v>
          </cell>
          <cell r="CX573">
            <v>0</v>
          </cell>
          <cell r="CY573">
            <v>0</v>
          </cell>
          <cell r="CZ573">
            <v>0</v>
          </cell>
        </row>
        <row r="574">
          <cell r="C574">
            <v>13066</v>
          </cell>
          <cell r="K574">
            <v>1010100</v>
          </cell>
          <cell r="U574">
            <v>0</v>
          </cell>
          <cell r="BO574">
            <v>1</v>
          </cell>
          <cell r="BU574">
            <v>0</v>
          </cell>
          <cell r="BV574">
            <v>0</v>
          </cell>
          <cell r="BW574">
            <v>0</v>
          </cell>
          <cell r="BZ574">
            <v>0</v>
          </cell>
          <cell r="CH574">
            <v>0</v>
          </cell>
          <cell r="CI574">
            <v>1</v>
          </cell>
          <cell r="CN574">
            <v>0</v>
          </cell>
          <cell r="CO574">
            <v>0</v>
          </cell>
          <cell r="CP574">
            <v>0</v>
          </cell>
          <cell r="CS574">
            <v>10714.275044998829</v>
          </cell>
          <cell r="CT574">
            <v>0</v>
          </cell>
          <cell r="CW574">
            <v>3</v>
          </cell>
          <cell r="CX574">
            <v>0</v>
          </cell>
          <cell r="CY574">
            <v>0</v>
          </cell>
          <cell r="CZ574">
            <v>0</v>
          </cell>
        </row>
        <row r="575">
          <cell r="C575">
            <v>13066</v>
          </cell>
          <cell r="K575">
            <v>1010100</v>
          </cell>
          <cell r="U575">
            <v>0</v>
          </cell>
          <cell r="BO575">
            <v>1</v>
          </cell>
          <cell r="BU575">
            <v>0</v>
          </cell>
          <cell r="BV575">
            <v>0</v>
          </cell>
          <cell r="BW575">
            <v>0</v>
          </cell>
          <cell r="BZ575">
            <v>0</v>
          </cell>
          <cell r="CH575">
            <v>0</v>
          </cell>
          <cell r="CI575">
            <v>1</v>
          </cell>
          <cell r="CN575">
            <v>0</v>
          </cell>
          <cell r="CO575">
            <v>0</v>
          </cell>
          <cell r="CP575">
            <v>0</v>
          </cell>
          <cell r="CS575">
            <v>27280.711732985856</v>
          </cell>
          <cell r="CT575">
            <v>0</v>
          </cell>
          <cell r="CW575">
            <v>3</v>
          </cell>
          <cell r="CX575">
            <v>0</v>
          </cell>
          <cell r="CY575">
            <v>0</v>
          </cell>
          <cell r="CZ575">
            <v>0</v>
          </cell>
        </row>
        <row r="576">
          <cell r="C576">
            <v>13066</v>
          </cell>
          <cell r="K576">
            <v>1010100</v>
          </cell>
          <cell r="U576">
            <v>0</v>
          </cell>
          <cell r="BO576">
            <v>1</v>
          </cell>
          <cell r="BU576">
            <v>0</v>
          </cell>
          <cell r="BV576">
            <v>0</v>
          </cell>
          <cell r="BW576">
            <v>0</v>
          </cell>
          <cell r="BZ576">
            <v>0</v>
          </cell>
          <cell r="CH576">
            <v>0</v>
          </cell>
          <cell r="CI576">
            <v>1</v>
          </cell>
          <cell r="CN576">
            <v>0</v>
          </cell>
          <cell r="CO576">
            <v>0</v>
          </cell>
          <cell r="CP576">
            <v>0</v>
          </cell>
          <cell r="CS576">
            <v>31176.572018369716</v>
          </cell>
          <cell r="CT576">
            <v>0</v>
          </cell>
          <cell r="CW576">
            <v>3</v>
          </cell>
          <cell r="CX576">
            <v>0</v>
          </cell>
          <cell r="CY576">
            <v>0</v>
          </cell>
          <cell r="CZ576">
            <v>0</v>
          </cell>
        </row>
        <row r="577">
          <cell r="C577">
            <v>13066</v>
          </cell>
          <cell r="K577">
            <v>1080000</v>
          </cell>
          <cell r="U577">
            <v>0</v>
          </cell>
          <cell r="BO577">
            <v>0</v>
          </cell>
          <cell r="BU577">
            <v>0</v>
          </cell>
          <cell r="BV577">
            <v>0</v>
          </cell>
          <cell r="BW577">
            <v>0</v>
          </cell>
          <cell r="BZ577">
            <v>0</v>
          </cell>
          <cell r="CH577">
            <v>0</v>
          </cell>
          <cell r="CI577">
            <v>0</v>
          </cell>
          <cell r="CN577">
            <v>0</v>
          </cell>
          <cell r="CO577">
            <v>0</v>
          </cell>
          <cell r="CP577">
            <v>0</v>
          </cell>
          <cell r="CS577">
            <v>228281.21036209</v>
          </cell>
          <cell r="CT577">
            <v>0</v>
          </cell>
          <cell r="CW577">
            <v>0</v>
          </cell>
          <cell r="CX577">
            <v>0</v>
          </cell>
          <cell r="CY577">
            <v>0</v>
          </cell>
          <cell r="CZ577">
            <v>0</v>
          </cell>
        </row>
        <row r="578">
          <cell r="C578">
            <v>13066</v>
          </cell>
          <cell r="K578">
            <v>1080000</v>
          </cell>
          <cell r="U578">
            <v>0</v>
          </cell>
          <cell r="BO578">
            <v>0</v>
          </cell>
          <cell r="BU578">
            <v>0</v>
          </cell>
          <cell r="BV578">
            <v>0</v>
          </cell>
          <cell r="BW578">
            <v>0</v>
          </cell>
          <cell r="BZ578">
            <v>0</v>
          </cell>
          <cell r="CH578">
            <v>0</v>
          </cell>
          <cell r="CI578">
            <v>0</v>
          </cell>
          <cell r="CN578">
            <v>0</v>
          </cell>
          <cell r="CO578">
            <v>0</v>
          </cell>
          <cell r="CP578">
            <v>0</v>
          </cell>
          <cell r="CS578">
            <v>342421.81631510245</v>
          </cell>
          <cell r="CT578">
            <v>0</v>
          </cell>
          <cell r="CW578">
            <v>0</v>
          </cell>
          <cell r="CX578">
            <v>0</v>
          </cell>
          <cell r="CY578">
            <v>0</v>
          </cell>
          <cell r="CZ578">
            <v>0</v>
          </cell>
        </row>
        <row r="579">
          <cell r="C579">
            <v>13066</v>
          </cell>
          <cell r="K579">
            <v>1080000</v>
          </cell>
          <cell r="U579">
            <v>0</v>
          </cell>
          <cell r="BO579">
            <v>0</v>
          </cell>
          <cell r="BU579">
            <v>0</v>
          </cell>
          <cell r="BV579">
            <v>0</v>
          </cell>
          <cell r="BW579">
            <v>0</v>
          </cell>
          <cell r="BZ579">
            <v>0</v>
          </cell>
          <cell r="CH579">
            <v>0</v>
          </cell>
          <cell r="CI579">
            <v>0</v>
          </cell>
          <cell r="CN579">
            <v>0</v>
          </cell>
          <cell r="CO579">
            <v>0</v>
          </cell>
          <cell r="CP579">
            <v>0</v>
          </cell>
          <cell r="CS579">
            <v>2394291.5679776063</v>
          </cell>
          <cell r="CT579">
            <v>0</v>
          </cell>
          <cell r="CW579">
            <v>0</v>
          </cell>
          <cell r="CX579">
            <v>0</v>
          </cell>
          <cell r="CY579">
            <v>0</v>
          </cell>
          <cell r="CZ579">
            <v>0</v>
          </cell>
        </row>
        <row r="580">
          <cell r="C580">
            <v>13066</v>
          </cell>
          <cell r="K580">
            <v>1080000</v>
          </cell>
          <cell r="U580">
            <v>0</v>
          </cell>
          <cell r="BO580">
            <v>0</v>
          </cell>
          <cell r="BU580">
            <v>0</v>
          </cell>
          <cell r="BV580">
            <v>0</v>
          </cell>
          <cell r="BW580">
            <v>0</v>
          </cell>
          <cell r="BZ580">
            <v>0</v>
          </cell>
          <cell r="CH580">
            <v>0</v>
          </cell>
          <cell r="CI580">
            <v>0</v>
          </cell>
          <cell r="CN580">
            <v>0</v>
          </cell>
          <cell r="CO580">
            <v>0</v>
          </cell>
          <cell r="CP580">
            <v>0</v>
          </cell>
          <cell r="CS580">
            <v>139579.74304136168</v>
          </cell>
          <cell r="CT580">
            <v>0</v>
          </cell>
          <cell r="CW580">
            <v>0</v>
          </cell>
          <cell r="CX580">
            <v>0</v>
          </cell>
          <cell r="CY580">
            <v>0</v>
          </cell>
          <cell r="CZ580">
            <v>0</v>
          </cell>
        </row>
        <row r="581">
          <cell r="C581">
            <v>13066</v>
          </cell>
          <cell r="K581">
            <v>1080000</v>
          </cell>
          <cell r="U581">
            <v>0</v>
          </cell>
          <cell r="BO581">
            <v>0</v>
          </cell>
          <cell r="BU581">
            <v>0</v>
          </cell>
          <cell r="BV581">
            <v>0</v>
          </cell>
          <cell r="BW581">
            <v>0</v>
          </cell>
          <cell r="BZ581">
            <v>0</v>
          </cell>
          <cell r="CH581">
            <v>0</v>
          </cell>
          <cell r="CI581">
            <v>0</v>
          </cell>
          <cell r="CN581">
            <v>0</v>
          </cell>
          <cell r="CO581">
            <v>0</v>
          </cell>
          <cell r="CP581">
            <v>0</v>
          </cell>
          <cell r="CS581">
            <v>684699.80737657787</v>
          </cell>
          <cell r="CT581">
            <v>0</v>
          </cell>
          <cell r="CW581">
            <v>0</v>
          </cell>
          <cell r="CX581">
            <v>0</v>
          </cell>
          <cell r="CY581">
            <v>0</v>
          </cell>
          <cell r="CZ581">
            <v>0</v>
          </cell>
        </row>
        <row r="582">
          <cell r="C582">
            <v>13066</v>
          </cell>
          <cell r="K582">
            <v>1099900</v>
          </cell>
          <cell r="U582">
            <v>0</v>
          </cell>
          <cell r="BO582">
            <v>1</v>
          </cell>
          <cell r="BU582">
            <v>0</v>
          </cell>
          <cell r="BV582">
            <v>0</v>
          </cell>
          <cell r="BW582">
            <v>0</v>
          </cell>
          <cell r="BZ582">
            <v>0</v>
          </cell>
          <cell r="CH582">
            <v>0</v>
          </cell>
          <cell r="CI582">
            <v>0</v>
          </cell>
          <cell r="CN582">
            <v>0</v>
          </cell>
          <cell r="CO582">
            <v>0</v>
          </cell>
          <cell r="CP582">
            <v>0</v>
          </cell>
          <cell r="CS582">
            <v>89188.368799820149</v>
          </cell>
          <cell r="CT582">
            <v>0</v>
          </cell>
          <cell r="CW582">
            <v>0</v>
          </cell>
          <cell r="CX582">
            <v>0</v>
          </cell>
          <cell r="CY582">
            <v>0</v>
          </cell>
          <cell r="CZ582">
            <v>0</v>
          </cell>
        </row>
        <row r="583">
          <cell r="C583">
            <v>13066</v>
          </cell>
          <cell r="K583">
            <v>1099900</v>
          </cell>
          <cell r="U583">
            <v>0</v>
          </cell>
          <cell r="BO583">
            <v>1</v>
          </cell>
          <cell r="BU583">
            <v>0</v>
          </cell>
          <cell r="BV583">
            <v>0</v>
          </cell>
          <cell r="BW583">
            <v>0</v>
          </cell>
          <cell r="BZ583">
            <v>0</v>
          </cell>
          <cell r="CH583">
            <v>0</v>
          </cell>
          <cell r="CI583">
            <v>0</v>
          </cell>
          <cell r="CN583">
            <v>0</v>
          </cell>
          <cell r="CO583">
            <v>0</v>
          </cell>
          <cell r="CP583">
            <v>0</v>
          </cell>
          <cell r="CS583">
            <v>127690.61847007721</v>
          </cell>
          <cell r="CT583">
            <v>0</v>
          </cell>
          <cell r="CW583">
            <v>0</v>
          </cell>
          <cell r="CX583">
            <v>0</v>
          </cell>
          <cell r="CY583">
            <v>0</v>
          </cell>
          <cell r="CZ583">
            <v>0</v>
          </cell>
        </row>
        <row r="584">
          <cell r="C584">
            <v>13066</v>
          </cell>
          <cell r="K584">
            <v>1099900</v>
          </cell>
          <cell r="U584">
            <v>0</v>
          </cell>
          <cell r="BO584">
            <v>1</v>
          </cell>
          <cell r="BU584">
            <v>0</v>
          </cell>
          <cell r="BV584">
            <v>0</v>
          </cell>
          <cell r="BW584">
            <v>0</v>
          </cell>
          <cell r="BZ584">
            <v>0</v>
          </cell>
          <cell r="CH584">
            <v>0</v>
          </cell>
          <cell r="CI584">
            <v>0</v>
          </cell>
          <cell r="CN584">
            <v>0</v>
          </cell>
          <cell r="CO584">
            <v>0</v>
          </cell>
          <cell r="CP584">
            <v>0</v>
          </cell>
          <cell r="CS584">
            <v>86795.870328475925</v>
          </cell>
          <cell r="CT584">
            <v>0</v>
          </cell>
          <cell r="CW584">
            <v>0</v>
          </cell>
          <cell r="CX584">
            <v>0</v>
          </cell>
          <cell r="CY584">
            <v>0</v>
          </cell>
          <cell r="CZ584">
            <v>0</v>
          </cell>
        </row>
        <row r="585">
          <cell r="C585">
            <v>13066</v>
          </cell>
          <cell r="K585">
            <v>1099900</v>
          </cell>
          <cell r="U585">
            <v>0</v>
          </cell>
          <cell r="BO585">
            <v>1</v>
          </cell>
          <cell r="BU585">
            <v>0</v>
          </cell>
          <cell r="BV585">
            <v>0</v>
          </cell>
          <cell r="BW585">
            <v>0</v>
          </cell>
          <cell r="BZ585">
            <v>0</v>
          </cell>
          <cell r="CH585">
            <v>0</v>
          </cell>
          <cell r="CI585">
            <v>0</v>
          </cell>
          <cell r="CN585">
            <v>0</v>
          </cell>
          <cell r="CO585">
            <v>0</v>
          </cell>
          <cell r="CP585">
            <v>0</v>
          </cell>
          <cell r="CS585">
            <v>1.54393487871745E-3</v>
          </cell>
          <cell r="CT585">
            <v>0</v>
          </cell>
          <cell r="CW585">
            <v>3</v>
          </cell>
          <cell r="CX585">
            <v>0</v>
          </cell>
          <cell r="CY585">
            <v>0</v>
          </cell>
          <cell r="CZ585">
            <v>0</v>
          </cell>
        </row>
        <row r="586">
          <cell r="C586">
            <v>13066</v>
          </cell>
          <cell r="K586">
            <v>1099900</v>
          </cell>
          <cell r="U586">
            <v>0</v>
          </cell>
          <cell r="BO586">
            <v>1</v>
          </cell>
          <cell r="BU586">
            <v>0</v>
          </cell>
          <cell r="BV586">
            <v>0</v>
          </cell>
          <cell r="BW586">
            <v>0</v>
          </cell>
          <cell r="BZ586">
            <v>0</v>
          </cell>
          <cell r="CH586">
            <v>0</v>
          </cell>
          <cell r="CI586">
            <v>0</v>
          </cell>
          <cell r="CN586">
            <v>0</v>
          </cell>
          <cell r="CO586">
            <v>0</v>
          </cell>
          <cell r="CP586">
            <v>0</v>
          </cell>
          <cell r="CS586">
            <v>489625.51905118016</v>
          </cell>
          <cell r="CT586">
            <v>0</v>
          </cell>
          <cell r="CW586">
            <v>0</v>
          </cell>
          <cell r="CX586">
            <v>0</v>
          </cell>
          <cell r="CY586">
            <v>0</v>
          </cell>
          <cell r="CZ586">
            <v>0</v>
          </cell>
        </row>
        <row r="587">
          <cell r="C587">
            <v>13066</v>
          </cell>
          <cell r="K587">
            <v>1099900</v>
          </cell>
          <cell r="U587">
            <v>0</v>
          </cell>
          <cell r="BO587">
            <v>1</v>
          </cell>
          <cell r="BU587">
            <v>0</v>
          </cell>
          <cell r="BV587">
            <v>0</v>
          </cell>
          <cell r="BW587">
            <v>0</v>
          </cell>
          <cell r="BZ587">
            <v>0</v>
          </cell>
          <cell r="CH587">
            <v>0</v>
          </cell>
          <cell r="CI587">
            <v>0</v>
          </cell>
          <cell r="CN587">
            <v>0</v>
          </cell>
          <cell r="CO587">
            <v>0</v>
          </cell>
          <cell r="CP587">
            <v>0</v>
          </cell>
          <cell r="CS587">
            <v>1323743.9334378857</v>
          </cell>
          <cell r="CT587">
            <v>0</v>
          </cell>
          <cell r="CW587">
            <v>0</v>
          </cell>
          <cell r="CX587">
            <v>0</v>
          </cell>
          <cell r="CY587">
            <v>0</v>
          </cell>
          <cell r="CZ587">
            <v>0</v>
          </cell>
        </row>
        <row r="588">
          <cell r="C588">
            <v>13066</v>
          </cell>
          <cell r="K588">
            <v>1099900</v>
          </cell>
          <cell r="U588">
            <v>0</v>
          </cell>
          <cell r="BO588">
            <v>1</v>
          </cell>
          <cell r="BU588">
            <v>0</v>
          </cell>
          <cell r="BV588">
            <v>0</v>
          </cell>
          <cell r="BW588">
            <v>0</v>
          </cell>
          <cell r="BZ588">
            <v>0</v>
          </cell>
          <cell r="CH588">
            <v>0</v>
          </cell>
          <cell r="CI588">
            <v>0</v>
          </cell>
          <cell r="CN588">
            <v>0</v>
          </cell>
          <cell r="CO588">
            <v>0</v>
          </cell>
          <cell r="CP588">
            <v>0</v>
          </cell>
          <cell r="CS588">
            <v>6581.2462910905442</v>
          </cell>
          <cell r="CT588">
            <v>0</v>
          </cell>
          <cell r="CW588">
            <v>0</v>
          </cell>
          <cell r="CX588">
            <v>0</v>
          </cell>
          <cell r="CY588">
            <v>0</v>
          </cell>
          <cell r="CZ588">
            <v>0</v>
          </cell>
        </row>
        <row r="589">
          <cell r="C589">
            <v>13066</v>
          </cell>
          <cell r="K589">
            <v>1099900</v>
          </cell>
          <cell r="U589">
            <v>0</v>
          </cell>
          <cell r="BO589">
            <v>1</v>
          </cell>
          <cell r="BU589">
            <v>0</v>
          </cell>
          <cell r="BV589">
            <v>0</v>
          </cell>
          <cell r="BW589">
            <v>0</v>
          </cell>
          <cell r="BZ589">
            <v>0</v>
          </cell>
          <cell r="CH589">
            <v>0</v>
          </cell>
          <cell r="CI589">
            <v>0</v>
          </cell>
          <cell r="CN589">
            <v>0</v>
          </cell>
          <cell r="CO589">
            <v>0</v>
          </cell>
          <cell r="CP589">
            <v>0</v>
          </cell>
          <cell r="CS589">
            <v>4.185607456203007</v>
          </cell>
          <cell r="CT589">
            <v>0</v>
          </cell>
          <cell r="CW589">
            <v>0</v>
          </cell>
          <cell r="CX589">
            <v>0</v>
          </cell>
          <cell r="CY589">
            <v>0</v>
          </cell>
          <cell r="CZ589">
            <v>0</v>
          </cell>
        </row>
        <row r="590">
          <cell r="C590">
            <v>13066</v>
          </cell>
          <cell r="K590">
            <v>1099900</v>
          </cell>
          <cell r="U590">
            <v>0</v>
          </cell>
          <cell r="BO590">
            <v>1</v>
          </cell>
          <cell r="BU590">
            <v>0</v>
          </cell>
          <cell r="BV590">
            <v>0</v>
          </cell>
          <cell r="BW590">
            <v>0</v>
          </cell>
          <cell r="BZ590">
            <v>0</v>
          </cell>
          <cell r="CH590">
            <v>0</v>
          </cell>
          <cell r="CI590">
            <v>0</v>
          </cell>
          <cell r="CN590">
            <v>0</v>
          </cell>
          <cell r="CO590">
            <v>0</v>
          </cell>
          <cell r="CP590">
            <v>0</v>
          </cell>
          <cell r="CS590">
            <v>37369.521775332578</v>
          </cell>
          <cell r="CT590">
            <v>0</v>
          </cell>
          <cell r="CW590">
            <v>0</v>
          </cell>
          <cell r="CX590">
            <v>0</v>
          </cell>
          <cell r="CY590">
            <v>0</v>
          </cell>
          <cell r="CZ590">
            <v>0</v>
          </cell>
        </row>
        <row r="591">
          <cell r="C591">
            <v>13066</v>
          </cell>
          <cell r="K591">
            <v>1099900</v>
          </cell>
          <cell r="U591">
            <v>0</v>
          </cell>
          <cell r="BO591">
            <v>1</v>
          </cell>
          <cell r="BU591">
            <v>0</v>
          </cell>
          <cell r="BV591">
            <v>0</v>
          </cell>
          <cell r="BW591">
            <v>0</v>
          </cell>
          <cell r="BZ591">
            <v>0</v>
          </cell>
          <cell r="CH591">
            <v>0</v>
          </cell>
          <cell r="CI591">
            <v>0</v>
          </cell>
          <cell r="CN591">
            <v>0</v>
          </cell>
          <cell r="CO591">
            <v>0</v>
          </cell>
          <cell r="CP591">
            <v>0</v>
          </cell>
          <cell r="CS591">
            <v>15092518.658516614</v>
          </cell>
          <cell r="CT591">
            <v>0</v>
          </cell>
          <cell r="CW591">
            <v>0</v>
          </cell>
          <cell r="CX591">
            <v>0</v>
          </cell>
          <cell r="CY591">
            <v>0</v>
          </cell>
          <cell r="CZ591">
            <v>0</v>
          </cell>
        </row>
        <row r="592">
          <cell r="C592">
            <v>13066</v>
          </cell>
          <cell r="K592">
            <v>1099900</v>
          </cell>
          <cell r="U592">
            <v>0</v>
          </cell>
          <cell r="BO592">
            <v>1</v>
          </cell>
          <cell r="BU592">
            <v>0</v>
          </cell>
          <cell r="BV592">
            <v>0</v>
          </cell>
          <cell r="BW592">
            <v>0</v>
          </cell>
          <cell r="BZ592">
            <v>0</v>
          </cell>
          <cell r="CH592">
            <v>0</v>
          </cell>
          <cell r="CI592">
            <v>0</v>
          </cell>
          <cell r="CN592">
            <v>0</v>
          </cell>
          <cell r="CO592">
            <v>0</v>
          </cell>
          <cell r="CP592">
            <v>0</v>
          </cell>
          <cell r="CS592">
            <v>12160481.859654348</v>
          </cell>
          <cell r="CT592">
            <v>0</v>
          </cell>
          <cell r="CW592">
            <v>0</v>
          </cell>
          <cell r="CX592">
            <v>0</v>
          </cell>
          <cell r="CY592">
            <v>0</v>
          </cell>
          <cell r="CZ592">
            <v>0</v>
          </cell>
        </row>
        <row r="593">
          <cell r="C593">
            <v>13066</v>
          </cell>
          <cell r="K593">
            <v>1099900</v>
          </cell>
          <cell r="U593">
            <v>0</v>
          </cell>
          <cell r="BO593">
            <v>1</v>
          </cell>
          <cell r="BU593">
            <v>0</v>
          </cell>
          <cell r="BV593">
            <v>0</v>
          </cell>
          <cell r="BW593">
            <v>0</v>
          </cell>
          <cell r="BZ593">
            <v>0</v>
          </cell>
          <cell r="CH593">
            <v>0</v>
          </cell>
          <cell r="CI593">
            <v>0</v>
          </cell>
          <cell r="CN593">
            <v>0</v>
          </cell>
          <cell r="CO593">
            <v>0</v>
          </cell>
          <cell r="CP593">
            <v>0</v>
          </cell>
          <cell r="CS593">
            <v>887853.3139304443</v>
          </cell>
          <cell r="CT593">
            <v>0</v>
          </cell>
          <cell r="CW593">
            <v>0</v>
          </cell>
          <cell r="CX593">
            <v>0</v>
          </cell>
          <cell r="CY593">
            <v>0</v>
          </cell>
          <cell r="CZ593">
            <v>0</v>
          </cell>
        </row>
        <row r="594">
          <cell r="C594">
            <v>13066</v>
          </cell>
          <cell r="K594">
            <v>1091600</v>
          </cell>
          <cell r="U594">
            <v>0</v>
          </cell>
          <cell r="BO594">
            <v>1</v>
          </cell>
          <cell r="BU594">
            <v>0</v>
          </cell>
          <cell r="BV594">
            <v>0</v>
          </cell>
          <cell r="BW594">
            <v>0</v>
          </cell>
          <cell r="BZ594">
            <v>0</v>
          </cell>
          <cell r="CH594">
            <v>0</v>
          </cell>
          <cell r="CI594">
            <v>7</v>
          </cell>
          <cell r="CN594">
            <v>0</v>
          </cell>
          <cell r="CO594">
            <v>0</v>
          </cell>
          <cell r="CP594">
            <v>0</v>
          </cell>
          <cell r="CS594">
            <v>812881.71364473738</v>
          </cell>
          <cell r="CT594">
            <v>0</v>
          </cell>
          <cell r="CW594">
            <v>5</v>
          </cell>
          <cell r="CX594">
            <v>0</v>
          </cell>
          <cell r="CY594">
            <v>0</v>
          </cell>
          <cell r="CZ594">
            <v>0</v>
          </cell>
        </row>
        <row r="595">
          <cell r="C595">
            <v>13066</v>
          </cell>
          <cell r="K595">
            <v>1091600</v>
          </cell>
          <cell r="U595">
            <v>0</v>
          </cell>
          <cell r="BO595">
            <v>1</v>
          </cell>
          <cell r="BU595">
            <v>0</v>
          </cell>
          <cell r="BV595">
            <v>0</v>
          </cell>
          <cell r="BW595">
            <v>0</v>
          </cell>
          <cell r="BZ595">
            <v>0</v>
          </cell>
          <cell r="CH595">
            <v>0</v>
          </cell>
          <cell r="CI595">
            <v>7</v>
          </cell>
          <cell r="CN595">
            <v>0</v>
          </cell>
          <cell r="CO595">
            <v>0</v>
          </cell>
          <cell r="CP595">
            <v>0</v>
          </cell>
          <cell r="CS595">
            <v>17358065.980544861</v>
          </cell>
          <cell r="CT595">
            <v>0</v>
          </cell>
          <cell r="CW595">
            <v>5</v>
          </cell>
          <cell r="CX595">
            <v>0</v>
          </cell>
          <cell r="CY595">
            <v>0</v>
          </cell>
          <cell r="CZ595">
            <v>0</v>
          </cell>
        </row>
        <row r="596">
          <cell r="C596">
            <v>13066</v>
          </cell>
          <cell r="K596">
            <v>1130402</v>
          </cell>
          <cell r="U596">
            <v>0</v>
          </cell>
          <cell r="BO596">
            <v>0</v>
          </cell>
          <cell r="BU596">
            <v>0</v>
          </cell>
          <cell r="BV596">
            <v>0</v>
          </cell>
          <cell r="BW596">
            <v>0</v>
          </cell>
          <cell r="BZ596">
            <v>0</v>
          </cell>
          <cell r="CH596">
            <v>0</v>
          </cell>
          <cell r="CI596">
            <v>0</v>
          </cell>
          <cell r="CN596">
            <v>0</v>
          </cell>
          <cell r="CO596">
            <v>0</v>
          </cell>
          <cell r="CP596">
            <v>0</v>
          </cell>
          <cell r="CS596">
            <v>-77186928.930329412</v>
          </cell>
          <cell r="CT596">
            <v>0</v>
          </cell>
          <cell r="CW596">
            <v>0</v>
          </cell>
          <cell r="CX596">
            <v>0</v>
          </cell>
          <cell r="CY596">
            <v>0</v>
          </cell>
          <cell r="CZ596">
            <v>0</v>
          </cell>
        </row>
        <row r="597">
          <cell r="C597">
            <v>13066</v>
          </cell>
          <cell r="K597">
            <v>2020301</v>
          </cell>
          <cell r="U597">
            <v>0</v>
          </cell>
          <cell r="BO597">
            <v>0</v>
          </cell>
          <cell r="BU597">
            <v>0</v>
          </cell>
          <cell r="BV597">
            <v>0</v>
          </cell>
          <cell r="BW597">
            <v>0</v>
          </cell>
          <cell r="BZ597">
            <v>0</v>
          </cell>
          <cell r="CH597">
            <v>0</v>
          </cell>
          <cell r="CI597">
            <v>0</v>
          </cell>
          <cell r="CN597">
            <v>0</v>
          </cell>
          <cell r="CO597">
            <v>0</v>
          </cell>
          <cell r="CP597">
            <v>0</v>
          </cell>
          <cell r="CS597">
            <v>110867.42849962923</v>
          </cell>
          <cell r="CT597">
            <v>0</v>
          </cell>
          <cell r="CW597">
            <v>3</v>
          </cell>
          <cell r="CX597">
            <v>0</v>
          </cell>
          <cell r="CY597">
            <v>0</v>
          </cell>
          <cell r="CZ597">
            <v>0</v>
          </cell>
        </row>
        <row r="598">
          <cell r="C598">
            <v>13066</v>
          </cell>
          <cell r="K598">
            <v>1130401</v>
          </cell>
          <cell r="U598">
            <v>0</v>
          </cell>
          <cell r="BO598">
            <v>0</v>
          </cell>
          <cell r="BU598">
            <v>0</v>
          </cell>
          <cell r="BV598">
            <v>0</v>
          </cell>
          <cell r="BW598">
            <v>0</v>
          </cell>
          <cell r="BZ598">
            <v>0</v>
          </cell>
          <cell r="CH598">
            <v>0</v>
          </cell>
          <cell r="CI598">
            <v>0</v>
          </cell>
          <cell r="CN598">
            <v>0</v>
          </cell>
          <cell r="CO598">
            <v>0</v>
          </cell>
          <cell r="CP598">
            <v>0</v>
          </cell>
          <cell r="CS598">
            <v>2694938.3308013091</v>
          </cell>
          <cell r="CT598">
            <v>0</v>
          </cell>
          <cell r="CW598">
            <v>0</v>
          </cell>
          <cell r="CX598">
            <v>0</v>
          </cell>
          <cell r="CY598">
            <v>0</v>
          </cell>
          <cell r="CZ598">
            <v>0</v>
          </cell>
        </row>
        <row r="599">
          <cell r="C599">
            <v>13066</v>
          </cell>
          <cell r="K599">
            <v>1130401</v>
          </cell>
          <cell r="U599">
            <v>0</v>
          </cell>
          <cell r="BO599">
            <v>0</v>
          </cell>
          <cell r="BU599">
            <v>0</v>
          </cell>
          <cell r="BV599">
            <v>0</v>
          </cell>
          <cell r="BW599">
            <v>0</v>
          </cell>
          <cell r="BZ599">
            <v>0</v>
          </cell>
          <cell r="CH599">
            <v>0</v>
          </cell>
          <cell r="CI599">
            <v>0</v>
          </cell>
          <cell r="CN599">
            <v>0</v>
          </cell>
          <cell r="CO599">
            <v>0</v>
          </cell>
          <cell r="CP599">
            <v>0</v>
          </cell>
          <cell r="CS599">
            <v>46462044.705689676</v>
          </cell>
          <cell r="CT599">
            <v>0</v>
          </cell>
          <cell r="CW599">
            <v>0</v>
          </cell>
          <cell r="CX599">
            <v>0</v>
          </cell>
          <cell r="CY599">
            <v>0</v>
          </cell>
          <cell r="CZ599">
            <v>0</v>
          </cell>
        </row>
        <row r="600">
          <cell r="C600">
            <v>13066</v>
          </cell>
          <cell r="K600">
            <v>1130401</v>
          </cell>
          <cell r="U600">
            <v>0</v>
          </cell>
          <cell r="BO600">
            <v>0</v>
          </cell>
          <cell r="BU600">
            <v>0</v>
          </cell>
          <cell r="BV600">
            <v>0</v>
          </cell>
          <cell r="BW600">
            <v>0</v>
          </cell>
          <cell r="BZ600">
            <v>0</v>
          </cell>
          <cell r="CH600">
            <v>0</v>
          </cell>
          <cell r="CI600">
            <v>0</v>
          </cell>
          <cell r="CN600">
            <v>0</v>
          </cell>
          <cell r="CO600">
            <v>0</v>
          </cell>
          <cell r="CP600">
            <v>0</v>
          </cell>
          <cell r="CS600">
            <v>972005.59874611988</v>
          </cell>
          <cell r="CT600">
            <v>0</v>
          </cell>
          <cell r="CW600">
            <v>0</v>
          </cell>
          <cell r="CX600">
            <v>0</v>
          </cell>
          <cell r="CY600">
            <v>0</v>
          </cell>
          <cell r="CZ600">
            <v>0</v>
          </cell>
        </row>
        <row r="601">
          <cell r="C601">
            <v>13066</v>
          </cell>
          <cell r="K601">
            <v>1130401</v>
          </cell>
          <cell r="U601">
            <v>0</v>
          </cell>
          <cell r="BO601">
            <v>0</v>
          </cell>
          <cell r="BU601">
            <v>0</v>
          </cell>
          <cell r="BV601">
            <v>0</v>
          </cell>
          <cell r="BW601">
            <v>0</v>
          </cell>
          <cell r="BZ601">
            <v>0</v>
          </cell>
          <cell r="CH601">
            <v>0</v>
          </cell>
          <cell r="CI601">
            <v>0</v>
          </cell>
          <cell r="CN601">
            <v>0</v>
          </cell>
          <cell r="CO601">
            <v>0</v>
          </cell>
          <cell r="CP601">
            <v>0</v>
          </cell>
          <cell r="CS601">
            <v>83021497.072549924</v>
          </cell>
          <cell r="CT601">
            <v>0</v>
          </cell>
          <cell r="CW601">
            <v>0</v>
          </cell>
          <cell r="CX601">
            <v>0</v>
          </cell>
          <cell r="CY601">
            <v>0</v>
          </cell>
          <cell r="CZ601">
            <v>0</v>
          </cell>
        </row>
        <row r="602">
          <cell r="C602">
            <v>13066</v>
          </cell>
          <cell r="K602">
            <v>1130401</v>
          </cell>
          <cell r="U602">
            <v>0</v>
          </cell>
          <cell r="BO602">
            <v>0</v>
          </cell>
          <cell r="BU602">
            <v>0</v>
          </cell>
          <cell r="BV602">
            <v>0</v>
          </cell>
          <cell r="BW602">
            <v>0</v>
          </cell>
          <cell r="BZ602">
            <v>0</v>
          </cell>
          <cell r="CH602">
            <v>0</v>
          </cell>
          <cell r="CI602">
            <v>0</v>
          </cell>
          <cell r="CN602">
            <v>0</v>
          </cell>
          <cell r="CO602">
            <v>0</v>
          </cell>
          <cell r="CP602">
            <v>0</v>
          </cell>
          <cell r="CS602">
            <v>121391170.65891986</v>
          </cell>
          <cell r="CT602">
            <v>0</v>
          </cell>
          <cell r="CW602">
            <v>0</v>
          </cell>
          <cell r="CX602">
            <v>0</v>
          </cell>
          <cell r="CY602">
            <v>0</v>
          </cell>
          <cell r="CZ602">
            <v>0</v>
          </cell>
        </row>
        <row r="603">
          <cell r="C603">
            <v>13066</v>
          </cell>
          <cell r="K603">
            <v>1130401</v>
          </cell>
          <cell r="U603">
            <v>0</v>
          </cell>
          <cell r="BO603">
            <v>0</v>
          </cell>
          <cell r="BU603">
            <v>0</v>
          </cell>
          <cell r="BV603">
            <v>0</v>
          </cell>
          <cell r="BW603">
            <v>0</v>
          </cell>
          <cell r="BZ603">
            <v>0</v>
          </cell>
          <cell r="CH603">
            <v>0</v>
          </cell>
          <cell r="CI603">
            <v>0</v>
          </cell>
          <cell r="CN603">
            <v>0</v>
          </cell>
          <cell r="CO603">
            <v>0</v>
          </cell>
          <cell r="CP603">
            <v>0</v>
          </cell>
          <cell r="CS603">
            <v>69514838.094029993</v>
          </cell>
          <cell r="CT603">
            <v>0</v>
          </cell>
          <cell r="CW603">
            <v>0</v>
          </cell>
          <cell r="CX603">
            <v>0</v>
          </cell>
          <cell r="CY603">
            <v>0</v>
          </cell>
          <cell r="CZ603">
            <v>0</v>
          </cell>
        </row>
        <row r="604">
          <cell r="C604">
            <v>13066</v>
          </cell>
          <cell r="K604">
            <v>1130401</v>
          </cell>
          <cell r="U604">
            <v>0</v>
          </cell>
          <cell r="BO604">
            <v>0</v>
          </cell>
          <cell r="BU604">
            <v>0</v>
          </cell>
          <cell r="BV604">
            <v>0</v>
          </cell>
          <cell r="BW604">
            <v>0</v>
          </cell>
          <cell r="BZ604">
            <v>0</v>
          </cell>
          <cell r="CH604">
            <v>0</v>
          </cell>
          <cell r="CI604">
            <v>0</v>
          </cell>
          <cell r="CN604">
            <v>0</v>
          </cell>
          <cell r="CO604">
            <v>0</v>
          </cell>
          <cell r="CP604">
            <v>0</v>
          </cell>
          <cell r="CS604">
            <v>3324586.8813004885</v>
          </cell>
          <cell r="CT604">
            <v>0</v>
          </cell>
          <cell r="CW604">
            <v>0</v>
          </cell>
          <cell r="CX604">
            <v>0</v>
          </cell>
          <cell r="CY604">
            <v>0</v>
          </cell>
          <cell r="CZ604">
            <v>0</v>
          </cell>
        </row>
        <row r="605">
          <cell r="C605">
            <v>13066</v>
          </cell>
          <cell r="K605">
            <v>1130602</v>
          </cell>
          <cell r="U605">
            <v>0</v>
          </cell>
          <cell r="BO605">
            <v>0</v>
          </cell>
          <cell r="BU605">
            <v>0</v>
          </cell>
          <cell r="BV605">
            <v>0</v>
          </cell>
          <cell r="BW605">
            <v>0</v>
          </cell>
          <cell r="BZ605">
            <v>0</v>
          </cell>
          <cell r="CH605">
            <v>0</v>
          </cell>
          <cell r="CI605">
            <v>0</v>
          </cell>
          <cell r="CN605">
            <v>0</v>
          </cell>
          <cell r="CO605">
            <v>0</v>
          </cell>
          <cell r="CP605">
            <v>0</v>
          </cell>
          <cell r="CS605">
            <v>-136366901.15188229</v>
          </cell>
          <cell r="CT605">
            <v>0</v>
          </cell>
          <cell r="CW605">
            <v>0</v>
          </cell>
          <cell r="CX605">
            <v>0</v>
          </cell>
          <cell r="CY605">
            <v>0</v>
          </cell>
          <cell r="CZ605">
            <v>0</v>
          </cell>
        </row>
        <row r="606">
          <cell r="C606">
            <v>13066</v>
          </cell>
          <cell r="K606">
            <v>1130402</v>
          </cell>
          <cell r="U606">
            <v>0</v>
          </cell>
          <cell r="BO606">
            <v>0</v>
          </cell>
          <cell r="BU606">
            <v>0</v>
          </cell>
          <cell r="BV606">
            <v>0</v>
          </cell>
          <cell r="BW606">
            <v>0</v>
          </cell>
          <cell r="BZ606">
            <v>0</v>
          </cell>
          <cell r="CH606">
            <v>0</v>
          </cell>
          <cell r="CI606">
            <v>0</v>
          </cell>
          <cell r="CN606">
            <v>0</v>
          </cell>
          <cell r="CO606">
            <v>0</v>
          </cell>
          <cell r="CP606">
            <v>0</v>
          </cell>
          <cell r="CS606">
            <v>-47882490.160959788</v>
          </cell>
          <cell r="CT606">
            <v>0</v>
          </cell>
          <cell r="CW606">
            <v>0</v>
          </cell>
          <cell r="CX606">
            <v>0</v>
          </cell>
          <cell r="CY606">
            <v>0</v>
          </cell>
          <cell r="CZ606">
            <v>0</v>
          </cell>
        </row>
        <row r="607">
          <cell r="C607">
            <v>13066</v>
          </cell>
          <cell r="K607">
            <v>1140201</v>
          </cell>
          <cell r="U607">
            <v>0</v>
          </cell>
          <cell r="BO607">
            <v>0</v>
          </cell>
          <cell r="BU607">
            <v>0</v>
          </cell>
          <cell r="BV607">
            <v>0</v>
          </cell>
          <cell r="BW607">
            <v>0</v>
          </cell>
          <cell r="BZ607">
            <v>0</v>
          </cell>
          <cell r="CH607">
            <v>0</v>
          </cell>
          <cell r="CI607">
            <v>0</v>
          </cell>
          <cell r="CN607">
            <v>0</v>
          </cell>
          <cell r="CO607">
            <v>0</v>
          </cell>
          <cell r="CP607">
            <v>0</v>
          </cell>
          <cell r="CS607">
            <v>525651156.67790043</v>
          </cell>
          <cell r="CT607">
            <v>525651156.67790043</v>
          </cell>
          <cell r="CW607">
            <v>5</v>
          </cell>
          <cell r="CX607">
            <v>0</v>
          </cell>
          <cell r="CY607">
            <v>0</v>
          </cell>
          <cell r="CZ607">
            <v>0</v>
          </cell>
        </row>
        <row r="608">
          <cell r="C608">
            <v>13066</v>
          </cell>
          <cell r="K608">
            <v>1140201</v>
          </cell>
          <cell r="U608">
            <v>0</v>
          </cell>
          <cell r="BO608">
            <v>0</v>
          </cell>
          <cell r="BU608">
            <v>0</v>
          </cell>
          <cell r="BV608">
            <v>0</v>
          </cell>
          <cell r="BW608">
            <v>0</v>
          </cell>
          <cell r="BZ608">
            <v>0</v>
          </cell>
          <cell r="CH608">
            <v>0</v>
          </cell>
          <cell r="CI608">
            <v>0</v>
          </cell>
          <cell r="CN608">
            <v>0</v>
          </cell>
          <cell r="CO608">
            <v>0</v>
          </cell>
          <cell r="CP608">
            <v>0</v>
          </cell>
          <cell r="CS608">
            <v>43187106.887092523</v>
          </cell>
          <cell r="CT608">
            <v>0</v>
          </cell>
          <cell r="CW608">
            <v>0</v>
          </cell>
          <cell r="CX608">
            <v>0</v>
          </cell>
          <cell r="CY608">
            <v>0</v>
          </cell>
          <cell r="CZ608">
            <v>0</v>
          </cell>
        </row>
        <row r="609">
          <cell r="C609">
            <v>13066</v>
          </cell>
          <cell r="K609">
            <v>1140201</v>
          </cell>
          <cell r="U609">
            <v>0</v>
          </cell>
          <cell r="BO609">
            <v>0</v>
          </cell>
          <cell r="BU609">
            <v>0</v>
          </cell>
          <cell r="BV609">
            <v>0</v>
          </cell>
          <cell r="BW609">
            <v>0</v>
          </cell>
          <cell r="BZ609">
            <v>0</v>
          </cell>
          <cell r="CH609">
            <v>0</v>
          </cell>
          <cell r="CI609">
            <v>0</v>
          </cell>
          <cell r="CN609">
            <v>0</v>
          </cell>
          <cell r="CO609">
            <v>0</v>
          </cell>
          <cell r="CP609">
            <v>0</v>
          </cell>
          <cell r="CS609">
            <v>17327581.143845942</v>
          </cell>
          <cell r="CT609">
            <v>17327581.143845942</v>
          </cell>
          <cell r="CW609">
            <v>5</v>
          </cell>
          <cell r="CX609">
            <v>0</v>
          </cell>
          <cell r="CY609">
            <v>0</v>
          </cell>
          <cell r="CZ609">
            <v>0</v>
          </cell>
        </row>
        <row r="610">
          <cell r="C610">
            <v>13066</v>
          </cell>
          <cell r="K610">
            <v>1140201</v>
          </cell>
          <cell r="U610">
            <v>0</v>
          </cell>
          <cell r="BO610">
            <v>0</v>
          </cell>
          <cell r="BU610">
            <v>0</v>
          </cell>
          <cell r="BV610">
            <v>0</v>
          </cell>
          <cell r="BW610">
            <v>0</v>
          </cell>
          <cell r="BZ610">
            <v>0</v>
          </cell>
          <cell r="CH610">
            <v>0</v>
          </cell>
          <cell r="CI610">
            <v>0</v>
          </cell>
          <cell r="CN610">
            <v>0</v>
          </cell>
          <cell r="CO610">
            <v>0</v>
          </cell>
          <cell r="CP610">
            <v>0</v>
          </cell>
          <cell r="CS610">
            <v>5711911.0108361151</v>
          </cell>
          <cell r="CT610">
            <v>0</v>
          </cell>
          <cell r="CW610">
            <v>0</v>
          </cell>
          <cell r="CX610">
            <v>0</v>
          </cell>
          <cell r="CY610">
            <v>0</v>
          </cell>
          <cell r="CZ610">
            <v>0</v>
          </cell>
        </row>
        <row r="611">
          <cell r="C611">
            <v>13066</v>
          </cell>
          <cell r="K611">
            <v>1140201</v>
          </cell>
          <cell r="U611">
            <v>0</v>
          </cell>
          <cell r="BO611">
            <v>0</v>
          </cell>
          <cell r="BU611">
            <v>0</v>
          </cell>
          <cell r="BV611">
            <v>0</v>
          </cell>
          <cell r="BW611">
            <v>0</v>
          </cell>
          <cell r="BZ611">
            <v>0</v>
          </cell>
          <cell r="CH611">
            <v>0</v>
          </cell>
          <cell r="CI611">
            <v>0</v>
          </cell>
          <cell r="CN611">
            <v>0</v>
          </cell>
          <cell r="CO611">
            <v>0</v>
          </cell>
          <cell r="CP611">
            <v>0</v>
          </cell>
          <cell r="CS611">
            <v>147126177.42427245</v>
          </cell>
          <cell r="CT611">
            <v>0</v>
          </cell>
          <cell r="CW611">
            <v>0</v>
          </cell>
          <cell r="CX611">
            <v>0</v>
          </cell>
          <cell r="CY611">
            <v>0</v>
          </cell>
          <cell r="CZ611">
            <v>0</v>
          </cell>
        </row>
        <row r="612">
          <cell r="C612">
            <v>13066</v>
          </cell>
          <cell r="K612">
            <v>1130401</v>
          </cell>
          <cell r="U612">
            <v>0</v>
          </cell>
          <cell r="BO612">
            <v>0</v>
          </cell>
          <cell r="BU612">
            <v>0</v>
          </cell>
          <cell r="BV612">
            <v>0</v>
          </cell>
          <cell r="BW612">
            <v>0</v>
          </cell>
          <cell r="BZ612">
            <v>0</v>
          </cell>
          <cell r="CH612">
            <v>0</v>
          </cell>
          <cell r="CI612">
            <v>0</v>
          </cell>
          <cell r="CN612">
            <v>0</v>
          </cell>
          <cell r="CO612">
            <v>0</v>
          </cell>
          <cell r="CP612">
            <v>0</v>
          </cell>
          <cell r="CS612">
            <v>61095346.704818651</v>
          </cell>
          <cell r="CT612">
            <v>0</v>
          </cell>
          <cell r="CW612">
            <v>0</v>
          </cell>
          <cell r="CX612">
            <v>0</v>
          </cell>
          <cell r="CY612">
            <v>0</v>
          </cell>
          <cell r="CZ612">
            <v>0</v>
          </cell>
        </row>
        <row r="613">
          <cell r="C613">
            <v>13066</v>
          </cell>
          <cell r="K613">
            <v>1130401</v>
          </cell>
          <cell r="U613">
            <v>0</v>
          </cell>
          <cell r="BO613">
            <v>0</v>
          </cell>
          <cell r="BU613">
            <v>0</v>
          </cell>
          <cell r="BV613">
            <v>0</v>
          </cell>
          <cell r="BW613">
            <v>0</v>
          </cell>
          <cell r="BZ613">
            <v>0</v>
          </cell>
          <cell r="CH613">
            <v>0</v>
          </cell>
          <cell r="CI613">
            <v>0</v>
          </cell>
          <cell r="CN613">
            <v>0</v>
          </cell>
          <cell r="CO613">
            <v>0</v>
          </cell>
          <cell r="CP613">
            <v>0</v>
          </cell>
          <cell r="CS613">
            <v>104164884.78045966</v>
          </cell>
          <cell r="CT613">
            <v>0</v>
          </cell>
          <cell r="CW613">
            <v>0</v>
          </cell>
          <cell r="CX613">
            <v>0</v>
          </cell>
          <cell r="CY613">
            <v>0</v>
          </cell>
          <cell r="CZ613">
            <v>0</v>
          </cell>
        </row>
        <row r="614">
          <cell r="C614">
            <v>13066</v>
          </cell>
          <cell r="K614">
            <v>1130501</v>
          </cell>
          <cell r="U614">
            <v>0</v>
          </cell>
          <cell r="BO614">
            <v>0</v>
          </cell>
          <cell r="BU614">
            <v>0</v>
          </cell>
          <cell r="BV614">
            <v>0</v>
          </cell>
          <cell r="BW614">
            <v>0</v>
          </cell>
          <cell r="BZ614">
            <v>0</v>
          </cell>
          <cell r="CH614">
            <v>0</v>
          </cell>
          <cell r="CI614">
            <v>0</v>
          </cell>
          <cell r="CN614">
            <v>0</v>
          </cell>
          <cell r="CO614">
            <v>0</v>
          </cell>
          <cell r="CP614">
            <v>0</v>
          </cell>
          <cell r="CS614">
            <v>52652.783378073378</v>
          </cell>
          <cell r="CT614">
            <v>0</v>
          </cell>
          <cell r="CW614">
            <v>0</v>
          </cell>
          <cell r="CX614">
            <v>0</v>
          </cell>
          <cell r="CY614">
            <v>0</v>
          </cell>
          <cell r="CZ614">
            <v>0</v>
          </cell>
        </row>
        <row r="615">
          <cell r="C615">
            <v>13066</v>
          </cell>
          <cell r="K615">
            <v>1130601</v>
          </cell>
          <cell r="U615">
            <v>0</v>
          </cell>
          <cell r="BO615">
            <v>0</v>
          </cell>
          <cell r="BU615">
            <v>0</v>
          </cell>
          <cell r="BV615">
            <v>0</v>
          </cell>
          <cell r="BW615">
            <v>0</v>
          </cell>
          <cell r="BZ615">
            <v>0</v>
          </cell>
          <cell r="CH615">
            <v>0</v>
          </cell>
          <cell r="CI615">
            <v>0</v>
          </cell>
          <cell r="CN615">
            <v>0</v>
          </cell>
          <cell r="CO615">
            <v>0</v>
          </cell>
          <cell r="CP615">
            <v>0</v>
          </cell>
          <cell r="CS615">
            <v>258946472.99543944</v>
          </cell>
          <cell r="CT615">
            <v>0</v>
          </cell>
          <cell r="CW615">
            <v>0</v>
          </cell>
          <cell r="CX615">
            <v>0</v>
          </cell>
          <cell r="CY615">
            <v>0</v>
          </cell>
          <cell r="CZ615">
            <v>0</v>
          </cell>
        </row>
        <row r="616">
          <cell r="C616">
            <v>13066</v>
          </cell>
          <cell r="K616">
            <v>1130401</v>
          </cell>
          <cell r="U616">
            <v>0</v>
          </cell>
          <cell r="BO616">
            <v>0</v>
          </cell>
          <cell r="BU616">
            <v>0</v>
          </cell>
          <cell r="BV616">
            <v>0</v>
          </cell>
          <cell r="BW616">
            <v>0</v>
          </cell>
          <cell r="BZ616">
            <v>0</v>
          </cell>
          <cell r="CH616">
            <v>0</v>
          </cell>
          <cell r="CI616">
            <v>0</v>
          </cell>
          <cell r="CN616">
            <v>0</v>
          </cell>
          <cell r="CO616">
            <v>0</v>
          </cell>
          <cell r="CP616">
            <v>0</v>
          </cell>
          <cell r="CS616">
            <v>65686439.737472579</v>
          </cell>
          <cell r="CT616">
            <v>0</v>
          </cell>
          <cell r="CW616">
            <v>0</v>
          </cell>
          <cell r="CX616">
            <v>0</v>
          </cell>
          <cell r="CY616">
            <v>0</v>
          </cell>
          <cell r="CZ616">
            <v>0</v>
          </cell>
        </row>
        <row r="617">
          <cell r="C617">
            <v>13066</v>
          </cell>
          <cell r="K617">
            <v>1140201</v>
          </cell>
          <cell r="U617">
            <v>0</v>
          </cell>
          <cell r="BO617">
            <v>0</v>
          </cell>
          <cell r="BU617">
            <v>0</v>
          </cell>
          <cell r="BV617">
            <v>0</v>
          </cell>
          <cell r="BW617">
            <v>0</v>
          </cell>
          <cell r="BZ617">
            <v>0</v>
          </cell>
          <cell r="CH617">
            <v>0</v>
          </cell>
          <cell r="CI617">
            <v>0</v>
          </cell>
          <cell r="CN617">
            <v>0</v>
          </cell>
          <cell r="CO617">
            <v>0</v>
          </cell>
          <cell r="CP617">
            <v>0</v>
          </cell>
          <cell r="CS617">
            <v>3682284.6857411182</v>
          </cell>
          <cell r="CT617">
            <v>3682284.6857411182</v>
          </cell>
          <cell r="CW617">
            <v>5</v>
          </cell>
          <cell r="CX617">
            <v>0</v>
          </cell>
          <cell r="CY617">
            <v>0</v>
          </cell>
          <cell r="CZ617">
            <v>0</v>
          </cell>
        </row>
        <row r="618">
          <cell r="C618">
            <v>13066</v>
          </cell>
          <cell r="K618">
            <v>2080100</v>
          </cell>
          <cell r="U618">
            <v>0</v>
          </cell>
          <cell r="BO618">
            <v>0</v>
          </cell>
          <cell r="BU618">
            <v>0</v>
          </cell>
          <cell r="BV618">
            <v>0</v>
          </cell>
          <cell r="BW618">
            <v>0</v>
          </cell>
          <cell r="BZ618">
            <v>0</v>
          </cell>
          <cell r="CH618">
            <v>0</v>
          </cell>
          <cell r="CI618">
            <v>0</v>
          </cell>
          <cell r="CN618">
            <v>0</v>
          </cell>
          <cell r="CO618">
            <v>0</v>
          </cell>
          <cell r="CP618">
            <v>0</v>
          </cell>
          <cell r="CS618">
            <v>41481.015725552512</v>
          </cell>
          <cell r="CT618">
            <v>0</v>
          </cell>
          <cell r="CW618">
            <v>5</v>
          </cell>
          <cell r="CX618">
            <v>0</v>
          </cell>
          <cell r="CY618">
            <v>0</v>
          </cell>
          <cell r="CZ618">
            <v>0</v>
          </cell>
        </row>
        <row r="619">
          <cell r="C619">
            <v>13066</v>
          </cell>
          <cell r="K619">
            <v>1140201</v>
          </cell>
          <cell r="U619">
            <v>0</v>
          </cell>
          <cell r="BO619">
            <v>0</v>
          </cell>
          <cell r="BU619">
            <v>0</v>
          </cell>
          <cell r="BV619">
            <v>0</v>
          </cell>
          <cell r="BW619">
            <v>0</v>
          </cell>
          <cell r="BZ619">
            <v>0</v>
          </cell>
          <cell r="CH619">
            <v>0</v>
          </cell>
          <cell r="CI619">
            <v>0</v>
          </cell>
          <cell r="CN619">
            <v>0</v>
          </cell>
          <cell r="CO619">
            <v>0</v>
          </cell>
          <cell r="CP619">
            <v>0</v>
          </cell>
          <cell r="CS619">
            <v>67670975.092417479</v>
          </cell>
          <cell r="CT619">
            <v>0</v>
          </cell>
          <cell r="CW619">
            <v>0</v>
          </cell>
          <cell r="CX619">
            <v>0</v>
          </cell>
          <cell r="CY619">
            <v>0</v>
          </cell>
          <cell r="CZ619">
            <v>0</v>
          </cell>
        </row>
        <row r="620">
          <cell r="C620">
            <v>13066</v>
          </cell>
          <cell r="K620">
            <v>1140401</v>
          </cell>
          <cell r="U620">
            <v>0</v>
          </cell>
          <cell r="BO620">
            <v>0</v>
          </cell>
          <cell r="BU620">
            <v>0</v>
          </cell>
          <cell r="BV620">
            <v>0</v>
          </cell>
          <cell r="BW620">
            <v>0</v>
          </cell>
          <cell r="BZ620">
            <v>0</v>
          </cell>
          <cell r="CH620">
            <v>0</v>
          </cell>
          <cell r="CI620">
            <v>0</v>
          </cell>
          <cell r="CN620">
            <v>0</v>
          </cell>
          <cell r="CO620">
            <v>0</v>
          </cell>
          <cell r="CP620">
            <v>0</v>
          </cell>
          <cell r="CS620">
            <v>353891.93085571687</v>
          </cell>
          <cell r="CT620">
            <v>0</v>
          </cell>
          <cell r="CW620">
            <v>0</v>
          </cell>
          <cell r="CX620">
            <v>0</v>
          </cell>
          <cell r="CY620">
            <v>0</v>
          </cell>
          <cell r="CZ620">
            <v>0</v>
          </cell>
        </row>
        <row r="621">
          <cell r="C621">
            <v>13066</v>
          </cell>
          <cell r="K621">
            <v>1140201</v>
          </cell>
          <cell r="U621">
            <v>0</v>
          </cell>
          <cell r="BO621">
            <v>0</v>
          </cell>
          <cell r="BU621">
            <v>0</v>
          </cell>
          <cell r="BV621">
            <v>0</v>
          </cell>
          <cell r="BW621">
            <v>0</v>
          </cell>
          <cell r="BZ621">
            <v>0</v>
          </cell>
          <cell r="CH621">
            <v>0</v>
          </cell>
          <cell r="CI621">
            <v>0</v>
          </cell>
          <cell r="CN621">
            <v>0</v>
          </cell>
          <cell r="CO621">
            <v>0</v>
          </cell>
          <cell r="CP621">
            <v>0</v>
          </cell>
          <cell r="CS621">
            <v>15867479.628579879</v>
          </cell>
          <cell r="CT621">
            <v>0</v>
          </cell>
          <cell r="CW621">
            <v>0</v>
          </cell>
          <cell r="CX621">
            <v>0</v>
          </cell>
          <cell r="CY621">
            <v>0</v>
          </cell>
          <cell r="CZ621">
            <v>0</v>
          </cell>
        </row>
        <row r="622">
          <cell r="C622">
            <v>13066</v>
          </cell>
          <cell r="K622">
            <v>1140201</v>
          </cell>
          <cell r="U622">
            <v>0</v>
          </cell>
          <cell r="BO622">
            <v>0</v>
          </cell>
          <cell r="BU622">
            <v>0</v>
          </cell>
          <cell r="BV622">
            <v>0</v>
          </cell>
          <cell r="BW622">
            <v>0</v>
          </cell>
          <cell r="BZ622">
            <v>0</v>
          </cell>
          <cell r="CH622">
            <v>0</v>
          </cell>
          <cell r="CI622">
            <v>0</v>
          </cell>
          <cell r="CN622">
            <v>0</v>
          </cell>
          <cell r="CO622">
            <v>0</v>
          </cell>
          <cell r="CP622">
            <v>0</v>
          </cell>
          <cell r="CS622">
            <v>26669931.094965231</v>
          </cell>
          <cell r="CT622">
            <v>26669931.094965231</v>
          </cell>
          <cell r="CW622">
            <v>5</v>
          </cell>
          <cell r="CX622">
            <v>0</v>
          </cell>
          <cell r="CY622">
            <v>0</v>
          </cell>
          <cell r="CZ622">
            <v>0</v>
          </cell>
        </row>
        <row r="623">
          <cell r="C623">
            <v>13066</v>
          </cell>
          <cell r="K623">
            <v>1140201</v>
          </cell>
          <cell r="U623">
            <v>0</v>
          </cell>
          <cell r="BO623">
            <v>0</v>
          </cell>
          <cell r="BU623">
            <v>0</v>
          </cell>
          <cell r="BV623">
            <v>0</v>
          </cell>
          <cell r="BW623">
            <v>0</v>
          </cell>
          <cell r="BZ623">
            <v>0</v>
          </cell>
          <cell r="CH623">
            <v>0</v>
          </cell>
          <cell r="CI623">
            <v>0</v>
          </cell>
          <cell r="CN623">
            <v>0</v>
          </cell>
          <cell r="CO623">
            <v>0</v>
          </cell>
          <cell r="CP623">
            <v>0</v>
          </cell>
          <cell r="CS623">
            <v>29613229.612669986</v>
          </cell>
          <cell r="CT623">
            <v>0</v>
          </cell>
          <cell r="CW623">
            <v>0</v>
          </cell>
          <cell r="CX623">
            <v>0</v>
          </cell>
          <cell r="CY623">
            <v>0</v>
          </cell>
          <cell r="CZ623">
            <v>0</v>
          </cell>
        </row>
        <row r="624">
          <cell r="C624">
            <v>13066</v>
          </cell>
          <cell r="K624">
            <v>1140801</v>
          </cell>
          <cell r="U624">
            <v>0</v>
          </cell>
          <cell r="BO624">
            <v>0</v>
          </cell>
          <cell r="BU624">
            <v>0</v>
          </cell>
          <cell r="BV624">
            <v>0</v>
          </cell>
          <cell r="BW624">
            <v>0</v>
          </cell>
          <cell r="BZ624">
            <v>0</v>
          </cell>
          <cell r="CH624">
            <v>0</v>
          </cell>
          <cell r="CI624">
            <v>0</v>
          </cell>
          <cell r="CN624">
            <v>0</v>
          </cell>
          <cell r="CO624">
            <v>0</v>
          </cell>
          <cell r="CP624">
            <v>0</v>
          </cell>
          <cell r="CS624">
            <v>548560.06240831001</v>
          </cell>
          <cell r="CT624">
            <v>0</v>
          </cell>
          <cell r="CW624">
            <v>0</v>
          </cell>
          <cell r="CX624">
            <v>0</v>
          </cell>
          <cell r="CY624">
            <v>0</v>
          </cell>
          <cell r="CZ624">
            <v>0</v>
          </cell>
        </row>
        <row r="625">
          <cell r="C625">
            <v>13066</v>
          </cell>
          <cell r="K625">
            <v>1140801</v>
          </cell>
          <cell r="U625">
            <v>0</v>
          </cell>
          <cell r="BO625">
            <v>0</v>
          </cell>
          <cell r="BU625">
            <v>0</v>
          </cell>
          <cell r="BV625">
            <v>0</v>
          </cell>
          <cell r="BW625">
            <v>0</v>
          </cell>
          <cell r="BZ625">
            <v>0</v>
          </cell>
          <cell r="CH625">
            <v>0</v>
          </cell>
          <cell r="CI625">
            <v>0</v>
          </cell>
          <cell r="CN625">
            <v>0</v>
          </cell>
          <cell r="CO625">
            <v>0</v>
          </cell>
          <cell r="CP625">
            <v>0</v>
          </cell>
          <cell r="CS625">
            <v>107683282.05102727</v>
          </cell>
          <cell r="CT625">
            <v>107683282.05102727</v>
          </cell>
          <cell r="CW625">
            <v>5</v>
          </cell>
          <cell r="CX625">
            <v>0</v>
          </cell>
          <cell r="CY625">
            <v>0</v>
          </cell>
          <cell r="CZ625">
            <v>0</v>
          </cell>
        </row>
        <row r="626">
          <cell r="C626">
            <v>13066</v>
          </cell>
          <cell r="K626">
            <v>2020401</v>
          </cell>
          <cell r="U626">
            <v>0</v>
          </cell>
          <cell r="BO626">
            <v>0</v>
          </cell>
          <cell r="BU626">
            <v>0</v>
          </cell>
          <cell r="BV626">
            <v>0</v>
          </cell>
          <cell r="BW626">
            <v>0</v>
          </cell>
          <cell r="BZ626">
            <v>0</v>
          </cell>
          <cell r="CH626">
            <v>0</v>
          </cell>
          <cell r="CI626">
            <v>0</v>
          </cell>
          <cell r="CN626">
            <v>0</v>
          </cell>
          <cell r="CO626">
            <v>0</v>
          </cell>
          <cell r="CP626">
            <v>0</v>
          </cell>
          <cell r="CS626">
            <v>1080754415.1022151</v>
          </cell>
          <cell r="CT626">
            <v>0</v>
          </cell>
          <cell r="CW626">
            <v>3</v>
          </cell>
          <cell r="CX626">
            <v>0</v>
          </cell>
          <cell r="CY626">
            <v>0</v>
          </cell>
          <cell r="CZ626">
            <v>0</v>
          </cell>
        </row>
        <row r="627">
          <cell r="C627">
            <v>13066</v>
          </cell>
          <cell r="K627">
            <v>2020401</v>
          </cell>
          <cell r="U627">
            <v>0</v>
          </cell>
          <cell r="BO627">
            <v>0</v>
          </cell>
          <cell r="BU627">
            <v>0</v>
          </cell>
          <cell r="BV627">
            <v>0</v>
          </cell>
          <cell r="BW627">
            <v>0</v>
          </cell>
          <cell r="BZ627">
            <v>0</v>
          </cell>
          <cell r="CH627">
            <v>0</v>
          </cell>
          <cell r="CI627">
            <v>0</v>
          </cell>
          <cell r="CN627">
            <v>0</v>
          </cell>
          <cell r="CO627">
            <v>0</v>
          </cell>
          <cell r="CP627">
            <v>0</v>
          </cell>
          <cell r="CS627">
            <v>240585440.5966779</v>
          </cell>
          <cell r="CT627">
            <v>0</v>
          </cell>
          <cell r="CW627">
            <v>3</v>
          </cell>
          <cell r="CX627">
            <v>0</v>
          </cell>
          <cell r="CY627">
            <v>0</v>
          </cell>
          <cell r="CZ627">
            <v>0</v>
          </cell>
        </row>
        <row r="628">
          <cell r="C628">
            <v>13066</v>
          </cell>
          <cell r="K628">
            <v>2020401</v>
          </cell>
          <cell r="U628">
            <v>0</v>
          </cell>
          <cell r="BO628">
            <v>0</v>
          </cell>
          <cell r="BU628">
            <v>0</v>
          </cell>
          <cell r="BV628">
            <v>0</v>
          </cell>
          <cell r="BW628">
            <v>0</v>
          </cell>
          <cell r="BZ628">
            <v>0</v>
          </cell>
          <cell r="CH628">
            <v>0</v>
          </cell>
          <cell r="CI628">
            <v>0</v>
          </cell>
          <cell r="CN628">
            <v>0</v>
          </cell>
          <cell r="CO628">
            <v>0</v>
          </cell>
          <cell r="CP628">
            <v>0</v>
          </cell>
          <cell r="CS628">
            <v>106187761.22452039</v>
          </cell>
          <cell r="CT628">
            <v>0</v>
          </cell>
          <cell r="CW628">
            <v>3</v>
          </cell>
          <cell r="CX628">
            <v>0</v>
          </cell>
          <cell r="CY628">
            <v>0</v>
          </cell>
          <cell r="CZ628">
            <v>0</v>
          </cell>
        </row>
        <row r="629">
          <cell r="C629">
            <v>13066</v>
          </cell>
          <cell r="K629">
            <v>2020401</v>
          </cell>
          <cell r="U629">
            <v>0</v>
          </cell>
          <cell r="BO629">
            <v>0</v>
          </cell>
          <cell r="BU629">
            <v>0</v>
          </cell>
          <cell r="BV629">
            <v>0</v>
          </cell>
          <cell r="BW629">
            <v>0</v>
          </cell>
          <cell r="BZ629">
            <v>0</v>
          </cell>
          <cell r="CH629">
            <v>0</v>
          </cell>
          <cell r="CI629">
            <v>0</v>
          </cell>
          <cell r="CN629">
            <v>0</v>
          </cell>
          <cell r="CO629">
            <v>0</v>
          </cell>
          <cell r="CP629">
            <v>0</v>
          </cell>
          <cell r="CS629">
            <v>216150883.02044299</v>
          </cell>
          <cell r="CT629">
            <v>0</v>
          </cell>
          <cell r="CW629">
            <v>3</v>
          </cell>
          <cell r="CX629">
            <v>0</v>
          </cell>
          <cell r="CY629">
            <v>0</v>
          </cell>
          <cell r="CZ629">
            <v>0</v>
          </cell>
        </row>
        <row r="630">
          <cell r="C630">
            <v>13066</v>
          </cell>
          <cell r="K630">
            <v>2020401</v>
          </cell>
          <cell r="U630">
            <v>0</v>
          </cell>
          <cell r="BO630">
            <v>0</v>
          </cell>
          <cell r="BU630">
            <v>0</v>
          </cell>
          <cell r="BV630">
            <v>0</v>
          </cell>
          <cell r="BW630">
            <v>0</v>
          </cell>
          <cell r="BZ630">
            <v>0</v>
          </cell>
          <cell r="CH630">
            <v>0</v>
          </cell>
          <cell r="CI630">
            <v>0</v>
          </cell>
          <cell r="CN630">
            <v>0</v>
          </cell>
          <cell r="CO630">
            <v>0</v>
          </cell>
          <cell r="CP630">
            <v>0</v>
          </cell>
          <cell r="CS630">
            <v>283859049.78877711</v>
          </cell>
          <cell r="CT630">
            <v>0</v>
          </cell>
          <cell r="CW630">
            <v>3</v>
          </cell>
          <cell r="CX630">
            <v>0</v>
          </cell>
          <cell r="CY630">
            <v>0</v>
          </cell>
          <cell r="CZ630">
            <v>0</v>
          </cell>
        </row>
        <row r="631">
          <cell r="C631">
            <v>13066</v>
          </cell>
          <cell r="K631">
            <v>2020401</v>
          </cell>
          <cell r="U631">
            <v>0</v>
          </cell>
          <cell r="BO631">
            <v>0</v>
          </cell>
          <cell r="BU631">
            <v>0</v>
          </cell>
          <cell r="BV631">
            <v>0</v>
          </cell>
          <cell r="BW631">
            <v>0</v>
          </cell>
          <cell r="BZ631">
            <v>0</v>
          </cell>
          <cell r="CH631">
            <v>0</v>
          </cell>
          <cell r="CI631">
            <v>0</v>
          </cell>
          <cell r="CN631">
            <v>0</v>
          </cell>
          <cell r="CO631">
            <v>0</v>
          </cell>
          <cell r="CP631">
            <v>0</v>
          </cell>
          <cell r="CS631">
            <v>427619741.56011319</v>
          </cell>
          <cell r="CT631">
            <v>0</v>
          </cell>
          <cell r="CW631">
            <v>3</v>
          </cell>
          <cell r="CX631">
            <v>0</v>
          </cell>
          <cell r="CY631">
            <v>0</v>
          </cell>
          <cell r="CZ631">
            <v>0</v>
          </cell>
        </row>
        <row r="632">
          <cell r="C632">
            <v>13066</v>
          </cell>
          <cell r="K632">
            <v>2040200</v>
          </cell>
          <cell r="U632">
            <v>0</v>
          </cell>
          <cell r="BO632">
            <v>0</v>
          </cell>
          <cell r="BU632">
            <v>0</v>
          </cell>
          <cell r="BV632">
            <v>0</v>
          </cell>
          <cell r="BW632">
            <v>0</v>
          </cell>
          <cell r="BZ632">
            <v>0</v>
          </cell>
          <cell r="CH632">
            <v>0</v>
          </cell>
          <cell r="CI632">
            <v>0</v>
          </cell>
          <cell r="CN632">
            <v>0</v>
          </cell>
          <cell r="CO632">
            <v>0</v>
          </cell>
          <cell r="CP632">
            <v>0</v>
          </cell>
          <cell r="CS632">
            <v>317684.63693903643</v>
          </cell>
          <cell r="CT632">
            <v>0</v>
          </cell>
          <cell r="CW632">
            <v>3</v>
          </cell>
          <cell r="CX632">
            <v>0</v>
          </cell>
          <cell r="CY632">
            <v>0</v>
          </cell>
          <cell r="CZ632">
            <v>0</v>
          </cell>
        </row>
        <row r="633">
          <cell r="C633">
            <v>13066</v>
          </cell>
          <cell r="K633">
            <v>2080100</v>
          </cell>
          <cell r="U633">
            <v>0</v>
          </cell>
          <cell r="BO633">
            <v>0</v>
          </cell>
          <cell r="BU633">
            <v>0</v>
          </cell>
          <cell r="BV633">
            <v>0</v>
          </cell>
          <cell r="BW633">
            <v>0</v>
          </cell>
          <cell r="BZ633">
            <v>0</v>
          </cell>
          <cell r="CH633">
            <v>0</v>
          </cell>
          <cell r="CI633">
            <v>0</v>
          </cell>
          <cell r="CN633">
            <v>0</v>
          </cell>
          <cell r="CO633">
            <v>0</v>
          </cell>
          <cell r="CP633">
            <v>0</v>
          </cell>
          <cell r="CS633">
            <v>1524.0659807632351</v>
          </cell>
          <cell r="CT633">
            <v>0</v>
          </cell>
          <cell r="CW633">
            <v>5</v>
          </cell>
          <cell r="CX633">
            <v>0</v>
          </cell>
          <cell r="CY633">
            <v>0</v>
          </cell>
          <cell r="CZ633">
            <v>0</v>
          </cell>
        </row>
        <row r="634">
          <cell r="C634">
            <v>13066</v>
          </cell>
          <cell r="K634">
            <v>2080100</v>
          </cell>
          <cell r="U634">
            <v>0</v>
          </cell>
          <cell r="BO634">
            <v>0</v>
          </cell>
          <cell r="BU634">
            <v>0</v>
          </cell>
          <cell r="BV634">
            <v>0</v>
          </cell>
          <cell r="BW634">
            <v>0</v>
          </cell>
          <cell r="BZ634">
            <v>0</v>
          </cell>
          <cell r="CH634">
            <v>0</v>
          </cell>
          <cell r="CI634">
            <v>0</v>
          </cell>
          <cell r="CN634">
            <v>0</v>
          </cell>
          <cell r="CO634">
            <v>0</v>
          </cell>
          <cell r="CP634">
            <v>0</v>
          </cell>
          <cell r="CS634">
            <v>4467.1563328161637</v>
          </cell>
          <cell r="CT634">
            <v>0</v>
          </cell>
          <cell r="CW634">
            <v>5</v>
          </cell>
          <cell r="CX634">
            <v>0</v>
          </cell>
          <cell r="CY634">
            <v>0</v>
          </cell>
          <cell r="CZ634">
            <v>0</v>
          </cell>
        </row>
        <row r="635">
          <cell r="C635">
            <v>13066</v>
          </cell>
          <cell r="K635">
            <v>2080200</v>
          </cell>
          <cell r="U635">
            <v>0</v>
          </cell>
          <cell r="BO635">
            <v>0</v>
          </cell>
          <cell r="BU635">
            <v>0</v>
          </cell>
          <cell r="BV635">
            <v>0</v>
          </cell>
          <cell r="BW635">
            <v>0</v>
          </cell>
          <cell r="BZ635">
            <v>0</v>
          </cell>
          <cell r="CH635">
            <v>0</v>
          </cell>
          <cell r="CI635">
            <v>0</v>
          </cell>
          <cell r="CN635">
            <v>0</v>
          </cell>
          <cell r="CO635">
            <v>0</v>
          </cell>
          <cell r="CP635">
            <v>0</v>
          </cell>
          <cell r="CS635">
            <v>439956.37593081436</v>
          </cell>
          <cell r="CT635">
            <v>0</v>
          </cell>
          <cell r="CW635">
            <v>5</v>
          </cell>
          <cell r="CX635">
            <v>0</v>
          </cell>
          <cell r="CY635">
            <v>0</v>
          </cell>
          <cell r="CZ635">
            <v>0</v>
          </cell>
        </row>
        <row r="636">
          <cell r="C636">
            <v>13066</v>
          </cell>
          <cell r="K636">
            <v>2080200</v>
          </cell>
          <cell r="U636">
            <v>0</v>
          </cell>
          <cell r="BO636">
            <v>0</v>
          </cell>
          <cell r="BU636">
            <v>0</v>
          </cell>
          <cell r="BV636">
            <v>0</v>
          </cell>
          <cell r="BW636">
            <v>0</v>
          </cell>
          <cell r="BZ636">
            <v>0</v>
          </cell>
          <cell r="CH636">
            <v>0</v>
          </cell>
          <cell r="CI636">
            <v>0</v>
          </cell>
          <cell r="CN636">
            <v>0</v>
          </cell>
          <cell r="CO636">
            <v>0</v>
          </cell>
          <cell r="CP636">
            <v>0</v>
          </cell>
          <cell r="CS636">
            <v>1662593.9814698007</v>
          </cell>
          <cell r="CT636">
            <v>0</v>
          </cell>
          <cell r="CW636">
            <v>5</v>
          </cell>
          <cell r="CX636">
            <v>0</v>
          </cell>
          <cell r="CY636">
            <v>0</v>
          </cell>
          <cell r="CZ636">
            <v>0</v>
          </cell>
        </row>
        <row r="637">
          <cell r="C637">
            <v>13066</v>
          </cell>
          <cell r="K637">
            <v>2080400</v>
          </cell>
          <cell r="U637">
            <v>0</v>
          </cell>
          <cell r="BO637">
            <v>0</v>
          </cell>
          <cell r="BU637">
            <v>0</v>
          </cell>
          <cell r="BV637">
            <v>0</v>
          </cell>
          <cell r="BW637">
            <v>0</v>
          </cell>
          <cell r="BZ637">
            <v>0</v>
          </cell>
          <cell r="CH637">
            <v>0</v>
          </cell>
          <cell r="CI637">
            <v>0</v>
          </cell>
          <cell r="CN637">
            <v>0</v>
          </cell>
          <cell r="CO637">
            <v>0</v>
          </cell>
          <cell r="CP637">
            <v>0</v>
          </cell>
          <cell r="CS637">
            <v>995013.3163087673</v>
          </cell>
          <cell r="CT637">
            <v>0</v>
          </cell>
          <cell r="CW637">
            <v>5</v>
          </cell>
          <cell r="CX637">
            <v>0</v>
          </cell>
          <cell r="CY637">
            <v>0</v>
          </cell>
          <cell r="CZ637">
            <v>0</v>
          </cell>
        </row>
        <row r="638">
          <cell r="C638">
            <v>13066</v>
          </cell>
          <cell r="K638">
            <v>2080400</v>
          </cell>
          <cell r="U638">
            <v>0</v>
          </cell>
          <cell r="BO638">
            <v>0</v>
          </cell>
          <cell r="BU638">
            <v>0</v>
          </cell>
          <cell r="BV638">
            <v>0</v>
          </cell>
          <cell r="BW638">
            <v>0</v>
          </cell>
          <cell r="BZ638">
            <v>0</v>
          </cell>
          <cell r="CH638">
            <v>0</v>
          </cell>
          <cell r="CI638">
            <v>0</v>
          </cell>
          <cell r="CN638">
            <v>0</v>
          </cell>
          <cell r="CO638">
            <v>0</v>
          </cell>
          <cell r="CP638">
            <v>0</v>
          </cell>
          <cell r="CS638">
            <v>5839368.0257833051</v>
          </cell>
          <cell r="CT638">
            <v>0</v>
          </cell>
          <cell r="CW638">
            <v>5</v>
          </cell>
          <cell r="CX638">
            <v>0</v>
          </cell>
          <cell r="CY638">
            <v>0</v>
          </cell>
          <cell r="CZ638">
            <v>0</v>
          </cell>
        </row>
        <row r="639">
          <cell r="C639">
            <v>13066</v>
          </cell>
          <cell r="K639">
            <v>2080400</v>
          </cell>
          <cell r="U639">
            <v>0</v>
          </cell>
          <cell r="BO639">
            <v>0</v>
          </cell>
          <cell r="BU639">
            <v>0</v>
          </cell>
          <cell r="BV639">
            <v>0</v>
          </cell>
          <cell r="BW639">
            <v>0</v>
          </cell>
          <cell r="BZ639">
            <v>0</v>
          </cell>
          <cell r="CH639">
            <v>0</v>
          </cell>
          <cell r="CI639">
            <v>0</v>
          </cell>
          <cell r="CN639">
            <v>0</v>
          </cell>
          <cell r="CO639">
            <v>0</v>
          </cell>
          <cell r="CP639">
            <v>0</v>
          </cell>
          <cell r="CS639">
            <v>12381207.372314513</v>
          </cell>
          <cell r="CT639">
            <v>0</v>
          </cell>
          <cell r="CW639">
            <v>5</v>
          </cell>
          <cell r="CX639">
            <v>0</v>
          </cell>
          <cell r="CY639">
            <v>0</v>
          </cell>
          <cell r="CZ639">
            <v>0</v>
          </cell>
        </row>
        <row r="640">
          <cell r="C640">
            <v>13066</v>
          </cell>
          <cell r="K640">
            <v>1140801</v>
          </cell>
          <cell r="U640">
            <v>0</v>
          </cell>
          <cell r="BO640">
            <v>0</v>
          </cell>
          <cell r="BU640">
            <v>0</v>
          </cell>
          <cell r="BV640">
            <v>0</v>
          </cell>
          <cell r="BW640">
            <v>0</v>
          </cell>
          <cell r="BZ640">
            <v>0</v>
          </cell>
          <cell r="CH640">
            <v>0</v>
          </cell>
          <cell r="CI640">
            <v>0</v>
          </cell>
          <cell r="CN640">
            <v>0</v>
          </cell>
          <cell r="CO640">
            <v>0</v>
          </cell>
          <cell r="CP640">
            <v>0</v>
          </cell>
          <cell r="CS640">
            <v>15646516.314437889</v>
          </cell>
          <cell r="CT640">
            <v>0</v>
          </cell>
          <cell r="CW640">
            <v>0</v>
          </cell>
          <cell r="CX640">
            <v>0</v>
          </cell>
          <cell r="CY640">
            <v>0</v>
          </cell>
          <cell r="CZ640">
            <v>0</v>
          </cell>
        </row>
        <row r="641">
          <cell r="C641">
            <v>13066</v>
          </cell>
          <cell r="K641">
            <v>1140202</v>
          </cell>
          <cell r="U641">
            <v>0</v>
          </cell>
          <cell r="BO641">
            <v>0</v>
          </cell>
          <cell r="BU641">
            <v>0</v>
          </cell>
          <cell r="BV641">
            <v>0</v>
          </cell>
          <cell r="BW641">
            <v>0</v>
          </cell>
          <cell r="BZ641">
            <v>0</v>
          </cell>
          <cell r="CH641">
            <v>0</v>
          </cell>
          <cell r="CI641">
            <v>0</v>
          </cell>
          <cell r="CN641">
            <v>0</v>
          </cell>
          <cell r="CO641">
            <v>0</v>
          </cell>
          <cell r="CP641">
            <v>0</v>
          </cell>
          <cell r="CS641">
            <v>-351408842.00536394</v>
          </cell>
          <cell r="CT641">
            <v>-351408842.00536394</v>
          </cell>
          <cell r="CW641">
            <v>5</v>
          </cell>
          <cell r="CX641">
            <v>0</v>
          </cell>
          <cell r="CY641">
            <v>0</v>
          </cell>
          <cell r="CZ641">
            <v>0</v>
          </cell>
        </row>
        <row r="642">
          <cell r="C642">
            <v>13066</v>
          </cell>
          <cell r="K642">
            <v>1140202</v>
          </cell>
          <cell r="U642">
            <v>0</v>
          </cell>
          <cell r="BO642">
            <v>0</v>
          </cell>
          <cell r="BU642">
            <v>0</v>
          </cell>
          <cell r="BV642">
            <v>0</v>
          </cell>
          <cell r="BW642">
            <v>0</v>
          </cell>
          <cell r="BZ642">
            <v>0</v>
          </cell>
          <cell r="CH642">
            <v>0</v>
          </cell>
          <cell r="CI642">
            <v>0</v>
          </cell>
          <cell r="CN642">
            <v>0</v>
          </cell>
          <cell r="CO642">
            <v>0</v>
          </cell>
          <cell r="CP642">
            <v>0</v>
          </cell>
          <cell r="CS642">
            <v>-43107650.912512228</v>
          </cell>
          <cell r="CT642">
            <v>0</v>
          </cell>
          <cell r="CW642">
            <v>0</v>
          </cell>
          <cell r="CX642">
            <v>0</v>
          </cell>
          <cell r="CY642">
            <v>0</v>
          </cell>
          <cell r="CZ642">
            <v>0</v>
          </cell>
        </row>
        <row r="643">
          <cell r="C643">
            <v>13066</v>
          </cell>
          <cell r="K643">
            <v>1140202</v>
          </cell>
          <cell r="U643">
            <v>0</v>
          </cell>
          <cell r="BO643">
            <v>0</v>
          </cell>
          <cell r="BU643">
            <v>0</v>
          </cell>
          <cell r="BV643">
            <v>0</v>
          </cell>
          <cell r="BW643">
            <v>0</v>
          </cell>
          <cell r="BZ643">
            <v>0</v>
          </cell>
          <cell r="CH643">
            <v>0</v>
          </cell>
          <cell r="CI643">
            <v>0</v>
          </cell>
          <cell r="CN643">
            <v>0</v>
          </cell>
          <cell r="CO643">
            <v>0</v>
          </cell>
          <cell r="CP643">
            <v>0</v>
          </cell>
          <cell r="CS643">
            <v>-7148418.4884617934</v>
          </cell>
          <cell r="CT643">
            <v>-7148418.4884617934</v>
          </cell>
          <cell r="CW643">
            <v>5</v>
          </cell>
          <cell r="CX643">
            <v>0</v>
          </cell>
          <cell r="CY643">
            <v>0</v>
          </cell>
          <cell r="CZ643">
            <v>0</v>
          </cell>
        </row>
        <row r="644">
          <cell r="C644">
            <v>13066</v>
          </cell>
          <cell r="K644">
            <v>1140202</v>
          </cell>
          <cell r="U644">
            <v>0</v>
          </cell>
          <cell r="BO644">
            <v>0</v>
          </cell>
          <cell r="BU644">
            <v>0</v>
          </cell>
          <cell r="BV644">
            <v>0</v>
          </cell>
          <cell r="BW644">
            <v>0</v>
          </cell>
          <cell r="BZ644">
            <v>0</v>
          </cell>
          <cell r="CH644">
            <v>0</v>
          </cell>
          <cell r="CI644">
            <v>0</v>
          </cell>
          <cell r="CN644">
            <v>0</v>
          </cell>
          <cell r="CO644">
            <v>0</v>
          </cell>
          <cell r="CP644">
            <v>0</v>
          </cell>
          <cell r="CS644">
            <v>-2463794.4181444962</v>
          </cell>
          <cell r="CT644">
            <v>0</v>
          </cell>
          <cell r="CW644">
            <v>0</v>
          </cell>
          <cell r="CX644">
            <v>0</v>
          </cell>
          <cell r="CY644">
            <v>0</v>
          </cell>
          <cell r="CZ644">
            <v>0</v>
          </cell>
        </row>
        <row r="645">
          <cell r="C645">
            <v>13066</v>
          </cell>
          <cell r="K645">
            <v>2040200</v>
          </cell>
          <cell r="U645">
            <v>0</v>
          </cell>
          <cell r="BO645">
            <v>0</v>
          </cell>
          <cell r="BU645">
            <v>0</v>
          </cell>
          <cell r="BV645">
            <v>0</v>
          </cell>
          <cell r="BW645">
            <v>0</v>
          </cell>
          <cell r="BZ645">
            <v>0</v>
          </cell>
          <cell r="CH645">
            <v>0</v>
          </cell>
          <cell r="CI645">
            <v>0</v>
          </cell>
          <cell r="CN645">
            <v>0</v>
          </cell>
          <cell r="CO645">
            <v>0</v>
          </cell>
          <cell r="CP645">
            <v>0</v>
          </cell>
          <cell r="CS645">
            <v>745730.0122852698</v>
          </cell>
          <cell r="CT645">
            <v>0</v>
          </cell>
          <cell r="CW645">
            <v>3</v>
          </cell>
          <cell r="CX645">
            <v>0</v>
          </cell>
          <cell r="CY645">
            <v>0</v>
          </cell>
          <cell r="CZ645">
            <v>0</v>
          </cell>
        </row>
        <row r="646">
          <cell r="C646">
            <v>13066</v>
          </cell>
          <cell r="K646">
            <v>2080400</v>
          </cell>
          <cell r="U646">
            <v>0</v>
          </cell>
          <cell r="BO646">
            <v>0</v>
          </cell>
          <cell r="BU646">
            <v>0</v>
          </cell>
          <cell r="BV646">
            <v>0</v>
          </cell>
          <cell r="BW646">
            <v>0</v>
          </cell>
          <cell r="BZ646">
            <v>0</v>
          </cell>
          <cell r="CH646">
            <v>0</v>
          </cell>
          <cell r="CI646">
            <v>0</v>
          </cell>
          <cell r="CN646">
            <v>0</v>
          </cell>
          <cell r="CO646">
            <v>0</v>
          </cell>
          <cell r="CP646">
            <v>0</v>
          </cell>
          <cell r="CS646">
            <v>20324024.606593996</v>
          </cell>
          <cell r="CT646">
            <v>0</v>
          </cell>
          <cell r="CW646">
            <v>5</v>
          </cell>
          <cell r="CX646">
            <v>0</v>
          </cell>
          <cell r="CY646">
            <v>0</v>
          </cell>
          <cell r="CZ646">
            <v>0</v>
          </cell>
        </row>
        <row r="647">
          <cell r="C647">
            <v>13066</v>
          </cell>
          <cell r="K647">
            <v>2040200</v>
          </cell>
          <cell r="U647">
            <v>0</v>
          </cell>
          <cell r="BO647">
            <v>0</v>
          </cell>
          <cell r="BU647">
            <v>0</v>
          </cell>
          <cell r="BV647">
            <v>0</v>
          </cell>
          <cell r="BW647">
            <v>0</v>
          </cell>
          <cell r="BZ647">
            <v>0</v>
          </cell>
          <cell r="CH647">
            <v>0</v>
          </cell>
          <cell r="CI647">
            <v>0</v>
          </cell>
          <cell r="CN647">
            <v>0</v>
          </cell>
          <cell r="CO647">
            <v>0</v>
          </cell>
          <cell r="CP647">
            <v>0</v>
          </cell>
          <cell r="CS647">
            <v>651778.4129366813</v>
          </cell>
          <cell r="CT647">
            <v>0</v>
          </cell>
          <cell r="CW647">
            <v>3</v>
          </cell>
          <cell r="CX647">
            <v>0</v>
          </cell>
          <cell r="CY647">
            <v>0</v>
          </cell>
          <cell r="CZ647">
            <v>0</v>
          </cell>
        </row>
        <row r="648">
          <cell r="C648">
            <v>13066</v>
          </cell>
          <cell r="K648">
            <v>2100400</v>
          </cell>
          <cell r="U648">
            <v>0</v>
          </cell>
          <cell r="BO648">
            <v>0</v>
          </cell>
          <cell r="BU648">
            <v>50</v>
          </cell>
          <cell r="BV648">
            <v>0</v>
          </cell>
          <cell r="BW648">
            <v>0</v>
          </cell>
          <cell r="BZ648">
            <v>0</v>
          </cell>
          <cell r="CH648">
            <v>0</v>
          </cell>
          <cell r="CI648">
            <v>0</v>
          </cell>
          <cell r="CN648">
            <v>0</v>
          </cell>
          <cell r="CO648">
            <v>0</v>
          </cell>
          <cell r="CP648">
            <v>0</v>
          </cell>
          <cell r="CS648">
            <v>43004.272684439296</v>
          </cell>
          <cell r="CT648">
            <v>0</v>
          </cell>
          <cell r="CW648">
            <v>0</v>
          </cell>
          <cell r="CX648">
            <v>0</v>
          </cell>
          <cell r="CY648">
            <v>0</v>
          </cell>
          <cell r="CZ648">
            <v>0</v>
          </cell>
        </row>
        <row r="649">
          <cell r="C649">
            <v>13066</v>
          </cell>
          <cell r="K649">
            <v>2100400</v>
          </cell>
          <cell r="U649">
            <v>0</v>
          </cell>
          <cell r="BO649">
            <v>0</v>
          </cell>
          <cell r="BU649">
            <v>50</v>
          </cell>
          <cell r="BV649">
            <v>0</v>
          </cell>
          <cell r="BW649">
            <v>0</v>
          </cell>
          <cell r="BZ649">
            <v>0</v>
          </cell>
          <cell r="CH649">
            <v>0</v>
          </cell>
          <cell r="CI649">
            <v>0</v>
          </cell>
          <cell r="CN649">
            <v>0</v>
          </cell>
          <cell r="CO649">
            <v>0</v>
          </cell>
          <cell r="CP649">
            <v>0</v>
          </cell>
          <cell r="CS649">
            <v>2100862.9276703345</v>
          </cell>
          <cell r="CT649">
            <v>0</v>
          </cell>
          <cell r="CW649">
            <v>0</v>
          </cell>
          <cell r="CX649">
            <v>0</v>
          </cell>
          <cell r="CY649">
            <v>0</v>
          </cell>
          <cell r="CZ649">
            <v>0</v>
          </cell>
        </row>
        <row r="650">
          <cell r="C650">
            <v>13066</v>
          </cell>
          <cell r="K650">
            <v>2080100</v>
          </cell>
          <cell r="U650">
            <v>0</v>
          </cell>
          <cell r="BO650">
            <v>0</v>
          </cell>
          <cell r="BU650">
            <v>0</v>
          </cell>
          <cell r="BV650">
            <v>0</v>
          </cell>
          <cell r="BW650">
            <v>0</v>
          </cell>
          <cell r="BZ650">
            <v>0</v>
          </cell>
          <cell r="CH650">
            <v>0</v>
          </cell>
          <cell r="CI650">
            <v>0</v>
          </cell>
          <cell r="CN650">
            <v>0</v>
          </cell>
          <cell r="CO650">
            <v>0</v>
          </cell>
          <cell r="CP650">
            <v>0</v>
          </cell>
          <cell r="CS650">
            <v>61503.982941314593</v>
          </cell>
          <cell r="CT650">
            <v>0</v>
          </cell>
          <cell r="CW650">
            <v>5</v>
          </cell>
          <cell r="CX650">
            <v>0</v>
          </cell>
          <cell r="CY650">
            <v>0</v>
          </cell>
          <cell r="CZ650">
            <v>0</v>
          </cell>
        </row>
        <row r="651">
          <cell r="C651">
            <v>13066</v>
          </cell>
          <cell r="K651">
            <v>2080100</v>
          </cell>
          <cell r="U651">
            <v>0</v>
          </cell>
          <cell r="BO651">
            <v>0</v>
          </cell>
          <cell r="BU651">
            <v>0</v>
          </cell>
          <cell r="BV651">
            <v>0</v>
          </cell>
          <cell r="BW651">
            <v>0</v>
          </cell>
          <cell r="BZ651">
            <v>0</v>
          </cell>
          <cell r="CH651">
            <v>0</v>
          </cell>
          <cell r="CI651">
            <v>0</v>
          </cell>
          <cell r="CN651">
            <v>0</v>
          </cell>
          <cell r="CO651">
            <v>0</v>
          </cell>
          <cell r="CP651">
            <v>0</v>
          </cell>
          <cell r="CS651">
            <v>31207930.353209551</v>
          </cell>
          <cell r="CT651">
            <v>0</v>
          </cell>
          <cell r="CW651">
            <v>5</v>
          </cell>
          <cell r="CX651">
            <v>0</v>
          </cell>
          <cell r="CY651">
            <v>0</v>
          </cell>
          <cell r="CZ651">
            <v>0</v>
          </cell>
        </row>
        <row r="652">
          <cell r="C652">
            <v>13066</v>
          </cell>
          <cell r="K652">
            <v>2080100</v>
          </cell>
          <cell r="U652">
            <v>0</v>
          </cell>
          <cell r="BO652">
            <v>0</v>
          </cell>
          <cell r="BU652">
            <v>0</v>
          </cell>
          <cell r="BV652">
            <v>0</v>
          </cell>
          <cell r="BW652">
            <v>0</v>
          </cell>
          <cell r="BZ652">
            <v>0</v>
          </cell>
          <cell r="CH652">
            <v>0</v>
          </cell>
          <cell r="CI652">
            <v>0</v>
          </cell>
          <cell r="CN652">
            <v>0</v>
          </cell>
          <cell r="CO652">
            <v>0</v>
          </cell>
          <cell r="CP652">
            <v>0</v>
          </cell>
          <cell r="CS652">
            <v>68040.283744150787</v>
          </cell>
          <cell r="CT652">
            <v>0</v>
          </cell>
          <cell r="CW652">
            <v>5</v>
          </cell>
          <cell r="CX652">
            <v>0</v>
          </cell>
          <cell r="CY652">
            <v>0</v>
          </cell>
          <cell r="CZ652">
            <v>0</v>
          </cell>
        </row>
        <row r="653">
          <cell r="C653">
            <v>13066</v>
          </cell>
          <cell r="K653">
            <v>2080100</v>
          </cell>
          <cell r="U653">
            <v>0</v>
          </cell>
          <cell r="BO653">
            <v>0</v>
          </cell>
          <cell r="BU653">
            <v>0</v>
          </cell>
          <cell r="BV653">
            <v>0</v>
          </cell>
          <cell r="BW653">
            <v>0</v>
          </cell>
          <cell r="BZ653">
            <v>0</v>
          </cell>
          <cell r="CH653">
            <v>0</v>
          </cell>
          <cell r="CI653">
            <v>0</v>
          </cell>
          <cell r="CN653">
            <v>0</v>
          </cell>
          <cell r="CO653">
            <v>0</v>
          </cell>
          <cell r="CP653">
            <v>0</v>
          </cell>
          <cell r="CS653">
            <v>687013.13286734151</v>
          </cell>
          <cell r="CT653">
            <v>0</v>
          </cell>
          <cell r="CW653">
            <v>5</v>
          </cell>
          <cell r="CX653">
            <v>0</v>
          </cell>
          <cell r="CY653">
            <v>0</v>
          </cell>
          <cell r="CZ653">
            <v>0</v>
          </cell>
        </row>
        <row r="654">
          <cell r="C654">
            <v>13066</v>
          </cell>
          <cell r="K654">
            <v>2080400</v>
          </cell>
          <cell r="U654">
            <v>0</v>
          </cell>
          <cell r="BO654">
            <v>0</v>
          </cell>
          <cell r="BU654">
            <v>0</v>
          </cell>
          <cell r="BV654">
            <v>0</v>
          </cell>
          <cell r="BW654">
            <v>0</v>
          </cell>
          <cell r="BZ654">
            <v>0</v>
          </cell>
          <cell r="CH654">
            <v>0</v>
          </cell>
          <cell r="CI654">
            <v>0</v>
          </cell>
          <cell r="CN654">
            <v>0</v>
          </cell>
          <cell r="CO654">
            <v>0</v>
          </cell>
          <cell r="CP654">
            <v>0</v>
          </cell>
          <cell r="CS654">
            <v>7158024.0360795576</v>
          </cell>
          <cell r="CT654">
            <v>0</v>
          </cell>
          <cell r="CW654">
            <v>5</v>
          </cell>
          <cell r="CX654">
            <v>0</v>
          </cell>
          <cell r="CY654">
            <v>0</v>
          </cell>
          <cell r="CZ654">
            <v>0</v>
          </cell>
        </row>
        <row r="655">
          <cell r="C655">
            <v>13066</v>
          </cell>
          <cell r="K655">
            <v>2080700</v>
          </cell>
          <cell r="U655">
            <v>0</v>
          </cell>
          <cell r="BO655">
            <v>0</v>
          </cell>
          <cell r="BU655">
            <v>0</v>
          </cell>
          <cell r="BV655">
            <v>0</v>
          </cell>
          <cell r="BW655">
            <v>0</v>
          </cell>
          <cell r="BZ655">
            <v>0</v>
          </cell>
          <cell r="CH655">
            <v>0</v>
          </cell>
          <cell r="CI655">
            <v>0</v>
          </cell>
          <cell r="CN655">
            <v>0</v>
          </cell>
          <cell r="CO655">
            <v>0</v>
          </cell>
          <cell r="CP655">
            <v>0</v>
          </cell>
          <cell r="CS655">
            <v>10459994.249187415</v>
          </cell>
          <cell r="CT655">
            <v>0</v>
          </cell>
          <cell r="CW655">
            <v>6</v>
          </cell>
          <cell r="CX655">
            <v>0</v>
          </cell>
          <cell r="CY655">
            <v>0</v>
          </cell>
          <cell r="CZ655">
            <v>0</v>
          </cell>
        </row>
        <row r="656">
          <cell r="C656">
            <v>13066</v>
          </cell>
          <cell r="K656">
            <v>2080700</v>
          </cell>
          <cell r="U656">
            <v>0</v>
          </cell>
          <cell r="BO656">
            <v>0</v>
          </cell>
          <cell r="BU656">
            <v>0</v>
          </cell>
          <cell r="BV656">
            <v>0</v>
          </cell>
          <cell r="BW656">
            <v>0</v>
          </cell>
          <cell r="BZ656">
            <v>0</v>
          </cell>
          <cell r="CH656">
            <v>0</v>
          </cell>
          <cell r="CI656">
            <v>0</v>
          </cell>
          <cell r="CN656">
            <v>0</v>
          </cell>
          <cell r="CO656">
            <v>0</v>
          </cell>
          <cell r="CP656">
            <v>0</v>
          </cell>
          <cell r="CS656">
            <v>8463.9235700683603</v>
          </cell>
          <cell r="CT656">
            <v>0</v>
          </cell>
          <cell r="CW656">
            <v>6</v>
          </cell>
          <cell r="CX656">
            <v>0</v>
          </cell>
          <cell r="CY656">
            <v>0</v>
          </cell>
          <cell r="CZ656">
            <v>0</v>
          </cell>
        </row>
        <row r="657">
          <cell r="C657">
            <v>13066</v>
          </cell>
          <cell r="K657">
            <v>2080700</v>
          </cell>
          <cell r="U657">
            <v>0</v>
          </cell>
          <cell r="BO657">
            <v>0</v>
          </cell>
          <cell r="BU657">
            <v>0</v>
          </cell>
          <cell r="BV657">
            <v>0</v>
          </cell>
          <cell r="BW657">
            <v>0</v>
          </cell>
          <cell r="BZ657">
            <v>0</v>
          </cell>
          <cell r="CH657">
            <v>0</v>
          </cell>
          <cell r="CI657">
            <v>0</v>
          </cell>
          <cell r="CN657">
            <v>0</v>
          </cell>
          <cell r="CO657">
            <v>0</v>
          </cell>
          <cell r="CP657">
            <v>0</v>
          </cell>
          <cell r="CS657">
            <v>4673010.9009465603</v>
          </cell>
          <cell r="CT657">
            <v>0</v>
          </cell>
          <cell r="CW657">
            <v>6</v>
          </cell>
          <cell r="CX657">
            <v>0</v>
          </cell>
          <cell r="CY657">
            <v>0</v>
          </cell>
          <cell r="CZ657">
            <v>0</v>
          </cell>
        </row>
        <row r="658">
          <cell r="C658">
            <v>13066</v>
          </cell>
          <cell r="K658">
            <v>2080700</v>
          </cell>
          <cell r="U658">
            <v>0</v>
          </cell>
          <cell r="BO658">
            <v>0</v>
          </cell>
          <cell r="BU658">
            <v>0</v>
          </cell>
          <cell r="BV658">
            <v>0</v>
          </cell>
          <cell r="BW658">
            <v>0</v>
          </cell>
          <cell r="BZ658">
            <v>0</v>
          </cell>
          <cell r="CH658">
            <v>0</v>
          </cell>
          <cell r="CI658">
            <v>0</v>
          </cell>
          <cell r="CN658">
            <v>0</v>
          </cell>
          <cell r="CO658">
            <v>0</v>
          </cell>
          <cell r="CP658">
            <v>0</v>
          </cell>
          <cell r="CS658">
            <v>829766.46029879991</v>
          </cell>
          <cell r="CT658">
            <v>0</v>
          </cell>
          <cell r="CW658">
            <v>6</v>
          </cell>
          <cell r="CX658">
            <v>0</v>
          </cell>
          <cell r="CY658">
            <v>0</v>
          </cell>
          <cell r="CZ658">
            <v>0</v>
          </cell>
        </row>
        <row r="659">
          <cell r="C659">
            <v>13066</v>
          </cell>
          <cell r="K659">
            <v>2080700</v>
          </cell>
          <cell r="U659">
            <v>0</v>
          </cell>
          <cell r="BO659">
            <v>0</v>
          </cell>
          <cell r="BU659">
            <v>0</v>
          </cell>
          <cell r="BV659">
            <v>0</v>
          </cell>
          <cell r="BW659">
            <v>0</v>
          </cell>
          <cell r="BZ659">
            <v>0</v>
          </cell>
          <cell r="CH659">
            <v>0</v>
          </cell>
          <cell r="CI659">
            <v>0</v>
          </cell>
          <cell r="CN659">
            <v>0</v>
          </cell>
          <cell r="CO659">
            <v>0</v>
          </cell>
          <cell r="CP659">
            <v>0</v>
          </cell>
          <cell r="CS659">
            <v>1195764.5451077677</v>
          </cell>
          <cell r="CT659">
            <v>0</v>
          </cell>
          <cell r="CW659">
            <v>6</v>
          </cell>
          <cell r="CX659">
            <v>0</v>
          </cell>
          <cell r="CY659">
            <v>0</v>
          </cell>
          <cell r="CZ659">
            <v>0</v>
          </cell>
        </row>
        <row r="660">
          <cell r="C660">
            <v>13066</v>
          </cell>
          <cell r="K660">
            <v>2080700</v>
          </cell>
          <cell r="U660">
            <v>0</v>
          </cell>
          <cell r="BO660">
            <v>0</v>
          </cell>
          <cell r="BU660">
            <v>0</v>
          </cell>
          <cell r="BV660">
            <v>0</v>
          </cell>
          <cell r="BW660">
            <v>0</v>
          </cell>
          <cell r="BZ660">
            <v>0</v>
          </cell>
          <cell r="CH660">
            <v>0</v>
          </cell>
          <cell r="CI660">
            <v>0</v>
          </cell>
          <cell r="CN660">
            <v>0</v>
          </cell>
          <cell r="CO660">
            <v>0</v>
          </cell>
          <cell r="CP660">
            <v>0</v>
          </cell>
          <cell r="CS660">
            <v>66996.534360221674</v>
          </cell>
          <cell r="CT660">
            <v>0</v>
          </cell>
          <cell r="CW660">
            <v>6</v>
          </cell>
          <cell r="CX660">
            <v>0</v>
          </cell>
          <cell r="CY660">
            <v>0</v>
          </cell>
          <cell r="CZ660">
            <v>0</v>
          </cell>
        </row>
        <row r="661">
          <cell r="C661">
            <v>13829</v>
          </cell>
          <cell r="K661">
            <v>1090600</v>
          </cell>
          <cell r="U661">
            <v>0</v>
          </cell>
          <cell r="BO661">
            <v>1</v>
          </cell>
          <cell r="BU661">
            <v>0</v>
          </cell>
          <cell r="BV661">
            <v>0</v>
          </cell>
          <cell r="BW661">
            <v>0</v>
          </cell>
          <cell r="BZ661">
            <v>0</v>
          </cell>
          <cell r="CH661">
            <v>0</v>
          </cell>
          <cell r="CI661">
            <v>0</v>
          </cell>
          <cell r="CN661">
            <v>0</v>
          </cell>
          <cell r="CO661">
            <v>0</v>
          </cell>
          <cell r="CP661">
            <v>0</v>
          </cell>
          <cell r="CS661">
            <v>-26374338</v>
          </cell>
          <cell r="CT661">
            <v>0</v>
          </cell>
          <cell r="CW661">
            <v>3</v>
          </cell>
          <cell r="CX661">
            <v>0</v>
          </cell>
          <cell r="CY661">
            <v>0</v>
          </cell>
          <cell r="CZ661">
            <v>0</v>
          </cell>
        </row>
        <row r="662">
          <cell r="C662">
            <v>13829</v>
          </cell>
          <cell r="K662">
            <v>1110100</v>
          </cell>
          <cell r="U662">
            <v>0</v>
          </cell>
          <cell r="BO662">
            <v>0</v>
          </cell>
          <cell r="BU662">
            <v>0</v>
          </cell>
          <cell r="BV662">
            <v>0</v>
          </cell>
          <cell r="BW662">
            <v>0</v>
          </cell>
          <cell r="BZ662">
            <v>0</v>
          </cell>
          <cell r="CH662">
            <v>0</v>
          </cell>
          <cell r="CI662">
            <v>0</v>
          </cell>
          <cell r="CN662">
            <v>0</v>
          </cell>
          <cell r="CO662">
            <v>0</v>
          </cell>
          <cell r="CP662">
            <v>0</v>
          </cell>
          <cell r="CS662">
            <v>111488130</v>
          </cell>
          <cell r="CT662">
            <v>0</v>
          </cell>
          <cell r="CW662">
            <v>5</v>
          </cell>
          <cell r="CX662">
            <v>0</v>
          </cell>
          <cell r="CY662">
            <v>0</v>
          </cell>
          <cell r="CZ662">
            <v>0</v>
          </cell>
        </row>
        <row r="663">
          <cell r="C663">
            <v>13829</v>
          </cell>
          <cell r="K663">
            <v>1110100</v>
          </cell>
          <cell r="U663">
            <v>0</v>
          </cell>
          <cell r="BO663">
            <v>0</v>
          </cell>
          <cell r="BU663">
            <v>0</v>
          </cell>
          <cell r="BV663">
            <v>0</v>
          </cell>
          <cell r="BW663">
            <v>0</v>
          </cell>
          <cell r="BZ663">
            <v>0</v>
          </cell>
          <cell r="CH663">
            <v>0</v>
          </cell>
          <cell r="CI663">
            <v>0</v>
          </cell>
          <cell r="CN663">
            <v>0</v>
          </cell>
          <cell r="CO663">
            <v>0</v>
          </cell>
          <cell r="CP663">
            <v>0</v>
          </cell>
          <cell r="CS663">
            <v>646680870</v>
          </cell>
          <cell r="CT663">
            <v>0</v>
          </cell>
          <cell r="CW663">
            <v>4</v>
          </cell>
          <cell r="CX663">
            <v>0</v>
          </cell>
          <cell r="CY663">
            <v>0</v>
          </cell>
          <cell r="CZ663">
            <v>0</v>
          </cell>
        </row>
        <row r="664">
          <cell r="C664">
            <v>13829</v>
          </cell>
          <cell r="K664">
            <v>1110100</v>
          </cell>
          <cell r="U664">
            <v>0</v>
          </cell>
          <cell r="BO664">
            <v>0</v>
          </cell>
          <cell r="BU664">
            <v>0</v>
          </cell>
          <cell r="BV664">
            <v>0</v>
          </cell>
          <cell r="BW664">
            <v>0</v>
          </cell>
          <cell r="BZ664">
            <v>0</v>
          </cell>
          <cell r="CH664">
            <v>0</v>
          </cell>
          <cell r="CI664">
            <v>0</v>
          </cell>
          <cell r="CN664">
            <v>0</v>
          </cell>
          <cell r="CO664">
            <v>0</v>
          </cell>
          <cell r="CP664">
            <v>0</v>
          </cell>
          <cell r="CS664">
            <v>-73927692</v>
          </cell>
          <cell r="CT664">
            <v>0</v>
          </cell>
          <cell r="CW664">
            <v>4</v>
          </cell>
          <cell r="CX664">
            <v>0</v>
          </cell>
          <cell r="CY664">
            <v>0</v>
          </cell>
          <cell r="CZ664">
            <v>0</v>
          </cell>
        </row>
        <row r="665">
          <cell r="C665">
            <v>13829</v>
          </cell>
          <cell r="K665">
            <v>1110200</v>
          </cell>
          <cell r="U665">
            <v>0</v>
          </cell>
          <cell r="BO665">
            <v>0</v>
          </cell>
          <cell r="BU665">
            <v>0</v>
          </cell>
          <cell r="BV665">
            <v>0</v>
          </cell>
          <cell r="BW665">
            <v>0</v>
          </cell>
          <cell r="BZ665">
            <v>0</v>
          </cell>
          <cell r="CH665">
            <v>0</v>
          </cell>
          <cell r="CI665">
            <v>0</v>
          </cell>
          <cell r="CN665">
            <v>0</v>
          </cell>
          <cell r="CO665">
            <v>0</v>
          </cell>
          <cell r="CP665">
            <v>0</v>
          </cell>
          <cell r="CS665">
            <v>-2079744570</v>
          </cell>
          <cell r="CT665">
            <v>0</v>
          </cell>
          <cell r="CW665">
            <v>4</v>
          </cell>
          <cell r="CX665">
            <v>0</v>
          </cell>
          <cell r="CY665">
            <v>0</v>
          </cell>
          <cell r="CZ665">
            <v>0</v>
          </cell>
        </row>
        <row r="666">
          <cell r="C666">
            <v>13829</v>
          </cell>
          <cell r="K666">
            <v>1140101</v>
          </cell>
          <cell r="U666">
            <v>0</v>
          </cell>
          <cell r="BO666">
            <v>0</v>
          </cell>
          <cell r="BU666">
            <v>0</v>
          </cell>
          <cell r="BV666">
            <v>0</v>
          </cell>
          <cell r="BW666">
            <v>0</v>
          </cell>
          <cell r="BZ666">
            <v>0</v>
          </cell>
          <cell r="CH666">
            <v>0</v>
          </cell>
          <cell r="CI666">
            <v>0</v>
          </cell>
          <cell r="CN666">
            <v>0</v>
          </cell>
          <cell r="CO666">
            <v>0</v>
          </cell>
          <cell r="CP666">
            <v>0</v>
          </cell>
          <cell r="CS666">
            <v>86232402</v>
          </cell>
          <cell r="CT666">
            <v>0</v>
          </cell>
          <cell r="CW666">
            <v>0</v>
          </cell>
          <cell r="CX666">
            <v>0</v>
          </cell>
          <cell r="CY666">
            <v>0</v>
          </cell>
          <cell r="CZ666">
            <v>0</v>
          </cell>
        </row>
        <row r="667">
          <cell r="C667">
            <v>13829</v>
          </cell>
          <cell r="K667">
            <v>1140201</v>
          </cell>
          <cell r="U667">
            <v>0</v>
          </cell>
          <cell r="BO667">
            <v>0</v>
          </cell>
          <cell r="BU667">
            <v>0</v>
          </cell>
          <cell r="BV667">
            <v>0</v>
          </cell>
          <cell r="BW667">
            <v>0</v>
          </cell>
          <cell r="BZ667">
            <v>0</v>
          </cell>
          <cell r="CH667">
            <v>0</v>
          </cell>
          <cell r="CI667">
            <v>0</v>
          </cell>
          <cell r="CN667">
            <v>0</v>
          </cell>
          <cell r="CO667">
            <v>0</v>
          </cell>
          <cell r="CP667">
            <v>0</v>
          </cell>
          <cell r="CS667">
            <v>268913844</v>
          </cell>
          <cell r="CT667">
            <v>0</v>
          </cell>
          <cell r="CW667">
            <v>0</v>
          </cell>
          <cell r="CX667">
            <v>0</v>
          </cell>
          <cell r="CY667">
            <v>0</v>
          </cell>
          <cell r="CZ667">
            <v>0</v>
          </cell>
        </row>
        <row r="668">
          <cell r="C668">
            <v>13829</v>
          </cell>
          <cell r="K668">
            <v>2089900</v>
          </cell>
          <cell r="U668">
            <v>0</v>
          </cell>
          <cell r="BO668">
            <v>0</v>
          </cell>
          <cell r="BU668">
            <v>0</v>
          </cell>
          <cell r="BV668">
            <v>0</v>
          </cell>
          <cell r="BW668">
            <v>0</v>
          </cell>
          <cell r="BZ668">
            <v>0</v>
          </cell>
          <cell r="CH668">
            <v>0</v>
          </cell>
          <cell r="CI668">
            <v>0</v>
          </cell>
          <cell r="CN668">
            <v>0</v>
          </cell>
          <cell r="CO668">
            <v>0</v>
          </cell>
          <cell r="CP668">
            <v>0</v>
          </cell>
          <cell r="CS668">
            <v>7879986</v>
          </cell>
          <cell r="CT668">
            <v>0</v>
          </cell>
          <cell r="CW668">
            <v>3</v>
          </cell>
          <cell r="CX668">
            <v>0</v>
          </cell>
          <cell r="CY668">
            <v>0</v>
          </cell>
          <cell r="CZ668">
            <v>0</v>
          </cell>
        </row>
        <row r="669">
          <cell r="C669">
            <v>13829</v>
          </cell>
          <cell r="K669">
            <v>2090000</v>
          </cell>
          <cell r="U669">
            <v>0</v>
          </cell>
          <cell r="BO669">
            <v>0</v>
          </cell>
          <cell r="BU669">
            <v>0</v>
          </cell>
          <cell r="BV669">
            <v>0</v>
          </cell>
          <cell r="BW669">
            <v>1</v>
          </cell>
          <cell r="BZ669">
            <v>0</v>
          </cell>
          <cell r="CH669">
            <v>0</v>
          </cell>
          <cell r="CI669">
            <v>0</v>
          </cell>
          <cell r="CN669">
            <v>0</v>
          </cell>
          <cell r="CO669">
            <v>0</v>
          </cell>
          <cell r="CP669">
            <v>0</v>
          </cell>
          <cell r="CS669">
            <v>-3156966</v>
          </cell>
          <cell r="CT669">
            <v>0</v>
          </cell>
          <cell r="CW669">
            <v>3</v>
          </cell>
          <cell r="CX669">
            <v>0</v>
          </cell>
          <cell r="CY669">
            <v>0</v>
          </cell>
          <cell r="CZ669">
            <v>0</v>
          </cell>
        </row>
        <row r="670">
          <cell r="C670">
            <v>13829</v>
          </cell>
          <cell r="K670">
            <v>2109900</v>
          </cell>
          <cell r="U670">
            <v>0</v>
          </cell>
          <cell r="BO670">
            <v>0</v>
          </cell>
          <cell r="BU670">
            <v>60</v>
          </cell>
          <cell r="BV670">
            <v>0</v>
          </cell>
          <cell r="BW670">
            <v>0</v>
          </cell>
          <cell r="BZ670">
            <v>0</v>
          </cell>
          <cell r="CH670">
            <v>0</v>
          </cell>
          <cell r="CI670">
            <v>0</v>
          </cell>
          <cell r="CN670">
            <v>0</v>
          </cell>
          <cell r="CO670">
            <v>0</v>
          </cell>
          <cell r="CP670">
            <v>0</v>
          </cell>
          <cell r="CS670">
            <v>121804200</v>
          </cell>
          <cell r="CT670">
            <v>0</v>
          </cell>
          <cell r="CW670">
            <v>0</v>
          </cell>
          <cell r="CX670">
            <v>0</v>
          </cell>
          <cell r="CY670">
            <v>0</v>
          </cell>
          <cell r="CZ670">
            <v>0</v>
          </cell>
        </row>
        <row r="671">
          <cell r="C671">
            <v>13829</v>
          </cell>
          <cell r="K671">
            <v>3010000</v>
          </cell>
          <cell r="U671">
            <v>0</v>
          </cell>
          <cell r="BO671">
            <v>0</v>
          </cell>
          <cell r="BU671">
            <v>0</v>
          </cell>
          <cell r="BV671">
            <v>0</v>
          </cell>
          <cell r="BW671">
            <v>0</v>
          </cell>
          <cell r="BZ671">
            <v>1</v>
          </cell>
          <cell r="CH671">
            <v>0</v>
          </cell>
          <cell r="CI671">
            <v>0</v>
          </cell>
          <cell r="CN671">
            <v>0</v>
          </cell>
          <cell r="CO671">
            <v>0</v>
          </cell>
          <cell r="CP671">
            <v>0</v>
          </cell>
          <cell r="CS671">
            <v>-88036545924</v>
          </cell>
          <cell r="CT671">
            <v>0</v>
          </cell>
          <cell r="CW671">
            <v>3</v>
          </cell>
          <cell r="CX671">
            <v>0</v>
          </cell>
          <cell r="CY671">
            <v>0</v>
          </cell>
          <cell r="CZ671">
            <v>0</v>
          </cell>
        </row>
        <row r="672">
          <cell r="C672">
            <v>13829</v>
          </cell>
          <cell r="K672">
            <v>3020000</v>
          </cell>
          <cell r="U672">
            <v>0</v>
          </cell>
          <cell r="BO672">
            <v>0</v>
          </cell>
          <cell r="BU672">
            <v>0</v>
          </cell>
          <cell r="BV672">
            <v>0</v>
          </cell>
          <cell r="BW672">
            <v>0</v>
          </cell>
          <cell r="BZ672">
            <v>0</v>
          </cell>
          <cell r="CH672">
            <v>0</v>
          </cell>
          <cell r="CI672">
            <v>0</v>
          </cell>
          <cell r="CN672">
            <v>0</v>
          </cell>
          <cell r="CO672">
            <v>0</v>
          </cell>
          <cell r="CP672">
            <v>0</v>
          </cell>
          <cell r="CS672">
            <v>-151738924482</v>
          </cell>
          <cell r="CT672">
            <v>0</v>
          </cell>
          <cell r="CW672">
            <v>3</v>
          </cell>
          <cell r="CX672">
            <v>0</v>
          </cell>
          <cell r="CY672">
            <v>0</v>
          </cell>
          <cell r="CZ672">
            <v>0</v>
          </cell>
        </row>
        <row r="673">
          <cell r="C673">
            <v>13829</v>
          </cell>
          <cell r="K673">
            <v>3030101</v>
          </cell>
          <cell r="U673">
            <v>0</v>
          </cell>
          <cell r="BO673">
            <v>0</v>
          </cell>
          <cell r="BU673">
            <v>0</v>
          </cell>
          <cell r="BV673">
            <v>0</v>
          </cell>
          <cell r="BW673">
            <v>0</v>
          </cell>
          <cell r="BZ673">
            <v>0</v>
          </cell>
          <cell r="CH673">
            <v>0</v>
          </cell>
          <cell r="CI673">
            <v>0</v>
          </cell>
          <cell r="CN673">
            <v>0</v>
          </cell>
          <cell r="CO673">
            <v>0</v>
          </cell>
          <cell r="CP673">
            <v>5</v>
          </cell>
          <cell r="CS673">
            <v>-32191110</v>
          </cell>
          <cell r="CT673">
            <v>0</v>
          </cell>
          <cell r="CW673">
            <v>3</v>
          </cell>
          <cell r="CX673">
            <v>0</v>
          </cell>
          <cell r="CY673">
            <v>0</v>
          </cell>
          <cell r="CZ673">
            <v>0</v>
          </cell>
        </row>
        <row r="674">
          <cell r="C674">
            <v>13829</v>
          </cell>
          <cell r="K674">
            <v>3030102</v>
          </cell>
          <cell r="U674">
            <v>0</v>
          </cell>
          <cell r="BO674">
            <v>0</v>
          </cell>
          <cell r="BU674">
            <v>0</v>
          </cell>
          <cell r="BV674">
            <v>0</v>
          </cell>
          <cell r="BW674">
            <v>0</v>
          </cell>
          <cell r="BZ674">
            <v>0</v>
          </cell>
          <cell r="CH674">
            <v>0</v>
          </cell>
          <cell r="CI674">
            <v>0</v>
          </cell>
          <cell r="CN674">
            <v>0</v>
          </cell>
          <cell r="CO674">
            <v>0</v>
          </cell>
          <cell r="CP674">
            <v>5</v>
          </cell>
          <cell r="CS674">
            <v>-5717340</v>
          </cell>
          <cell r="CT674">
            <v>0</v>
          </cell>
          <cell r="CW674">
            <v>3</v>
          </cell>
          <cell r="CX674">
            <v>0</v>
          </cell>
          <cell r="CY674">
            <v>0</v>
          </cell>
          <cell r="CZ674">
            <v>0</v>
          </cell>
        </row>
        <row r="675">
          <cell r="C675">
            <v>13066</v>
          </cell>
          <cell r="K675">
            <v>2080100</v>
          </cell>
          <cell r="U675">
            <v>0</v>
          </cell>
          <cell r="BO675">
            <v>0</v>
          </cell>
          <cell r="BU675">
            <v>0</v>
          </cell>
          <cell r="BV675">
            <v>0</v>
          </cell>
          <cell r="BW675">
            <v>0</v>
          </cell>
          <cell r="BZ675">
            <v>0</v>
          </cell>
          <cell r="CH675">
            <v>0</v>
          </cell>
          <cell r="CI675">
            <v>0</v>
          </cell>
          <cell r="CN675">
            <v>0</v>
          </cell>
          <cell r="CO675">
            <v>0</v>
          </cell>
          <cell r="CP675">
            <v>0</v>
          </cell>
          <cell r="CS675">
            <v>11997473.770975918</v>
          </cell>
          <cell r="CT675">
            <v>0</v>
          </cell>
          <cell r="CW675">
            <v>5</v>
          </cell>
          <cell r="CX675">
            <v>0</v>
          </cell>
          <cell r="CY675">
            <v>0</v>
          </cell>
          <cell r="CZ675">
            <v>0</v>
          </cell>
        </row>
        <row r="676">
          <cell r="C676">
            <v>13066</v>
          </cell>
          <cell r="K676">
            <v>2080100</v>
          </cell>
          <cell r="U676">
            <v>0</v>
          </cell>
          <cell r="BO676">
            <v>0</v>
          </cell>
          <cell r="BU676">
            <v>0</v>
          </cell>
          <cell r="BV676">
            <v>0</v>
          </cell>
          <cell r="BW676">
            <v>0</v>
          </cell>
          <cell r="BZ676">
            <v>0</v>
          </cell>
          <cell r="CH676">
            <v>0</v>
          </cell>
          <cell r="CI676">
            <v>0</v>
          </cell>
          <cell r="CN676">
            <v>0</v>
          </cell>
          <cell r="CO676">
            <v>0</v>
          </cell>
          <cell r="CP676">
            <v>0</v>
          </cell>
          <cell r="CS676">
            <v>34336.765861263259</v>
          </cell>
          <cell r="CT676">
            <v>0</v>
          </cell>
          <cell r="CW676">
            <v>5</v>
          </cell>
          <cell r="CX676">
            <v>0</v>
          </cell>
          <cell r="CY676">
            <v>0</v>
          </cell>
          <cell r="CZ676">
            <v>0</v>
          </cell>
        </row>
        <row r="677">
          <cell r="C677">
            <v>13066</v>
          </cell>
          <cell r="K677">
            <v>2080100</v>
          </cell>
          <cell r="U677">
            <v>0</v>
          </cell>
          <cell r="BO677">
            <v>0</v>
          </cell>
          <cell r="BU677">
            <v>0</v>
          </cell>
          <cell r="BV677">
            <v>0</v>
          </cell>
          <cell r="BW677">
            <v>0</v>
          </cell>
          <cell r="BZ677">
            <v>0</v>
          </cell>
          <cell r="CH677">
            <v>0</v>
          </cell>
          <cell r="CI677">
            <v>0</v>
          </cell>
          <cell r="CN677">
            <v>0</v>
          </cell>
          <cell r="CO677">
            <v>0</v>
          </cell>
          <cell r="CP677">
            <v>0</v>
          </cell>
          <cell r="CS677">
            <v>26954331.677968904</v>
          </cell>
          <cell r="CT677">
            <v>0</v>
          </cell>
          <cell r="CW677">
            <v>5</v>
          </cell>
          <cell r="CX677">
            <v>0</v>
          </cell>
          <cell r="CY677">
            <v>0</v>
          </cell>
          <cell r="CZ677">
            <v>0</v>
          </cell>
        </row>
        <row r="678">
          <cell r="C678">
            <v>13066</v>
          </cell>
          <cell r="K678">
            <v>2080100</v>
          </cell>
          <cell r="U678">
            <v>0</v>
          </cell>
          <cell r="BO678">
            <v>0</v>
          </cell>
          <cell r="BU678">
            <v>0</v>
          </cell>
          <cell r="BV678">
            <v>0</v>
          </cell>
          <cell r="BW678">
            <v>0</v>
          </cell>
          <cell r="BZ678">
            <v>0</v>
          </cell>
          <cell r="CH678">
            <v>0</v>
          </cell>
          <cell r="CI678">
            <v>0</v>
          </cell>
          <cell r="CN678">
            <v>0</v>
          </cell>
          <cell r="CO678">
            <v>0</v>
          </cell>
          <cell r="CP678">
            <v>0</v>
          </cell>
          <cell r="CS678">
            <v>33211803.061752558</v>
          </cell>
          <cell r="CT678">
            <v>0</v>
          </cell>
          <cell r="CW678">
            <v>5</v>
          </cell>
          <cell r="CX678">
            <v>0</v>
          </cell>
          <cell r="CY678">
            <v>0</v>
          </cell>
          <cell r="CZ678">
            <v>0</v>
          </cell>
        </row>
        <row r="679">
          <cell r="C679">
            <v>13066</v>
          </cell>
          <cell r="K679">
            <v>2080100</v>
          </cell>
          <cell r="U679">
            <v>0</v>
          </cell>
          <cell r="BO679">
            <v>0</v>
          </cell>
          <cell r="BU679">
            <v>0</v>
          </cell>
          <cell r="BV679">
            <v>0</v>
          </cell>
          <cell r="BW679">
            <v>0</v>
          </cell>
          <cell r="BZ679">
            <v>0</v>
          </cell>
          <cell r="CH679">
            <v>0</v>
          </cell>
          <cell r="CI679">
            <v>0</v>
          </cell>
          <cell r="CN679">
            <v>0</v>
          </cell>
          <cell r="CO679">
            <v>0</v>
          </cell>
          <cell r="CP679">
            <v>0</v>
          </cell>
          <cell r="CS679">
            <v>715168.19344936358</v>
          </cell>
          <cell r="CT679">
            <v>0</v>
          </cell>
          <cell r="CW679">
            <v>5</v>
          </cell>
          <cell r="CX679">
            <v>0</v>
          </cell>
          <cell r="CY679">
            <v>0</v>
          </cell>
          <cell r="CZ679">
            <v>0</v>
          </cell>
        </row>
        <row r="680">
          <cell r="C680">
            <v>13066</v>
          </cell>
          <cell r="K680">
            <v>2080700</v>
          </cell>
          <cell r="U680">
            <v>0</v>
          </cell>
          <cell r="BO680">
            <v>0</v>
          </cell>
          <cell r="BU680">
            <v>0</v>
          </cell>
          <cell r="BV680">
            <v>0</v>
          </cell>
          <cell r="BW680">
            <v>0</v>
          </cell>
          <cell r="BZ680">
            <v>0</v>
          </cell>
          <cell r="CH680">
            <v>0</v>
          </cell>
          <cell r="CI680">
            <v>0</v>
          </cell>
          <cell r="CN680">
            <v>0</v>
          </cell>
          <cell r="CO680">
            <v>0</v>
          </cell>
          <cell r="CP680">
            <v>0</v>
          </cell>
          <cell r="CS680">
            <v>260253.11264240317</v>
          </cell>
          <cell r="CT680">
            <v>0</v>
          </cell>
          <cell r="CW680">
            <v>6</v>
          </cell>
          <cell r="CX680">
            <v>0</v>
          </cell>
          <cell r="CY680">
            <v>0</v>
          </cell>
          <cell r="CZ680">
            <v>0</v>
          </cell>
        </row>
        <row r="681">
          <cell r="C681">
            <v>13066</v>
          </cell>
          <cell r="K681">
            <v>2080700</v>
          </cell>
          <cell r="U681">
            <v>0</v>
          </cell>
          <cell r="BO681">
            <v>0</v>
          </cell>
          <cell r="BU681">
            <v>0</v>
          </cell>
          <cell r="BV681">
            <v>0</v>
          </cell>
          <cell r="BW681">
            <v>0</v>
          </cell>
          <cell r="BZ681">
            <v>0</v>
          </cell>
          <cell r="CH681">
            <v>0</v>
          </cell>
          <cell r="CI681">
            <v>0</v>
          </cell>
          <cell r="CN681">
            <v>0</v>
          </cell>
          <cell r="CO681">
            <v>0</v>
          </cell>
          <cell r="CP681">
            <v>0</v>
          </cell>
          <cell r="CS681">
            <v>2301019.5470052338</v>
          </cell>
          <cell r="CT681">
            <v>0</v>
          </cell>
          <cell r="CW681">
            <v>6</v>
          </cell>
          <cell r="CX681">
            <v>0</v>
          </cell>
          <cell r="CY681">
            <v>0</v>
          </cell>
          <cell r="CZ681">
            <v>0</v>
          </cell>
        </row>
        <row r="682">
          <cell r="C682">
            <v>13066</v>
          </cell>
          <cell r="K682">
            <v>2080700</v>
          </cell>
          <cell r="U682">
            <v>0</v>
          </cell>
          <cell r="BO682">
            <v>0</v>
          </cell>
          <cell r="BU682">
            <v>0</v>
          </cell>
          <cell r="BV682">
            <v>0</v>
          </cell>
          <cell r="BW682">
            <v>0</v>
          </cell>
          <cell r="BZ682">
            <v>0</v>
          </cell>
          <cell r="CH682">
            <v>0</v>
          </cell>
          <cell r="CI682">
            <v>0</v>
          </cell>
          <cell r="CN682">
            <v>0</v>
          </cell>
          <cell r="CO682">
            <v>0</v>
          </cell>
          <cell r="CP682">
            <v>0</v>
          </cell>
          <cell r="CS682">
            <v>23280.041428360259</v>
          </cell>
          <cell r="CT682">
            <v>0</v>
          </cell>
          <cell r="CW682">
            <v>6</v>
          </cell>
          <cell r="CX682">
            <v>0</v>
          </cell>
          <cell r="CY682">
            <v>0</v>
          </cell>
          <cell r="CZ682">
            <v>0</v>
          </cell>
        </row>
        <row r="683">
          <cell r="C683">
            <v>13066</v>
          </cell>
          <cell r="K683">
            <v>2080700</v>
          </cell>
          <cell r="U683">
            <v>0</v>
          </cell>
          <cell r="BO683">
            <v>0</v>
          </cell>
          <cell r="BU683">
            <v>0</v>
          </cell>
          <cell r="BV683">
            <v>0</v>
          </cell>
          <cell r="BW683">
            <v>0</v>
          </cell>
          <cell r="BZ683">
            <v>0</v>
          </cell>
          <cell r="CH683">
            <v>0</v>
          </cell>
          <cell r="CI683">
            <v>0</v>
          </cell>
          <cell r="CN683">
            <v>0</v>
          </cell>
          <cell r="CO683">
            <v>0</v>
          </cell>
          <cell r="CP683">
            <v>0</v>
          </cell>
          <cell r="CS683">
            <v>1326433.7706078477</v>
          </cell>
          <cell r="CT683">
            <v>0</v>
          </cell>
          <cell r="CW683">
            <v>6</v>
          </cell>
          <cell r="CX683">
            <v>0</v>
          </cell>
          <cell r="CY683">
            <v>0</v>
          </cell>
          <cell r="CZ683">
            <v>0</v>
          </cell>
        </row>
        <row r="684">
          <cell r="C684">
            <v>13066</v>
          </cell>
          <cell r="K684">
            <v>2080700</v>
          </cell>
          <cell r="U684">
            <v>0</v>
          </cell>
          <cell r="BO684">
            <v>0</v>
          </cell>
          <cell r="BU684">
            <v>0</v>
          </cell>
          <cell r="BV684">
            <v>0</v>
          </cell>
          <cell r="BW684">
            <v>0</v>
          </cell>
          <cell r="BZ684">
            <v>0</v>
          </cell>
          <cell r="CH684">
            <v>0</v>
          </cell>
          <cell r="CI684">
            <v>0</v>
          </cell>
          <cell r="CN684">
            <v>0</v>
          </cell>
          <cell r="CO684">
            <v>0</v>
          </cell>
          <cell r="CP684">
            <v>0</v>
          </cell>
          <cell r="CS684">
            <v>56225.393105769923</v>
          </cell>
          <cell r="CT684">
            <v>0</v>
          </cell>
          <cell r="CW684">
            <v>6</v>
          </cell>
          <cell r="CX684">
            <v>0</v>
          </cell>
          <cell r="CY684">
            <v>0</v>
          </cell>
          <cell r="CZ684">
            <v>0</v>
          </cell>
        </row>
        <row r="685">
          <cell r="C685">
            <v>13066</v>
          </cell>
          <cell r="K685">
            <v>2080700</v>
          </cell>
          <cell r="U685">
            <v>0</v>
          </cell>
          <cell r="BO685">
            <v>0</v>
          </cell>
          <cell r="BU685">
            <v>0</v>
          </cell>
          <cell r="BV685">
            <v>0</v>
          </cell>
          <cell r="BW685">
            <v>0</v>
          </cell>
          <cell r="BZ685">
            <v>0</v>
          </cell>
          <cell r="CH685">
            <v>0</v>
          </cell>
          <cell r="CI685">
            <v>0</v>
          </cell>
          <cell r="CN685">
            <v>0</v>
          </cell>
          <cell r="CO685">
            <v>0</v>
          </cell>
          <cell r="CP685">
            <v>0</v>
          </cell>
          <cell r="CS685">
            <v>59005.567449420589</v>
          </cell>
          <cell r="CT685">
            <v>0</v>
          </cell>
          <cell r="CW685">
            <v>6</v>
          </cell>
          <cell r="CX685">
            <v>0</v>
          </cell>
          <cell r="CY685">
            <v>0</v>
          </cell>
          <cell r="CZ685">
            <v>0</v>
          </cell>
        </row>
        <row r="686">
          <cell r="C686">
            <v>13066</v>
          </cell>
          <cell r="K686">
            <v>2080700</v>
          </cell>
          <cell r="U686">
            <v>0</v>
          </cell>
          <cell r="BO686">
            <v>0</v>
          </cell>
          <cell r="BU686">
            <v>0</v>
          </cell>
          <cell r="BV686">
            <v>0</v>
          </cell>
          <cell r="BW686">
            <v>0</v>
          </cell>
          <cell r="BZ686">
            <v>0</v>
          </cell>
          <cell r="CH686">
            <v>0</v>
          </cell>
          <cell r="CI686">
            <v>0</v>
          </cell>
          <cell r="CN686">
            <v>0</v>
          </cell>
          <cell r="CO686">
            <v>0</v>
          </cell>
          <cell r="CP686">
            <v>0</v>
          </cell>
          <cell r="CS686">
            <v>53468.70973129895</v>
          </cell>
          <cell r="CT686">
            <v>0</v>
          </cell>
          <cell r="CW686">
            <v>6</v>
          </cell>
          <cell r="CX686">
            <v>0</v>
          </cell>
          <cell r="CY686">
            <v>0</v>
          </cell>
          <cell r="CZ686">
            <v>0</v>
          </cell>
        </row>
        <row r="687">
          <cell r="C687">
            <v>13066</v>
          </cell>
          <cell r="K687">
            <v>2080700</v>
          </cell>
          <cell r="U687">
            <v>0</v>
          </cell>
          <cell r="BO687">
            <v>0</v>
          </cell>
          <cell r="BU687">
            <v>0</v>
          </cell>
          <cell r="BV687">
            <v>0</v>
          </cell>
          <cell r="BW687">
            <v>0</v>
          </cell>
          <cell r="BZ687">
            <v>0</v>
          </cell>
          <cell r="CH687">
            <v>0</v>
          </cell>
          <cell r="CI687">
            <v>0</v>
          </cell>
          <cell r="CN687">
            <v>0</v>
          </cell>
          <cell r="CO687">
            <v>0</v>
          </cell>
          <cell r="CP687">
            <v>0</v>
          </cell>
          <cell r="CS687">
            <v>7417.393559422675</v>
          </cell>
          <cell r="CT687">
            <v>0</v>
          </cell>
          <cell r="CW687">
            <v>6</v>
          </cell>
          <cell r="CX687">
            <v>0</v>
          </cell>
          <cell r="CY687">
            <v>0</v>
          </cell>
          <cell r="CZ687">
            <v>0</v>
          </cell>
        </row>
        <row r="688">
          <cell r="C688">
            <v>13066</v>
          </cell>
          <cell r="K688">
            <v>2080700</v>
          </cell>
          <cell r="U688">
            <v>0</v>
          </cell>
          <cell r="BO688">
            <v>0</v>
          </cell>
          <cell r="BU688">
            <v>0</v>
          </cell>
          <cell r="BV688">
            <v>0</v>
          </cell>
          <cell r="BW688">
            <v>0</v>
          </cell>
          <cell r="BZ688">
            <v>0</v>
          </cell>
          <cell r="CH688">
            <v>0</v>
          </cell>
          <cell r="CI688">
            <v>0</v>
          </cell>
          <cell r="CN688">
            <v>0</v>
          </cell>
          <cell r="CO688">
            <v>0</v>
          </cell>
          <cell r="CP688">
            <v>0</v>
          </cell>
          <cell r="CS688">
            <v>975561.87673066941</v>
          </cell>
          <cell r="CT688">
            <v>0</v>
          </cell>
          <cell r="CW688">
            <v>6</v>
          </cell>
          <cell r="CX688">
            <v>0</v>
          </cell>
          <cell r="CY688">
            <v>0</v>
          </cell>
          <cell r="CZ688">
            <v>0</v>
          </cell>
        </row>
        <row r="689">
          <cell r="C689">
            <v>13066</v>
          </cell>
          <cell r="K689">
            <v>2080700</v>
          </cell>
          <cell r="U689">
            <v>0</v>
          </cell>
          <cell r="BO689">
            <v>0</v>
          </cell>
          <cell r="BU689">
            <v>0</v>
          </cell>
          <cell r="BV689">
            <v>0</v>
          </cell>
          <cell r="BW689">
            <v>0</v>
          </cell>
          <cell r="BZ689">
            <v>0</v>
          </cell>
          <cell r="CH689">
            <v>0</v>
          </cell>
          <cell r="CI689">
            <v>0</v>
          </cell>
          <cell r="CN689">
            <v>0</v>
          </cell>
          <cell r="CO689">
            <v>0</v>
          </cell>
          <cell r="CP689">
            <v>0</v>
          </cell>
          <cell r="CS689">
            <v>2064827.5941325759</v>
          </cell>
          <cell r="CT689">
            <v>0</v>
          </cell>
          <cell r="CW689">
            <v>6</v>
          </cell>
          <cell r="CX689">
            <v>0</v>
          </cell>
          <cell r="CY689">
            <v>0</v>
          </cell>
          <cell r="CZ689">
            <v>0</v>
          </cell>
        </row>
        <row r="690">
          <cell r="C690">
            <v>13066</v>
          </cell>
          <cell r="K690">
            <v>2080700</v>
          </cell>
          <cell r="U690">
            <v>0</v>
          </cell>
          <cell r="BO690">
            <v>0</v>
          </cell>
          <cell r="BU690">
            <v>0</v>
          </cell>
          <cell r="BV690">
            <v>0</v>
          </cell>
          <cell r="BW690">
            <v>0</v>
          </cell>
          <cell r="BZ690">
            <v>0</v>
          </cell>
          <cell r="CH690">
            <v>0</v>
          </cell>
          <cell r="CI690">
            <v>0</v>
          </cell>
          <cell r="CN690">
            <v>0</v>
          </cell>
          <cell r="CO690">
            <v>0</v>
          </cell>
          <cell r="CP690">
            <v>0</v>
          </cell>
          <cell r="CS690">
            <v>1569212.3117862765</v>
          </cell>
          <cell r="CT690">
            <v>0</v>
          </cell>
          <cell r="CW690">
            <v>6</v>
          </cell>
          <cell r="CX690">
            <v>0</v>
          </cell>
          <cell r="CY690">
            <v>0</v>
          </cell>
          <cell r="CZ690">
            <v>0</v>
          </cell>
        </row>
        <row r="691">
          <cell r="C691">
            <v>13066</v>
          </cell>
          <cell r="K691">
            <v>2080700</v>
          </cell>
          <cell r="U691">
            <v>0</v>
          </cell>
          <cell r="BO691">
            <v>0</v>
          </cell>
          <cell r="BU691">
            <v>0</v>
          </cell>
          <cell r="BV691">
            <v>0</v>
          </cell>
          <cell r="BW691">
            <v>0</v>
          </cell>
          <cell r="BZ691">
            <v>0</v>
          </cell>
          <cell r="CH691">
            <v>0</v>
          </cell>
          <cell r="CI691">
            <v>0</v>
          </cell>
          <cell r="CN691">
            <v>0</v>
          </cell>
          <cell r="CO691">
            <v>0</v>
          </cell>
          <cell r="CP691">
            <v>0</v>
          </cell>
          <cell r="CS691">
            <v>6356246.0874756081</v>
          </cell>
          <cell r="CT691">
            <v>0</v>
          </cell>
          <cell r="CW691">
            <v>6</v>
          </cell>
          <cell r="CX691">
            <v>0</v>
          </cell>
          <cell r="CY691">
            <v>0</v>
          </cell>
          <cell r="CZ691">
            <v>0</v>
          </cell>
        </row>
        <row r="692">
          <cell r="C692">
            <v>13066</v>
          </cell>
          <cell r="K692">
            <v>2080700</v>
          </cell>
          <cell r="U692">
            <v>0</v>
          </cell>
          <cell r="BO692">
            <v>0</v>
          </cell>
          <cell r="BU692">
            <v>0</v>
          </cell>
          <cell r="BV692">
            <v>0</v>
          </cell>
          <cell r="BW692">
            <v>0</v>
          </cell>
          <cell r="BZ692">
            <v>0</v>
          </cell>
          <cell r="CH692">
            <v>0</v>
          </cell>
          <cell r="CI692">
            <v>0</v>
          </cell>
          <cell r="CN692">
            <v>0</v>
          </cell>
          <cell r="CO692">
            <v>0</v>
          </cell>
          <cell r="CP692">
            <v>0</v>
          </cell>
          <cell r="CS692">
            <v>29365408.905947927</v>
          </cell>
          <cell r="CT692">
            <v>0</v>
          </cell>
          <cell r="CW692">
            <v>6</v>
          </cell>
          <cell r="CX692">
            <v>0</v>
          </cell>
          <cell r="CY692">
            <v>0</v>
          </cell>
          <cell r="CZ692">
            <v>0</v>
          </cell>
        </row>
        <row r="693">
          <cell r="C693">
            <v>13066</v>
          </cell>
          <cell r="K693">
            <v>2080700</v>
          </cell>
          <cell r="U693">
            <v>0</v>
          </cell>
          <cell r="BO693">
            <v>0</v>
          </cell>
          <cell r="BU693">
            <v>0</v>
          </cell>
          <cell r="BV693">
            <v>0</v>
          </cell>
          <cell r="BW693">
            <v>0</v>
          </cell>
          <cell r="BZ693">
            <v>0</v>
          </cell>
          <cell r="CH693">
            <v>0</v>
          </cell>
          <cell r="CI693">
            <v>0</v>
          </cell>
          <cell r="CN693">
            <v>0</v>
          </cell>
          <cell r="CO693">
            <v>0</v>
          </cell>
          <cell r="CP693">
            <v>0</v>
          </cell>
          <cell r="CS693">
            <v>205623.76530537716</v>
          </cell>
          <cell r="CT693">
            <v>0</v>
          </cell>
          <cell r="CW693">
            <v>6</v>
          </cell>
          <cell r="CX693">
            <v>0</v>
          </cell>
          <cell r="CY693">
            <v>0</v>
          </cell>
          <cell r="CZ693">
            <v>0</v>
          </cell>
        </row>
        <row r="694">
          <cell r="C694">
            <v>13066</v>
          </cell>
          <cell r="K694">
            <v>2080700</v>
          </cell>
          <cell r="U694">
            <v>0</v>
          </cell>
          <cell r="BO694">
            <v>0</v>
          </cell>
          <cell r="BU694">
            <v>0</v>
          </cell>
          <cell r="BV694">
            <v>0</v>
          </cell>
          <cell r="BW694">
            <v>0</v>
          </cell>
          <cell r="BZ694">
            <v>0</v>
          </cell>
          <cell r="CH694">
            <v>0</v>
          </cell>
          <cell r="CI694">
            <v>0</v>
          </cell>
          <cell r="CN694">
            <v>0</v>
          </cell>
          <cell r="CO694">
            <v>0</v>
          </cell>
          <cell r="CP694">
            <v>0</v>
          </cell>
          <cell r="CS694">
            <v>868875.14597432886</v>
          </cell>
          <cell r="CT694">
            <v>0</v>
          </cell>
          <cell r="CW694">
            <v>6</v>
          </cell>
          <cell r="CX694">
            <v>0</v>
          </cell>
          <cell r="CY694">
            <v>0</v>
          </cell>
          <cell r="CZ694">
            <v>0</v>
          </cell>
        </row>
        <row r="695">
          <cell r="C695">
            <v>13066</v>
          </cell>
          <cell r="K695">
            <v>2080700</v>
          </cell>
          <cell r="U695">
            <v>0</v>
          </cell>
          <cell r="BO695">
            <v>0</v>
          </cell>
          <cell r="BU695">
            <v>0</v>
          </cell>
          <cell r="BV695">
            <v>0</v>
          </cell>
          <cell r="BW695">
            <v>0</v>
          </cell>
          <cell r="BZ695">
            <v>0</v>
          </cell>
          <cell r="CH695">
            <v>0</v>
          </cell>
          <cell r="CI695">
            <v>0</v>
          </cell>
          <cell r="CN695">
            <v>0</v>
          </cell>
          <cell r="CO695">
            <v>0</v>
          </cell>
          <cell r="CP695">
            <v>0</v>
          </cell>
          <cell r="CS695">
            <v>20708700.019016154</v>
          </cell>
          <cell r="CT695">
            <v>0</v>
          </cell>
          <cell r="CW695">
            <v>6</v>
          </cell>
          <cell r="CX695">
            <v>0</v>
          </cell>
          <cell r="CY695">
            <v>0</v>
          </cell>
          <cell r="CZ695">
            <v>0</v>
          </cell>
        </row>
        <row r="696">
          <cell r="C696">
            <v>14095</v>
          </cell>
          <cell r="K696">
            <v>1090200</v>
          </cell>
          <cell r="U696">
            <v>0</v>
          </cell>
          <cell r="BO696">
            <v>1</v>
          </cell>
          <cell r="BU696">
            <v>0</v>
          </cell>
          <cell r="BV696">
            <v>0</v>
          </cell>
          <cell r="BW696">
            <v>0</v>
          </cell>
          <cell r="BZ696">
            <v>0</v>
          </cell>
          <cell r="CH696">
            <v>0</v>
          </cell>
          <cell r="CI696">
            <v>3</v>
          </cell>
          <cell r="CN696">
            <v>0</v>
          </cell>
          <cell r="CO696">
            <v>0</v>
          </cell>
          <cell r="CP696">
            <v>0</v>
          </cell>
          <cell r="CS696">
            <v>99432</v>
          </cell>
          <cell r="CT696">
            <v>99432</v>
          </cell>
          <cell r="CW696">
            <v>4</v>
          </cell>
          <cell r="CX696">
            <v>0</v>
          </cell>
          <cell r="CY696">
            <v>0</v>
          </cell>
          <cell r="CZ696">
            <v>0</v>
          </cell>
        </row>
        <row r="697">
          <cell r="C697">
            <v>14095</v>
          </cell>
          <cell r="K697">
            <v>1090200</v>
          </cell>
          <cell r="U697">
            <v>0</v>
          </cell>
          <cell r="BO697">
            <v>1</v>
          </cell>
          <cell r="BU697">
            <v>0</v>
          </cell>
          <cell r="BV697">
            <v>0</v>
          </cell>
          <cell r="BW697">
            <v>0</v>
          </cell>
          <cell r="BZ697">
            <v>0</v>
          </cell>
          <cell r="CH697">
            <v>0</v>
          </cell>
          <cell r="CI697">
            <v>3</v>
          </cell>
          <cell r="CN697">
            <v>0</v>
          </cell>
          <cell r="CO697">
            <v>0</v>
          </cell>
          <cell r="CP697">
            <v>0</v>
          </cell>
          <cell r="CS697">
            <v>0</v>
          </cell>
          <cell r="CT697">
            <v>0</v>
          </cell>
          <cell r="CW697">
            <v>4</v>
          </cell>
          <cell r="CX697">
            <v>0</v>
          </cell>
          <cell r="CY697">
            <v>0</v>
          </cell>
          <cell r="CZ697">
            <v>0</v>
          </cell>
        </row>
        <row r="698">
          <cell r="C698">
            <v>14095</v>
          </cell>
          <cell r="K698">
            <v>1090600</v>
          </cell>
          <cell r="U698">
            <v>0</v>
          </cell>
          <cell r="BO698">
            <v>1</v>
          </cell>
          <cell r="BU698">
            <v>0</v>
          </cell>
          <cell r="BV698">
            <v>0</v>
          </cell>
          <cell r="BW698">
            <v>0</v>
          </cell>
          <cell r="BZ698">
            <v>0</v>
          </cell>
          <cell r="CH698">
            <v>0</v>
          </cell>
          <cell r="CI698">
            <v>0</v>
          </cell>
          <cell r="CN698">
            <v>0</v>
          </cell>
          <cell r="CO698">
            <v>0</v>
          </cell>
          <cell r="CP698">
            <v>0</v>
          </cell>
          <cell r="CS698">
            <v>6985098</v>
          </cell>
          <cell r="CT698">
            <v>6985098</v>
          </cell>
          <cell r="CW698">
            <v>4</v>
          </cell>
          <cell r="CX698">
            <v>0</v>
          </cell>
          <cell r="CY698">
            <v>0</v>
          </cell>
          <cell r="CZ698">
            <v>0</v>
          </cell>
        </row>
        <row r="699">
          <cell r="C699">
            <v>14095</v>
          </cell>
          <cell r="K699">
            <v>1090300</v>
          </cell>
          <cell r="U699">
            <v>0</v>
          </cell>
          <cell r="BO699">
            <v>0</v>
          </cell>
          <cell r="BU699">
            <v>0</v>
          </cell>
          <cell r="BV699">
            <v>0</v>
          </cell>
          <cell r="BW699">
            <v>0</v>
          </cell>
          <cell r="BZ699">
            <v>0</v>
          </cell>
          <cell r="CH699">
            <v>0</v>
          </cell>
          <cell r="CI699">
            <v>0</v>
          </cell>
          <cell r="CN699">
            <v>0</v>
          </cell>
          <cell r="CO699">
            <v>0</v>
          </cell>
          <cell r="CP699">
            <v>0</v>
          </cell>
          <cell r="CS699">
            <v>10539792</v>
          </cell>
          <cell r="CT699">
            <v>0</v>
          </cell>
          <cell r="CW699">
            <v>2</v>
          </cell>
          <cell r="CX699">
            <v>0</v>
          </cell>
          <cell r="CY699">
            <v>0</v>
          </cell>
          <cell r="CZ699">
            <v>0</v>
          </cell>
        </row>
        <row r="700">
          <cell r="C700">
            <v>14095</v>
          </cell>
          <cell r="K700">
            <v>1090600</v>
          </cell>
          <cell r="U700">
            <v>0</v>
          </cell>
          <cell r="BO700">
            <v>1</v>
          </cell>
          <cell r="BU700">
            <v>0</v>
          </cell>
          <cell r="BV700">
            <v>0</v>
          </cell>
          <cell r="BW700">
            <v>0</v>
          </cell>
          <cell r="BZ700">
            <v>0</v>
          </cell>
          <cell r="CH700">
            <v>0</v>
          </cell>
          <cell r="CI700">
            <v>0</v>
          </cell>
          <cell r="CN700">
            <v>0</v>
          </cell>
          <cell r="CO700">
            <v>0</v>
          </cell>
          <cell r="CP700">
            <v>0</v>
          </cell>
          <cell r="CS700">
            <v>1367190</v>
          </cell>
          <cell r="CT700">
            <v>0</v>
          </cell>
          <cell r="CW700">
            <v>3</v>
          </cell>
          <cell r="CX700">
            <v>0</v>
          </cell>
          <cell r="CY700">
            <v>0</v>
          </cell>
          <cell r="CZ700">
            <v>0</v>
          </cell>
        </row>
        <row r="701">
          <cell r="C701">
            <v>14095</v>
          </cell>
          <cell r="K701">
            <v>1090600</v>
          </cell>
          <cell r="U701">
            <v>0</v>
          </cell>
          <cell r="BO701">
            <v>1</v>
          </cell>
          <cell r="BU701">
            <v>0</v>
          </cell>
          <cell r="BV701">
            <v>0</v>
          </cell>
          <cell r="BW701">
            <v>0</v>
          </cell>
          <cell r="BZ701">
            <v>0</v>
          </cell>
          <cell r="CH701">
            <v>0</v>
          </cell>
          <cell r="CI701">
            <v>0</v>
          </cell>
          <cell r="CN701">
            <v>0</v>
          </cell>
          <cell r="CO701">
            <v>0</v>
          </cell>
          <cell r="CP701">
            <v>0</v>
          </cell>
          <cell r="CS701">
            <v>646308</v>
          </cell>
          <cell r="CT701">
            <v>0</v>
          </cell>
          <cell r="CW701">
            <v>5</v>
          </cell>
          <cell r="CX701">
            <v>0</v>
          </cell>
          <cell r="CY701">
            <v>0</v>
          </cell>
          <cell r="CZ701">
            <v>0</v>
          </cell>
        </row>
        <row r="702">
          <cell r="C702">
            <v>14095</v>
          </cell>
          <cell r="K702">
            <v>2020601</v>
          </cell>
          <cell r="U702">
            <v>0</v>
          </cell>
          <cell r="BO702">
            <v>0</v>
          </cell>
          <cell r="BU702">
            <v>0</v>
          </cell>
          <cell r="BV702">
            <v>0</v>
          </cell>
          <cell r="BW702">
            <v>0</v>
          </cell>
          <cell r="BZ702">
            <v>0</v>
          </cell>
          <cell r="CH702">
            <v>0</v>
          </cell>
          <cell r="CI702">
            <v>0</v>
          </cell>
          <cell r="CN702">
            <v>0</v>
          </cell>
          <cell r="CO702">
            <v>0</v>
          </cell>
          <cell r="CP702">
            <v>0</v>
          </cell>
          <cell r="CS702">
            <v>8049542418</v>
          </cell>
          <cell r="CT702">
            <v>8049542418</v>
          </cell>
          <cell r="CW702">
            <v>4</v>
          </cell>
          <cell r="CX702">
            <v>0</v>
          </cell>
          <cell r="CY702">
            <v>0</v>
          </cell>
          <cell r="CZ702">
            <v>0</v>
          </cell>
        </row>
        <row r="703">
          <cell r="C703">
            <v>13829</v>
          </cell>
          <cell r="K703">
            <v>1140202</v>
          </cell>
          <cell r="U703">
            <v>0</v>
          </cell>
          <cell r="BO703">
            <v>0</v>
          </cell>
          <cell r="BU703">
            <v>0</v>
          </cell>
          <cell r="BV703">
            <v>0</v>
          </cell>
          <cell r="BW703">
            <v>0</v>
          </cell>
          <cell r="BZ703">
            <v>0</v>
          </cell>
          <cell r="CH703">
            <v>0</v>
          </cell>
          <cell r="CI703">
            <v>0</v>
          </cell>
          <cell r="CN703">
            <v>0</v>
          </cell>
          <cell r="CO703">
            <v>0</v>
          </cell>
          <cell r="CP703">
            <v>0</v>
          </cell>
          <cell r="CS703">
            <v>-9694620</v>
          </cell>
          <cell r="CT703">
            <v>0</v>
          </cell>
          <cell r="CW703">
            <v>0</v>
          </cell>
          <cell r="CX703">
            <v>0</v>
          </cell>
          <cell r="CY703">
            <v>0</v>
          </cell>
          <cell r="CZ703">
            <v>0</v>
          </cell>
        </row>
        <row r="704">
          <cell r="C704">
            <v>13829</v>
          </cell>
          <cell r="K704">
            <v>1140403</v>
          </cell>
          <cell r="U704">
            <v>0</v>
          </cell>
          <cell r="BO704">
            <v>0</v>
          </cell>
          <cell r="BU704">
            <v>0</v>
          </cell>
          <cell r="BV704">
            <v>0</v>
          </cell>
          <cell r="BW704">
            <v>0</v>
          </cell>
          <cell r="BZ704">
            <v>0</v>
          </cell>
          <cell r="CH704">
            <v>0</v>
          </cell>
          <cell r="CI704">
            <v>0</v>
          </cell>
          <cell r="CN704">
            <v>0</v>
          </cell>
          <cell r="CO704">
            <v>0</v>
          </cell>
          <cell r="CP704">
            <v>0</v>
          </cell>
          <cell r="CS704">
            <v>1625489478</v>
          </cell>
          <cell r="CT704">
            <v>0</v>
          </cell>
          <cell r="CW704">
            <v>0</v>
          </cell>
          <cell r="CX704">
            <v>0</v>
          </cell>
          <cell r="CY704">
            <v>0</v>
          </cell>
          <cell r="CZ704">
            <v>0</v>
          </cell>
        </row>
        <row r="705">
          <cell r="C705">
            <v>13829</v>
          </cell>
          <cell r="K705">
            <v>1140701</v>
          </cell>
          <cell r="U705">
            <v>0</v>
          </cell>
          <cell r="BO705">
            <v>0</v>
          </cell>
          <cell r="BU705">
            <v>0</v>
          </cell>
          <cell r="BV705">
            <v>0</v>
          </cell>
          <cell r="BW705">
            <v>0</v>
          </cell>
          <cell r="BZ705">
            <v>0</v>
          </cell>
          <cell r="CH705">
            <v>0</v>
          </cell>
          <cell r="CI705">
            <v>0</v>
          </cell>
          <cell r="CN705">
            <v>0</v>
          </cell>
          <cell r="CO705">
            <v>0</v>
          </cell>
          <cell r="CP705">
            <v>0</v>
          </cell>
          <cell r="CS705">
            <v>11161242</v>
          </cell>
          <cell r="CT705">
            <v>0</v>
          </cell>
          <cell r="CW705">
            <v>0</v>
          </cell>
          <cell r="CX705">
            <v>0</v>
          </cell>
          <cell r="CY705">
            <v>0</v>
          </cell>
          <cell r="CZ705">
            <v>0</v>
          </cell>
        </row>
        <row r="706">
          <cell r="C706">
            <v>13829</v>
          </cell>
          <cell r="K706">
            <v>2010100</v>
          </cell>
          <cell r="U706">
            <v>0</v>
          </cell>
          <cell r="BO706">
            <v>0</v>
          </cell>
          <cell r="BU706">
            <v>0</v>
          </cell>
          <cell r="BV706">
            <v>0</v>
          </cell>
          <cell r="BW706">
            <v>0</v>
          </cell>
          <cell r="BZ706">
            <v>0</v>
          </cell>
          <cell r="CH706">
            <v>0</v>
          </cell>
          <cell r="CI706">
            <v>0</v>
          </cell>
          <cell r="CN706">
            <v>0</v>
          </cell>
          <cell r="CO706">
            <v>0</v>
          </cell>
          <cell r="CP706">
            <v>0</v>
          </cell>
          <cell r="CS706">
            <v>74574</v>
          </cell>
          <cell r="CT706">
            <v>0</v>
          </cell>
          <cell r="CW706">
            <v>3</v>
          </cell>
          <cell r="CX706">
            <v>0</v>
          </cell>
          <cell r="CY706">
            <v>0</v>
          </cell>
          <cell r="CZ706">
            <v>0</v>
          </cell>
        </row>
        <row r="707">
          <cell r="C707">
            <v>13829</v>
          </cell>
          <cell r="K707">
            <v>2020301</v>
          </cell>
          <cell r="U707">
            <v>0</v>
          </cell>
          <cell r="BO707">
            <v>0</v>
          </cell>
          <cell r="BU707">
            <v>0</v>
          </cell>
          <cell r="BV707">
            <v>0</v>
          </cell>
          <cell r="BW707">
            <v>0</v>
          </cell>
          <cell r="BZ707">
            <v>0</v>
          </cell>
          <cell r="CH707">
            <v>0</v>
          </cell>
          <cell r="CI707">
            <v>0</v>
          </cell>
          <cell r="CN707">
            <v>0</v>
          </cell>
          <cell r="CO707">
            <v>0</v>
          </cell>
          <cell r="CP707">
            <v>0</v>
          </cell>
          <cell r="CS707">
            <v>-95703300</v>
          </cell>
          <cell r="CT707">
            <v>0</v>
          </cell>
          <cell r="CW707">
            <v>3</v>
          </cell>
          <cell r="CX707">
            <v>0</v>
          </cell>
          <cell r="CY707">
            <v>0</v>
          </cell>
          <cell r="CZ707">
            <v>0</v>
          </cell>
        </row>
        <row r="708">
          <cell r="C708">
            <v>13829</v>
          </cell>
          <cell r="K708">
            <v>3030201</v>
          </cell>
          <cell r="U708">
            <v>0</v>
          </cell>
          <cell r="BO708">
            <v>0</v>
          </cell>
          <cell r="BU708">
            <v>0</v>
          </cell>
          <cell r="BV708">
            <v>0</v>
          </cell>
          <cell r="BW708">
            <v>0</v>
          </cell>
          <cell r="BZ708">
            <v>0</v>
          </cell>
          <cell r="CH708">
            <v>0</v>
          </cell>
          <cell r="CI708">
            <v>0</v>
          </cell>
          <cell r="CN708">
            <v>0</v>
          </cell>
          <cell r="CO708">
            <v>0</v>
          </cell>
          <cell r="CP708">
            <v>17</v>
          </cell>
          <cell r="CS708">
            <v>-74574</v>
          </cell>
          <cell r="CT708">
            <v>0</v>
          </cell>
          <cell r="CW708">
            <v>3</v>
          </cell>
          <cell r="CX708">
            <v>0</v>
          </cell>
          <cell r="CY708">
            <v>0</v>
          </cell>
          <cell r="CZ708">
            <v>0</v>
          </cell>
        </row>
        <row r="709">
          <cell r="C709">
            <v>13829</v>
          </cell>
          <cell r="K709">
            <v>3030202</v>
          </cell>
          <cell r="U709">
            <v>0</v>
          </cell>
          <cell r="BO709">
            <v>0</v>
          </cell>
          <cell r="BU709">
            <v>0</v>
          </cell>
          <cell r="BV709">
            <v>0</v>
          </cell>
          <cell r="BW709">
            <v>0</v>
          </cell>
          <cell r="BZ709">
            <v>0</v>
          </cell>
          <cell r="CH709">
            <v>0</v>
          </cell>
          <cell r="CI709">
            <v>0</v>
          </cell>
          <cell r="CN709">
            <v>0</v>
          </cell>
          <cell r="CO709">
            <v>0</v>
          </cell>
          <cell r="CP709">
            <v>11</v>
          </cell>
          <cell r="CS709">
            <v>-11506146750</v>
          </cell>
          <cell r="CT709">
            <v>0</v>
          </cell>
          <cell r="CW709">
            <v>3</v>
          </cell>
          <cell r="CX709">
            <v>0</v>
          </cell>
          <cell r="CY709">
            <v>0</v>
          </cell>
          <cell r="CZ709">
            <v>0</v>
          </cell>
        </row>
        <row r="710">
          <cell r="C710">
            <v>13066</v>
          </cell>
          <cell r="K710">
            <v>2080700</v>
          </cell>
          <cell r="U710">
            <v>0</v>
          </cell>
          <cell r="BO710">
            <v>0</v>
          </cell>
          <cell r="BU710">
            <v>0</v>
          </cell>
          <cell r="BV710">
            <v>0</v>
          </cell>
          <cell r="BW710">
            <v>0</v>
          </cell>
          <cell r="BZ710">
            <v>0</v>
          </cell>
          <cell r="CH710">
            <v>0</v>
          </cell>
          <cell r="CI710">
            <v>0</v>
          </cell>
          <cell r="CN710">
            <v>0</v>
          </cell>
          <cell r="CO710">
            <v>0</v>
          </cell>
          <cell r="CP710">
            <v>0</v>
          </cell>
          <cell r="CS710">
            <v>430755.59091265954</v>
          </cell>
          <cell r="CT710">
            <v>0</v>
          </cell>
          <cell r="CW710">
            <v>6</v>
          </cell>
          <cell r="CX710">
            <v>0</v>
          </cell>
          <cell r="CY710">
            <v>0</v>
          </cell>
          <cell r="CZ710">
            <v>0</v>
          </cell>
        </row>
        <row r="711">
          <cell r="C711">
            <v>13066</v>
          </cell>
          <cell r="K711">
            <v>2080700</v>
          </cell>
          <cell r="U711">
            <v>0</v>
          </cell>
          <cell r="BO711">
            <v>0</v>
          </cell>
          <cell r="BU711">
            <v>0</v>
          </cell>
          <cell r="BV711">
            <v>0</v>
          </cell>
          <cell r="BW711">
            <v>0</v>
          </cell>
          <cell r="BZ711">
            <v>0</v>
          </cell>
          <cell r="CH711">
            <v>0</v>
          </cell>
          <cell r="CI711">
            <v>0</v>
          </cell>
          <cell r="CN711">
            <v>0</v>
          </cell>
          <cell r="CO711">
            <v>0</v>
          </cell>
          <cell r="CP711">
            <v>0</v>
          </cell>
          <cell r="CS711">
            <v>92.458540211994489</v>
          </cell>
          <cell r="CT711">
            <v>0</v>
          </cell>
          <cell r="CW711">
            <v>6</v>
          </cell>
          <cell r="CX711">
            <v>0</v>
          </cell>
          <cell r="CY711">
            <v>0</v>
          </cell>
          <cell r="CZ711">
            <v>0</v>
          </cell>
        </row>
        <row r="712">
          <cell r="C712">
            <v>13066</v>
          </cell>
          <cell r="K712">
            <v>2080700</v>
          </cell>
          <cell r="U712">
            <v>0</v>
          </cell>
          <cell r="BO712">
            <v>0</v>
          </cell>
          <cell r="BU712">
            <v>0</v>
          </cell>
          <cell r="BV712">
            <v>0</v>
          </cell>
          <cell r="BW712">
            <v>0</v>
          </cell>
          <cell r="BZ712">
            <v>0</v>
          </cell>
          <cell r="CH712">
            <v>0</v>
          </cell>
          <cell r="CI712">
            <v>0</v>
          </cell>
          <cell r="CN712">
            <v>0</v>
          </cell>
          <cell r="CO712">
            <v>0</v>
          </cell>
          <cell r="CP712">
            <v>0</v>
          </cell>
          <cell r="CS712">
            <v>532.4475580140147</v>
          </cell>
          <cell r="CT712">
            <v>0</v>
          </cell>
          <cell r="CW712">
            <v>6</v>
          </cell>
          <cell r="CX712">
            <v>0</v>
          </cell>
          <cell r="CY712">
            <v>0</v>
          </cell>
          <cell r="CZ712">
            <v>0</v>
          </cell>
        </row>
        <row r="713">
          <cell r="C713">
            <v>13066</v>
          </cell>
          <cell r="K713">
            <v>2080700</v>
          </cell>
          <cell r="U713">
            <v>0</v>
          </cell>
          <cell r="BO713">
            <v>0</v>
          </cell>
          <cell r="BU713">
            <v>0</v>
          </cell>
          <cell r="BV713">
            <v>0</v>
          </cell>
          <cell r="BW713">
            <v>0</v>
          </cell>
          <cell r="BZ713">
            <v>0</v>
          </cell>
          <cell r="CH713">
            <v>0</v>
          </cell>
          <cell r="CI713">
            <v>0</v>
          </cell>
          <cell r="CN713">
            <v>0</v>
          </cell>
          <cell r="CO713">
            <v>0</v>
          </cell>
          <cell r="CP713">
            <v>0</v>
          </cell>
          <cell r="CS713">
            <v>9655.1496136125661</v>
          </cell>
          <cell r="CT713">
            <v>0</v>
          </cell>
          <cell r="CW713">
            <v>6</v>
          </cell>
          <cell r="CX713">
            <v>0</v>
          </cell>
          <cell r="CY713">
            <v>0</v>
          </cell>
          <cell r="CZ713">
            <v>0</v>
          </cell>
        </row>
        <row r="714">
          <cell r="C714">
            <v>13066</v>
          </cell>
          <cell r="K714">
            <v>2080700</v>
          </cell>
          <cell r="U714">
            <v>0</v>
          </cell>
          <cell r="BO714">
            <v>0</v>
          </cell>
          <cell r="BU714">
            <v>0</v>
          </cell>
          <cell r="BV714">
            <v>0</v>
          </cell>
          <cell r="BW714">
            <v>0</v>
          </cell>
          <cell r="BZ714">
            <v>0</v>
          </cell>
          <cell r="CH714">
            <v>0</v>
          </cell>
          <cell r="CI714">
            <v>0</v>
          </cell>
          <cell r="CN714">
            <v>0</v>
          </cell>
          <cell r="CO714">
            <v>0</v>
          </cell>
          <cell r="CP714">
            <v>0</v>
          </cell>
          <cell r="CS714">
            <v>6106.2145833462746</v>
          </cell>
          <cell r="CT714">
            <v>0</v>
          </cell>
          <cell r="CW714">
            <v>6</v>
          </cell>
          <cell r="CX714">
            <v>0</v>
          </cell>
          <cell r="CY714">
            <v>0</v>
          </cell>
          <cell r="CZ714">
            <v>0</v>
          </cell>
        </row>
        <row r="715">
          <cell r="C715">
            <v>13066</v>
          </cell>
          <cell r="K715">
            <v>2080700</v>
          </cell>
          <cell r="U715">
            <v>0</v>
          </cell>
          <cell r="BO715">
            <v>0</v>
          </cell>
          <cell r="BU715">
            <v>0</v>
          </cell>
          <cell r="BV715">
            <v>0</v>
          </cell>
          <cell r="BW715">
            <v>0</v>
          </cell>
          <cell r="BZ715">
            <v>0</v>
          </cell>
          <cell r="CH715">
            <v>0</v>
          </cell>
          <cell r="CI715">
            <v>0</v>
          </cell>
          <cell r="CN715">
            <v>0</v>
          </cell>
          <cell r="CO715">
            <v>0</v>
          </cell>
          <cell r="CP715">
            <v>0</v>
          </cell>
          <cell r="CS715">
            <v>3410971.3686365956</v>
          </cell>
          <cell r="CT715">
            <v>0</v>
          </cell>
          <cell r="CW715">
            <v>6</v>
          </cell>
          <cell r="CX715">
            <v>0</v>
          </cell>
          <cell r="CY715">
            <v>0</v>
          </cell>
          <cell r="CZ715">
            <v>0</v>
          </cell>
        </row>
        <row r="716">
          <cell r="C716">
            <v>13066</v>
          </cell>
          <cell r="K716">
            <v>2080900</v>
          </cell>
          <cell r="U716">
            <v>0</v>
          </cell>
          <cell r="BO716">
            <v>0</v>
          </cell>
          <cell r="BU716">
            <v>0</v>
          </cell>
          <cell r="BV716">
            <v>0</v>
          </cell>
          <cell r="BW716">
            <v>0</v>
          </cell>
          <cell r="BZ716">
            <v>0</v>
          </cell>
          <cell r="CH716">
            <v>0</v>
          </cell>
          <cell r="CI716">
            <v>0</v>
          </cell>
          <cell r="CN716">
            <v>0</v>
          </cell>
          <cell r="CO716">
            <v>0</v>
          </cell>
          <cell r="CP716">
            <v>0</v>
          </cell>
          <cell r="CS716">
            <v>515887.57651775557</v>
          </cell>
          <cell r="CT716">
            <v>0</v>
          </cell>
          <cell r="CW716">
            <v>5</v>
          </cell>
          <cell r="CX716">
            <v>0</v>
          </cell>
          <cell r="CY716">
            <v>0</v>
          </cell>
          <cell r="CZ716">
            <v>0</v>
          </cell>
        </row>
        <row r="717">
          <cell r="C717">
            <v>13066</v>
          </cell>
          <cell r="K717">
            <v>2080700</v>
          </cell>
          <cell r="U717">
            <v>0</v>
          </cell>
          <cell r="BO717">
            <v>0</v>
          </cell>
          <cell r="BU717">
            <v>0</v>
          </cell>
          <cell r="BV717">
            <v>0</v>
          </cell>
          <cell r="BW717">
            <v>0</v>
          </cell>
          <cell r="BZ717">
            <v>0</v>
          </cell>
          <cell r="CH717">
            <v>0</v>
          </cell>
          <cell r="CI717">
            <v>0</v>
          </cell>
          <cell r="CN717">
            <v>0</v>
          </cell>
          <cell r="CO717">
            <v>0</v>
          </cell>
          <cell r="CP717">
            <v>0</v>
          </cell>
          <cell r="CS717">
            <v>3440130.7094513071</v>
          </cell>
          <cell r="CT717">
            <v>0</v>
          </cell>
          <cell r="CW717">
            <v>6</v>
          </cell>
          <cell r="CX717">
            <v>0</v>
          </cell>
          <cell r="CY717">
            <v>0</v>
          </cell>
          <cell r="CZ717">
            <v>0</v>
          </cell>
        </row>
        <row r="718">
          <cell r="C718">
            <v>13066</v>
          </cell>
          <cell r="K718">
            <v>2080700</v>
          </cell>
          <cell r="U718">
            <v>0</v>
          </cell>
          <cell r="BO718">
            <v>0</v>
          </cell>
          <cell r="BU718">
            <v>0</v>
          </cell>
          <cell r="BV718">
            <v>0</v>
          </cell>
          <cell r="BW718">
            <v>0</v>
          </cell>
          <cell r="BZ718">
            <v>0</v>
          </cell>
          <cell r="CH718">
            <v>0</v>
          </cell>
          <cell r="CI718">
            <v>0</v>
          </cell>
          <cell r="CN718">
            <v>0</v>
          </cell>
          <cell r="CO718">
            <v>0</v>
          </cell>
          <cell r="CP718">
            <v>0</v>
          </cell>
          <cell r="CS718">
            <v>959298.34462653799</v>
          </cell>
          <cell r="CT718">
            <v>0</v>
          </cell>
          <cell r="CW718">
            <v>6</v>
          </cell>
          <cell r="CX718">
            <v>0</v>
          </cell>
          <cell r="CY718">
            <v>0</v>
          </cell>
          <cell r="CZ718">
            <v>0</v>
          </cell>
        </row>
        <row r="719">
          <cell r="C719">
            <v>13066</v>
          </cell>
          <cell r="K719">
            <v>2080700</v>
          </cell>
          <cell r="U719">
            <v>0</v>
          </cell>
          <cell r="BO719">
            <v>0</v>
          </cell>
          <cell r="BU719">
            <v>0</v>
          </cell>
          <cell r="BV719">
            <v>0</v>
          </cell>
          <cell r="BW719">
            <v>0</v>
          </cell>
          <cell r="BZ719">
            <v>0</v>
          </cell>
          <cell r="CH719">
            <v>0</v>
          </cell>
          <cell r="CI719">
            <v>0</v>
          </cell>
          <cell r="CN719">
            <v>0</v>
          </cell>
          <cell r="CO719">
            <v>0</v>
          </cell>
          <cell r="CP719">
            <v>0</v>
          </cell>
          <cell r="CS719">
            <v>1178553.824394892</v>
          </cell>
          <cell r="CT719">
            <v>0</v>
          </cell>
          <cell r="CW719">
            <v>6</v>
          </cell>
          <cell r="CX719">
            <v>0</v>
          </cell>
          <cell r="CY719">
            <v>0</v>
          </cell>
          <cell r="CZ719">
            <v>0</v>
          </cell>
        </row>
        <row r="720">
          <cell r="C720">
            <v>13066</v>
          </cell>
          <cell r="K720">
            <v>2080700</v>
          </cell>
          <cell r="U720">
            <v>0</v>
          </cell>
          <cell r="BO720">
            <v>0</v>
          </cell>
          <cell r="BU720">
            <v>0</v>
          </cell>
          <cell r="BV720">
            <v>0</v>
          </cell>
          <cell r="BW720">
            <v>0</v>
          </cell>
          <cell r="BZ720">
            <v>0</v>
          </cell>
          <cell r="CH720">
            <v>0</v>
          </cell>
          <cell r="CI720">
            <v>0</v>
          </cell>
          <cell r="CN720">
            <v>0</v>
          </cell>
          <cell r="CO720">
            <v>0</v>
          </cell>
          <cell r="CP720">
            <v>0</v>
          </cell>
          <cell r="CS720">
            <v>1860151.438930165</v>
          </cell>
          <cell r="CT720">
            <v>0</v>
          </cell>
          <cell r="CW720">
            <v>6</v>
          </cell>
          <cell r="CX720">
            <v>0</v>
          </cell>
          <cell r="CY720">
            <v>0</v>
          </cell>
          <cell r="CZ720">
            <v>0</v>
          </cell>
        </row>
        <row r="721">
          <cell r="C721">
            <v>13066</v>
          </cell>
          <cell r="K721">
            <v>2080700</v>
          </cell>
          <cell r="U721">
            <v>0</v>
          </cell>
          <cell r="BO721">
            <v>0</v>
          </cell>
          <cell r="BU721">
            <v>0</v>
          </cell>
          <cell r="BV721">
            <v>0</v>
          </cell>
          <cell r="BW721">
            <v>0</v>
          </cell>
          <cell r="BZ721">
            <v>0</v>
          </cell>
          <cell r="CH721">
            <v>0</v>
          </cell>
          <cell r="CI721">
            <v>0</v>
          </cell>
          <cell r="CN721">
            <v>0</v>
          </cell>
          <cell r="CO721">
            <v>0</v>
          </cell>
          <cell r="CP721">
            <v>0</v>
          </cell>
          <cell r="CS721">
            <v>3044244.9433561368</v>
          </cell>
          <cell r="CT721">
            <v>0</v>
          </cell>
          <cell r="CW721">
            <v>6</v>
          </cell>
          <cell r="CX721">
            <v>0</v>
          </cell>
          <cell r="CY721">
            <v>0</v>
          </cell>
          <cell r="CZ721">
            <v>0</v>
          </cell>
        </row>
        <row r="722">
          <cell r="C722">
            <v>13066</v>
          </cell>
          <cell r="K722">
            <v>2080700</v>
          </cell>
          <cell r="U722">
            <v>0</v>
          </cell>
          <cell r="BO722">
            <v>0</v>
          </cell>
          <cell r="BU722">
            <v>0</v>
          </cell>
          <cell r="BV722">
            <v>0</v>
          </cell>
          <cell r="BW722">
            <v>0</v>
          </cell>
          <cell r="BZ722">
            <v>0</v>
          </cell>
          <cell r="CH722">
            <v>0</v>
          </cell>
          <cell r="CI722">
            <v>0</v>
          </cell>
          <cell r="CN722">
            <v>0</v>
          </cell>
          <cell r="CO722">
            <v>0</v>
          </cell>
          <cell r="CP722">
            <v>0</v>
          </cell>
          <cell r="CS722">
            <v>189826.43977722325</v>
          </cell>
          <cell r="CT722">
            <v>0</v>
          </cell>
          <cell r="CW722">
            <v>6</v>
          </cell>
          <cell r="CX722">
            <v>0</v>
          </cell>
          <cell r="CY722">
            <v>0</v>
          </cell>
          <cell r="CZ722">
            <v>0</v>
          </cell>
        </row>
        <row r="723">
          <cell r="C723">
            <v>13066</v>
          </cell>
          <cell r="K723">
            <v>2080700</v>
          </cell>
          <cell r="U723">
            <v>0</v>
          </cell>
          <cell r="BO723">
            <v>0</v>
          </cell>
          <cell r="BU723">
            <v>0</v>
          </cell>
          <cell r="BV723">
            <v>0</v>
          </cell>
          <cell r="BW723">
            <v>0</v>
          </cell>
          <cell r="BZ723">
            <v>0</v>
          </cell>
          <cell r="CH723">
            <v>0</v>
          </cell>
          <cell r="CI723">
            <v>0</v>
          </cell>
          <cell r="CN723">
            <v>0</v>
          </cell>
          <cell r="CO723">
            <v>0</v>
          </cell>
          <cell r="CP723">
            <v>0</v>
          </cell>
          <cell r="CS723">
            <v>33149.405830655356</v>
          </cell>
          <cell r="CT723">
            <v>0</v>
          </cell>
          <cell r="CW723">
            <v>6</v>
          </cell>
          <cell r="CX723">
            <v>0</v>
          </cell>
          <cell r="CY723">
            <v>0</v>
          </cell>
          <cell r="CZ723">
            <v>0</v>
          </cell>
        </row>
        <row r="724">
          <cell r="C724">
            <v>13066</v>
          </cell>
          <cell r="K724">
            <v>2080900</v>
          </cell>
          <cell r="U724">
            <v>0</v>
          </cell>
          <cell r="BO724">
            <v>0</v>
          </cell>
          <cell r="BU724">
            <v>0</v>
          </cell>
          <cell r="BV724">
            <v>0</v>
          </cell>
          <cell r="BW724">
            <v>0</v>
          </cell>
          <cell r="BZ724">
            <v>0</v>
          </cell>
          <cell r="CH724">
            <v>0</v>
          </cell>
          <cell r="CI724">
            <v>0</v>
          </cell>
          <cell r="CN724">
            <v>0</v>
          </cell>
          <cell r="CO724">
            <v>0</v>
          </cell>
          <cell r="CP724">
            <v>0</v>
          </cell>
          <cell r="CS724">
            <v>1274692.5572608667</v>
          </cell>
          <cell r="CT724">
            <v>0</v>
          </cell>
          <cell r="CW724">
            <v>5</v>
          </cell>
          <cell r="CX724">
            <v>0</v>
          </cell>
          <cell r="CY724">
            <v>0</v>
          </cell>
          <cell r="CZ724">
            <v>0</v>
          </cell>
        </row>
        <row r="725">
          <cell r="C725">
            <v>13066</v>
          </cell>
          <cell r="K725">
            <v>2020401</v>
          </cell>
          <cell r="U725">
            <v>0</v>
          </cell>
          <cell r="BO725">
            <v>0</v>
          </cell>
          <cell r="BU725">
            <v>0</v>
          </cell>
          <cell r="BV725">
            <v>0</v>
          </cell>
          <cell r="BW725">
            <v>0</v>
          </cell>
          <cell r="BZ725">
            <v>0</v>
          </cell>
          <cell r="CH725">
            <v>0</v>
          </cell>
          <cell r="CI725">
            <v>0</v>
          </cell>
          <cell r="CN725">
            <v>0</v>
          </cell>
          <cell r="CO725">
            <v>0</v>
          </cell>
          <cell r="CP725">
            <v>0</v>
          </cell>
          <cell r="CS725">
            <v>698490.20129064971</v>
          </cell>
          <cell r="CT725">
            <v>0</v>
          </cell>
          <cell r="CW725">
            <v>3</v>
          </cell>
          <cell r="CX725">
            <v>0</v>
          </cell>
          <cell r="CY725">
            <v>0</v>
          </cell>
          <cell r="CZ725">
            <v>0</v>
          </cell>
        </row>
        <row r="726">
          <cell r="C726">
            <v>13066</v>
          </cell>
          <cell r="K726">
            <v>2080400</v>
          </cell>
          <cell r="U726">
            <v>0</v>
          </cell>
          <cell r="BO726">
            <v>0</v>
          </cell>
          <cell r="BU726">
            <v>0</v>
          </cell>
          <cell r="BV726">
            <v>0</v>
          </cell>
          <cell r="BW726">
            <v>0</v>
          </cell>
          <cell r="BZ726">
            <v>0</v>
          </cell>
          <cell r="CH726">
            <v>0</v>
          </cell>
          <cell r="CI726">
            <v>0</v>
          </cell>
          <cell r="CN726">
            <v>0</v>
          </cell>
          <cell r="CO726">
            <v>0</v>
          </cell>
          <cell r="CP726">
            <v>0</v>
          </cell>
          <cell r="CS726">
            <v>36739.556202509011</v>
          </cell>
          <cell r="CT726">
            <v>0</v>
          </cell>
          <cell r="CW726">
            <v>2</v>
          </cell>
          <cell r="CX726">
            <v>0</v>
          </cell>
          <cell r="CY726">
            <v>0</v>
          </cell>
          <cell r="CZ726">
            <v>0</v>
          </cell>
        </row>
        <row r="727">
          <cell r="C727">
            <v>13066</v>
          </cell>
          <cell r="K727">
            <v>2080900</v>
          </cell>
          <cell r="U727">
            <v>0</v>
          </cell>
          <cell r="BO727">
            <v>0</v>
          </cell>
          <cell r="BU727">
            <v>0</v>
          </cell>
          <cell r="BV727">
            <v>0</v>
          </cell>
          <cell r="BW727">
            <v>0</v>
          </cell>
          <cell r="BZ727">
            <v>0</v>
          </cell>
          <cell r="CH727">
            <v>0</v>
          </cell>
          <cell r="CI727">
            <v>0</v>
          </cell>
          <cell r="CN727">
            <v>0</v>
          </cell>
          <cell r="CO727">
            <v>0</v>
          </cell>
          <cell r="CP727">
            <v>0</v>
          </cell>
          <cell r="CS727">
            <v>2329.2727941258681</v>
          </cell>
          <cell r="CT727">
            <v>0</v>
          </cell>
          <cell r="CW727">
            <v>2</v>
          </cell>
          <cell r="CX727">
            <v>0</v>
          </cell>
          <cell r="CY727">
            <v>0</v>
          </cell>
          <cell r="CZ727">
            <v>0</v>
          </cell>
        </row>
        <row r="728">
          <cell r="C728">
            <v>13066</v>
          </cell>
          <cell r="K728">
            <v>2020401</v>
          </cell>
          <cell r="U728">
            <v>0</v>
          </cell>
          <cell r="BO728">
            <v>0</v>
          </cell>
          <cell r="BU728">
            <v>0</v>
          </cell>
          <cell r="BV728">
            <v>0</v>
          </cell>
          <cell r="BW728">
            <v>0</v>
          </cell>
          <cell r="BZ728">
            <v>0</v>
          </cell>
          <cell r="CH728">
            <v>0</v>
          </cell>
          <cell r="CI728">
            <v>0</v>
          </cell>
          <cell r="CN728">
            <v>0</v>
          </cell>
          <cell r="CO728">
            <v>0</v>
          </cell>
          <cell r="CP728">
            <v>0</v>
          </cell>
          <cell r="CS728">
            <v>1047735.2988481049</v>
          </cell>
          <cell r="CT728">
            <v>0</v>
          </cell>
          <cell r="CW728">
            <v>3</v>
          </cell>
          <cell r="CX728">
            <v>0</v>
          </cell>
          <cell r="CY728">
            <v>0</v>
          </cell>
          <cell r="CZ728">
            <v>0</v>
          </cell>
        </row>
        <row r="729">
          <cell r="C729">
            <v>13066</v>
          </cell>
          <cell r="K729">
            <v>2080400</v>
          </cell>
          <cell r="U729">
            <v>0</v>
          </cell>
          <cell r="BO729">
            <v>0</v>
          </cell>
          <cell r="BU729">
            <v>0</v>
          </cell>
          <cell r="BV729">
            <v>0</v>
          </cell>
          <cell r="BW729">
            <v>0</v>
          </cell>
          <cell r="BZ729">
            <v>0</v>
          </cell>
          <cell r="CH729">
            <v>0</v>
          </cell>
          <cell r="CI729">
            <v>0</v>
          </cell>
          <cell r="CN729">
            <v>0</v>
          </cell>
          <cell r="CO729">
            <v>0</v>
          </cell>
          <cell r="CP729">
            <v>0</v>
          </cell>
          <cell r="CS729">
            <v>55109.333531796081</v>
          </cell>
          <cell r="CT729">
            <v>0</v>
          </cell>
          <cell r="CW729">
            <v>2</v>
          </cell>
          <cell r="CX729">
            <v>0</v>
          </cell>
          <cell r="CY729">
            <v>0</v>
          </cell>
          <cell r="CZ729">
            <v>0</v>
          </cell>
        </row>
        <row r="730">
          <cell r="C730">
            <v>13066</v>
          </cell>
          <cell r="K730">
            <v>2080900</v>
          </cell>
          <cell r="U730">
            <v>0</v>
          </cell>
          <cell r="BO730">
            <v>0</v>
          </cell>
          <cell r="BU730">
            <v>0</v>
          </cell>
          <cell r="BV730">
            <v>0</v>
          </cell>
          <cell r="BW730">
            <v>0</v>
          </cell>
          <cell r="BZ730">
            <v>0</v>
          </cell>
          <cell r="CH730">
            <v>0</v>
          </cell>
          <cell r="CI730">
            <v>0</v>
          </cell>
          <cell r="CN730">
            <v>0</v>
          </cell>
          <cell r="CO730">
            <v>0</v>
          </cell>
          <cell r="CP730">
            <v>0</v>
          </cell>
          <cell r="CS730">
            <v>3518.805141108121</v>
          </cell>
          <cell r="CT730">
            <v>0</v>
          </cell>
          <cell r="CW730">
            <v>2</v>
          </cell>
          <cell r="CX730">
            <v>0</v>
          </cell>
          <cell r="CY730">
            <v>0</v>
          </cell>
          <cell r="CZ730">
            <v>0</v>
          </cell>
        </row>
        <row r="731">
          <cell r="C731">
            <v>12969</v>
          </cell>
          <cell r="K731">
            <v>1010100</v>
          </cell>
          <cell r="U731">
            <v>0</v>
          </cell>
          <cell r="BO731">
            <v>1</v>
          </cell>
          <cell r="BU731">
            <v>0</v>
          </cell>
          <cell r="BV731">
            <v>0</v>
          </cell>
          <cell r="BW731">
            <v>0</v>
          </cell>
          <cell r="BZ731">
            <v>0</v>
          </cell>
          <cell r="CH731">
            <v>0</v>
          </cell>
          <cell r="CI731">
            <v>1</v>
          </cell>
          <cell r="CN731">
            <v>0</v>
          </cell>
          <cell r="CO731">
            <v>0</v>
          </cell>
          <cell r="CP731">
            <v>0</v>
          </cell>
          <cell r="CS731">
            <v>81855212.861691594</v>
          </cell>
          <cell r="CT731">
            <v>0</v>
          </cell>
          <cell r="CW731">
            <v>3</v>
          </cell>
          <cell r="CX731">
            <v>0</v>
          </cell>
          <cell r="CY731">
            <v>0</v>
          </cell>
          <cell r="CZ731">
            <v>0</v>
          </cell>
        </row>
        <row r="732">
          <cell r="C732">
            <v>12969</v>
          </cell>
          <cell r="K732">
            <v>1010100</v>
          </cell>
          <cell r="U732">
            <v>0</v>
          </cell>
          <cell r="BO732">
            <v>1</v>
          </cell>
          <cell r="BU732">
            <v>0</v>
          </cell>
          <cell r="BV732">
            <v>0</v>
          </cell>
          <cell r="BW732">
            <v>0</v>
          </cell>
          <cell r="BZ732">
            <v>0</v>
          </cell>
          <cell r="CH732">
            <v>0</v>
          </cell>
          <cell r="CI732">
            <v>1</v>
          </cell>
          <cell r="CN732">
            <v>0</v>
          </cell>
          <cell r="CO732">
            <v>0</v>
          </cell>
          <cell r="CP732">
            <v>0</v>
          </cell>
          <cell r="CS732">
            <v>6264287.3017908223</v>
          </cell>
          <cell r="CT732">
            <v>0</v>
          </cell>
          <cell r="CW732">
            <v>3</v>
          </cell>
          <cell r="CX732">
            <v>0</v>
          </cell>
          <cell r="CY732">
            <v>0</v>
          </cell>
          <cell r="CZ732">
            <v>0</v>
          </cell>
        </row>
        <row r="733">
          <cell r="C733">
            <v>12969</v>
          </cell>
          <cell r="K733">
            <v>1010100</v>
          </cell>
          <cell r="U733">
            <v>0</v>
          </cell>
          <cell r="BO733">
            <v>1</v>
          </cell>
          <cell r="BU733">
            <v>0</v>
          </cell>
          <cell r="BV733">
            <v>0</v>
          </cell>
          <cell r="BW733">
            <v>0</v>
          </cell>
          <cell r="BZ733">
            <v>0</v>
          </cell>
          <cell r="CH733">
            <v>0</v>
          </cell>
          <cell r="CI733">
            <v>1</v>
          </cell>
          <cell r="CN733">
            <v>0</v>
          </cell>
          <cell r="CO733">
            <v>0</v>
          </cell>
          <cell r="CP733">
            <v>0</v>
          </cell>
          <cell r="CS733">
            <v>993326.61495063372</v>
          </cell>
          <cell r="CT733">
            <v>0</v>
          </cell>
          <cell r="CW733">
            <v>3</v>
          </cell>
          <cell r="CX733">
            <v>0</v>
          </cell>
          <cell r="CY733">
            <v>0</v>
          </cell>
          <cell r="CZ733">
            <v>0</v>
          </cell>
        </row>
        <row r="734">
          <cell r="C734">
            <v>12969</v>
          </cell>
          <cell r="K734">
            <v>1010100</v>
          </cell>
          <cell r="U734">
            <v>0</v>
          </cell>
          <cell r="BO734">
            <v>1</v>
          </cell>
          <cell r="BU734">
            <v>0</v>
          </cell>
          <cell r="BV734">
            <v>0</v>
          </cell>
          <cell r="BW734">
            <v>0</v>
          </cell>
          <cell r="BZ734">
            <v>0</v>
          </cell>
          <cell r="CH734">
            <v>0</v>
          </cell>
          <cell r="CI734">
            <v>1</v>
          </cell>
          <cell r="CN734">
            <v>0</v>
          </cell>
          <cell r="CO734">
            <v>0</v>
          </cell>
          <cell r="CP734">
            <v>0</v>
          </cell>
          <cell r="CS734">
            <v>118109868.8797708</v>
          </cell>
          <cell r="CT734">
            <v>0</v>
          </cell>
          <cell r="CW734">
            <v>3</v>
          </cell>
          <cell r="CX734">
            <v>0</v>
          </cell>
          <cell r="CY734">
            <v>0</v>
          </cell>
          <cell r="CZ734">
            <v>0</v>
          </cell>
        </row>
        <row r="735">
          <cell r="C735">
            <v>12969</v>
          </cell>
          <cell r="K735">
            <v>1050100</v>
          </cell>
          <cell r="U735">
            <v>0</v>
          </cell>
          <cell r="BO735">
            <v>1</v>
          </cell>
          <cell r="BU735">
            <v>0</v>
          </cell>
          <cell r="BV735">
            <v>0</v>
          </cell>
          <cell r="BW735">
            <v>0</v>
          </cell>
          <cell r="BZ735">
            <v>0</v>
          </cell>
          <cell r="CH735">
            <v>0</v>
          </cell>
          <cell r="CI735">
            <v>6</v>
          </cell>
          <cell r="CN735">
            <v>0</v>
          </cell>
          <cell r="CO735">
            <v>0</v>
          </cell>
          <cell r="CP735">
            <v>0</v>
          </cell>
          <cell r="CS735">
            <v>37118838.740009367</v>
          </cell>
          <cell r="CT735">
            <v>0</v>
          </cell>
          <cell r="CW735">
            <v>3</v>
          </cell>
          <cell r="CX735">
            <v>0</v>
          </cell>
          <cell r="CY735">
            <v>0</v>
          </cell>
          <cell r="CZ735">
            <v>0</v>
          </cell>
        </row>
        <row r="736">
          <cell r="C736">
            <v>12969</v>
          </cell>
          <cell r="K736">
            <v>1050100</v>
          </cell>
          <cell r="U736">
            <v>0</v>
          </cell>
          <cell r="BO736">
            <v>1</v>
          </cell>
          <cell r="BU736">
            <v>0</v>
          </cell>
          <cell r="BV736">
            <v>0</v>
          </cell>
          <cell r="BW736">
            <v>0</v>
          </cell>
          <cell r="BZ736">
            <v>0</v>
          </cell>
          <cell r="CH736">
            <v>0</v>
          </cell>
          <cell r="CI736">
            <v>6</v>
          </cell>
          <cell r="CN736">
            <v>0</v>
          </cell>
          <cell r="CO736">
            <v>0</v>
          </cell>
          <cell r="CP736">
            <v>0</v>
          </cell>
          <cell r="CS736">
            <v>16266606.402530223</v>
          </cell>
          <cell r="CT736">
            <v>0</v>
          </cell>
          <cell r="CW736">
            <v>3</v>
          </cell>
          <cell r="CX736">
            <v>0</v>
          </cell>
          <cell r="CY736">
            <v>0</v>
          </cell>
          <cell r="CZ736">
            <v>0</v>
          </cell>
        </row>
        <row r="737">
          <cell r="C737">
            <v>12969</v>
          </cell>
          <cell r="K737">
            <v>1050100</v>
          </cell>
          <cell r="U737">
            <v>0</v>
          </cell>
          <cell r="BO737">
            <v>1</v>
          </cell>
          <cell r="BU737">
            <v>0</v>
          </cell>
          <cell r="BV737">
            <v>0</v>
          </cell>
          <cell r="BW737">
            <v>0</v>
          </cell>
          <cell r="BZ737">
            <v>0</v>
          </cell>
          <cell r="CH737">
            <v>0</v>
          </cell>
          <cell r="CI737">
            <v>6</v>
          </cell>
          <cell r="CN737">
            <v>0</v>
          </cell>
          <cell r="CO737">
            <v>0</v>
          </cell>
          <cell r="CP737">
            <v>0</v>
          </cell>
          <cell r="CS737">
            <v>126468895.37120132</v>
          </cell>
          <cell r="CT737">
            <v>0</v>
          </cell>
          <cell r="CW737">
            <v>3</v>
          </cell>
          <cell r="CX737">
            <v>0</v>
          </cell>
          <cell r="CY737">
            <v>0</v>
          </cell>
          <cell r="CZ737">
            <v>0</v>
          </cell>
        </row>
        <row r="738">
          <cell r="C738">
            <v>12857</v>
          </cell>
          <cell r="K738">
            <v>1130102</v>
          </cell>
          <cell r="U738">
            <v>0</v>
          </cell>
          <cell r="BO738">
            <v>0</v>
          </cell>
          <cell r="BU738">
            <v>0</v>
          </cell>
          <cell r="BV738">
            <v>0</v>
          </cell>
          <cell r="BW738">
            <v>0</v>
          </cell>
          <cell r="BZ738">
            <v>0</v>
          </cell>
          <cell r="CH738">
            <v>0</v>
          </cell>
          <cell r="CI738">
            <v>0</v>
          </cell>
          <cell r="CN738">
            <v>0</v>
          </cell>
          <cell r="CO738">
            <v>0</v>
          </cell>
          <cell r="CP738">
            <v>0</v>
          </cell>
          <cell r="CS738">
            <v>-1011865.4727455988</v>
          </cell>
          <cell r="CT738">
            <v>0</v>
          </cell>
          <cell r="CW738">
            <v>0</v>
          </cell>
          <cell r="CX738">
            <v>0</v>
          </cell>
          <cell r="CY738">
            <v>0</v>
          </cell>
          <cell r="CZ738">
            <v>0</v>
          </cell>
        </row>
        <row r="739">
          <cell r="C739">
            <v>12857</v>
          </cell>
          <cell r="K739">
            <v>1130201</v>
          </cell>
          <cell r="U739">
            <v>0</v>
          </cell>
          <cell r="BO739">
            <v>0</v>
          </cell>
          <cell r="BU739">
            <v>0</v>
          </cell>
          <cell r="BV739">
            <v>0</v>
          </cell>
          <cell r="BW739">
            <v>0</v>
          </cell>
          <cell r="BZ739">
            <v>0</v>
          </cell>
          <cell r="CH739">
            <v>0</v>
          </cell>
          <cell r="CI739">
            <v>0</v>
          </cell>
          <cell r="CN739">
            <v>0</v>
          </cell>
          <cell r="CO739">
            <v>0</v>
          </cell>
          <cell r="CP739">
            <v>0</v>
          </cell>
          <cell r="CS739">
            <v>24135154.403173834</v>
          </cell>
          <cell r="CT739">
            <v>0</v>
          </cell>
          <cell r="CW739">
            <v>0</v>
          </cell>
          <cell r="CX739">
            <v>0</v>
          </cell>
          <cell r="CY739">
            <v>0</v>
          </cell>
          <cell r="CZ739">
            <v>0</v>
          </cell>
        </row>
        <row r="740">
          <cell r="C740">
            <v>12857</v>
          </cell>
          <cell r="K740">
            <v>1130202</v>
          </cell>
          <cell r="U740">
            <v>0</v>
          </cell>
          <cell r="BO740">
            <v>0</v>
          </cell>
          <cell r="BU740">
            <v>0</v>
          </cell>
          <cell r="BV740">
            <v>0</v>
          </cell>
          <cell r="BW740">
            <v>0</v>
          </cell>
          <cell r="BZ740">
            <v>0</v>
          </cell>
          <cell r="CH740">
            <v>0</v>
          </cell>
          <cell r="CI740">
            <v>0</v>
          </cell>
          <cell r="CN740">
            <v>0</v>
          </cell>
          <cell r="CO740">
            <v>0</v>
          </cell>
          <cell r="CP740">
            <v>0</v>
          </cell>
          <cell r="CS740">
            <v>-14338716.747962859</v>
          </cell>
          <cell r="CT740">
            <v>0</v>
          </cell>
          <cell r="CW740">
            <v>0</v>
          </cell>
          <cell r="CX740">
            <v>0</v>
          </cell>
          <cell r="CY740">
            <v>0</v>
          </cell>
          <cell r="CZ740">
            <v>0</v>
          </cell>
        </row>
        <row r="741">
          <cell r="C741">
            <v>12857</v>
          </cell>
          <cell r="K741">
            <v>1130401</v>
          </cell>
          <cell r="U741">
            <v>0</v>
          </cell>
          <cell r="BO741">
            <v>0</v>
          </cell>
          <cell r="BU741">
            <v>0</v>
          </cell>
          <cell r="BV741">
            <v>0</v>
          </cell>
          <cell r="BW741">
            <v>0</v>
          </cell>
          <cell r="BZ741">
            <v>0</v>
          </cell>
          <cell r="CH741">
            <v>0</v>
          </cell>
          <cell r="CI741">
            <v>0</v>
          </cell>
          <cell r="CN741">
            <v>0</v>
          </cell>
          <cell r="CO741">
            <v>0</v>
          </cell>
          <cell r="CP741">
            <v>0</v>
          </cell>
          <cell r="CS741">
            <v>46212328.438137375</v>
          </cell>
          <cell r="CT741">
            <v>0</v>
          </cell>
          <cell r="CW741">
            <v>0</v>
          </cell>
          <cell r="CX741">
            <v>0</v>
          </cell>
          <cell r="CY741">
            <v>0</v>
          </cell>
          <cell r="CZ741">
            <v>0</v>
          </cell>
        </row>
        <row r="742">
          <cell r="C742">
            <v>12857</v>
          </cell>
          <cell r="K742">
            <v>1130402</v>
          </cell>
          <cell r="U742">
            <v>0</v>
          </cell>
          <cell r="BO742">
            <v>0</v>
          </cell>
          <cell r="BU742">
            <v>0</v>
          </cell>
          <cell r="BV742">
            <v>0</v>
          </cell>
          <cell r="BW742">
            <v>0</v>
          </cell>
          <cell r="BZ742">
            <v>0</v>
          </cell>
          <cell r="CH742">
            <v>0</v>
          </cell>
          <cell r="CI742">
            <v>0</v>
          </cell>
          <cell r="CN742">
            <v>0</v>
          </cell>
          <cell r="CO742">
            <v>0</v>
          </cell>
          <cell r="CP742">
            <v>0</v>
          </cell>
          <cell r="CS742">
            <v>-30884860.298567116</v>
          </cell>
          <cell r="CT742">
            <v>0</v>
          </cell>
          <cell r="CW742">
            <v>0</v>
          </cell>
          <cell r="CX742">
            <v>0</v>
          </cell>
          <cell r="CY742">
            <v>0</v>
          </cell>
          <cell r="CZ742">
            <v>0</v>
          </cell>
        </row>
        <row r="743">
          <cell r="C743">
            <v>12857</v>
          </cell>
          <cell r="K743">
            <v>1130501</v>
          </cell>
          <cell r="U743">
            <v>0</v>
          </cell>
          <cell r="BO743">
            <v>0</v>
          </cell>
          <cell r="BU743">
            <v>0</v>
          </cell>
          <cell r="BV743">
            <v>0</v>
          </cell>
          <cell r="BW743">
            <v>0</v>
          </cell>
          <cell r="BZ743">
            <v>0</v>
          </cell>
          <cell r="CH743">
            <v>0</v>
          </cell>
          <cell r="CI743">
            <v>0</v>
          </cell>
          <cell r="CN743">
            <v>0</v>
          </cell>
          <cell r="CO743">
            <v>0</v>
          </cell>
          <cell r="CP743">
            <v>0</v>
          </cell>
          <cell r="CS743">
            <v>2101234.6678701993</v>
          </cell>
          <cell r="CT743">
            <v>0</v>
          </cell>
          <cell r="CW743">
            <v>0</v>
          </cell>
          <cell r="CX743">
            <v>0</v>
          </cell>
          <cell r="CY743">
            <v>0</v>
          </cell>
          <cell r="CZ743">
            <v>0</v>
          </cell>
        </row>
        <row r="744">
          <cell r="C744">
            <v>12857</v>
          </cell>
          <cell r="K744">
            <v>1130601</v>
          </cell>
          <cell r="U744">
            <v>0</v>
          </cell>
          <cell r="BO744">
            <v>0</v>
          </cell>
          <cell r="BU744">
            <v>0</v>
          </cell>
          <cell r="BV744">
            <v>0</v>
          </cell>
          <cell r="BW744">
            <v>0</v>
          </cell>
          <cell r="BZ744">
            <v>0</v>
          </cell>
          <cell r="CH744">
            <v>0</v>
          </cell>
          <cell r="CI744">
            <v>0</v>
          </cell>
          <cell r="CN744">
            <v>0</v>
          </cell>
          <cell r="CO744">
            <v>0</v>
          </cell>
          <cell r="CP744">
            <v>0</v>
          </cell>
          <cell r="CS744">
            <v>76601707.253852248</v>
          </cell>
          <cell r="CT744">
            <v>0</v>
          </cell>
          <cell r="CW744">
            <v>0</v>
          </cell>
          <cell r="CX744">
            <v>0</v>
          </cell>
          <cell r="CY744">
            <v>0</v>
          </cell>
          <cell r="CZ744">
            <v>0</v>
          </cell>
        </row>
        <row r="745">
          <cell r="C745">
            <v>12857</v>
          </cell>
          <cell r="K745">
            <v>2010100</v>
          </cell>
          <cell r="U745">
            <v>0</v>
          </cell>
          <cell r="BO745">
            <v>0</v>
          </cell>
          <cell r="BU745">
            <v>0</v>
          </cell>
          <cell r="BV745">
            <v>0</v>
          </cell>
          <cell r="BW745">
            <v>0</v>
          </cell>
          <cell r="BZ745">
            <v>0</v>
          </cell>
          <cell r="CH745">
            <v>0</v>
          </cell>
          <cell r="CI745">
            <v>0</v>
          </cell>
          <cell r="CN745">
            <v>0</v>
          </cell>
          <cell r="CO745">
            <v>0</v>
          </cell>
          <cell r="CP745">
            <v>0</v>
          </cell>
          <cell r="CS745">
            <v>1803.3355663829823</v>
          </cell>
          <cell r="CT745">
            <v>0</v>
          </cell>
          <cell r="CW745">
            <v>5</v>
          </cell>
          <cell r="CX745">
            <v>0</v>
          </cell>
          <cell r="CY745">
            <v>0</v>
          </cell>
          <cell r="CZ745">
            <v>0</v>
          </cell>
        </row>
        <row r="746">
          <cell r="C746">
            <v>12857</v>
          </cell>
          <cell r="K746">
            <v>2010100</v>
          </cell>
          <cell r="U746">
            <v>0</v>
          </cell>
          <cell r="BO746">
            <v>0</v>
          </cell>
          <cell r="BU746">
            <v>0</v>
          </cell>
          <cell r="BV746">
            <v>0</v>
          </cell>
          <cell r="BW746">
            <v>0</v>
          </cell>
          <cell r="BZ746">
            <v>0</v>
          </cell>
          <cell r="CH746">
            <v>0</v>
          </cell>
          <cell r="CI746">
            <v>0</v>
          </cell>
          <cell r="CN746">
            <v>0</v>
          </cell>
          <cell r="CO746">
            <v>0</v>
          </cell>
          <cell r="CP746">
            <v>0</v>
          </cell>
          <cell r="CS746">
            <v>52.852432470588752</v>
          </cell>
          <cell r="CT746">
            <v>0</v>
          </cell>
          <cell r="CW746">
            <v>5</v>
          </cell>
          <cell r="CX746">
            <v>0</v>
          </cell>
          <cell r="CY746">
            <v>0</v>
          </cell>
          <cell r="CZ746">
            <v>0</v>
          </cell>
        </row>
        <row r="747">
          <cell r="C747">
            <v>12857</v>
          </cell>
          <cell r="K747">
            <v>2010100</v>
          </cell>
          <cell r="U747">
            <v>0</v>
          </cell>
          <cell r="BO747">
            <v>0</v>
          </cell>
          <cell r="BU747">
            <v>0</v>
          </cell>
          <cell r="BV747">
            <v>0</v>
          </cell>
          <cell r="BW747">
            <v>0</v>
          </cell>
          <cell r="BZ747">
            <v>0</v>
          </cell>
          <cell r="CH747">
            <v>0</v>
          </cell>
          <cell r="CI747">
            <v>0</v>
          </cell>
          <cell r="CN747">
            <v>0</v>
          </cell>
          <cell r="CO747">
            <v>0</v>
          </cell>
          <cell r="CP747">
            <v>0</v>
          </cell>
          <cell r="CS747">
            <v>46.72577849859811</v>
          </cell>
          <cell r="CT747">
            <v>0</v>
          </cell>
          <cell r="CW747">
            <v>5</v>
          </cell>
          <cell r="CX747">
            <v>0</v>
          </cell>
          <cell r="CY747">
            <v>0</v>
          </cell>
          <cell r="CZ747">
            <v>0</v>
          </cell>
        </row>
        <row r="748">
          <cell r="C748">
            <v>12857</v>
          </cell>
          <cell r="K748">
            <v>2010100</v>
          </cell>
          <cell r="U748">
            <v>0</v>
          </cell>
          <cell r="BO748">
            <v>0</v>
          </cell>
          <cell r="BU748">
            <v>0</v>
          </cell>
          <cell r="BV748">
            <v>0</v>
          </cell>
          <cell r="BW748">
            <v>0</v>
          </cell>
          <cell r="BZ748">
            <v>0</v>
          </cell>
          <cell r="CH748">
            <v>0</v>
          </cell>
          <cell r="CI748">
            <v>0</v>
          </cell>
          <cell r="CN748">
            <v>0</v>
          </cell>
          <cell r="CO748">
            <v>0</v>
          </cell>
          <cell r="CP748">
            <v>0</v>
          </cell>
          <cell r="CS748">
            <v>27.914540733666154</v>
          </cell>
          <cell r="CT748">
            <v>0</v>
          </cell>
          <cell r="CW748">
            <v>5</v>
          </cell>
          <cell r="CX748">
            <v>0</v>
          </cell>
          <cell r="CY748">
            <v>0</v>
          </cell>
          <cell r="CZ748">
            <v>0</v>
          </cell>
        </row>
        <row r="749">
          <cell r="C749">
            <v>12857</v>
          </cell>
          <cell r="K749">
            <v>2010100</v>
          </cell>
          <cell r="U749">
            <v>0</v>
          </cell>
          <cell r="BO749">
            <v>0</v>
          </cell>
          <cell r="BU749">
            <v>0</v>
          </cell>
          <cell r="BV749">
            <v>0</v>
          </cell>
          <cell r="BW749">
            <v>0</v>
          </cell>
          <cell r="BZ749">
            <v>0</v>
          </cell>
          <cell r="CH749">
            <v>0</v>
          </cell>
          <cell r="CI749">
            <v>0</v>
          </cell>
          <cell r="CN749">
            <v>0</v>
          </cell>
          <cell r="CO749">
            <v>0</v>
          </cell>
          <cell r="CP749">
            <v>0</v>
          </cell>
          <cell r="CS749">
            <v>1738.4475779901913</v>
          </cell>
          <cell r="CT749">
            <v>0</v>
          </cell>
          <cell r="CW749">
            <v>5</v>
          </cell>
          <cell r="CX749">
            <v>0</v>
          </cell>
          <cell r="CY749">
            <v>0</v>
          </cell>
          <cell r="CZ749">
            <v>0</v>
          </cell>
        </row>
        <row r="750">
          <cell r="C750">
            <v>12857</v>
          </cell>
          <cell r="K750">
            <v>2010100</v>
          </cell>
          <cell r="U750">
            <v>0</v>
          </cell>
          <cell r="BO750">
            <v>0</v>
          </cell>
          <cell r="BU750">
            <v>0</v>
          </cell>
          <cell r="BV750">
            <v>0</v>
          </cell>
          <cell r="BW750">
            <v>0</v>
          </cell>
          <cell r="BZ750">
            <v>0</v>
          </cell>
          <cell r="CH750">
            <v>0</v>
          </cell>
          <cell r="CI750">
            <v>0</v>
          </cell>
          <cell r="CN750">
            <v>0</v>
          </cell>
          <cell r="CO750">
            <v>0</v>
          </cell>
          <cell r="CP750">
            <v>0</v>
          </cell>
          <cell r="CS750">
            <v>29541.807934711218</v>
          </cell>
          <cell r="CT750">
            <v>0</v>
          </cell>
          <cell r="CW750">
            <v>5</v>
          </cell>
          <cell r="CX750">
            <v>0</v>
          </cell>
          <cell r="CY750">
            <v>0</v>
          </cell>
          <cell r="CZ750">
            <v>0</v>
          </cell>
        </row>
        <row r="751">
          <cell r="C751">
            <v>12857</v>
          </cell>
          <cell r="K751">
            <v>2010100</v>
          </cell>
          <cell r="U751">
            <v>0</v>
          </cell>
          <cell r="BO751">
            <v>0</v>
          </cell>
          <cell r="BU751">
            <v>0</v>
          </cell>
          <cell r="BV751">
            <v>0</v>
          </cell>
          <cell r="BW751">
            <v>0</v>
          </cell>
          <cell r="BZ751">
            <v>0</v>
          </cell>
          <cell r="CH751">
            <v>0</v>
          </cell>
          <cell r="CI751">
            <v>0</v>
          </cell>
          <cell r="CN751">
            <v>0</v>
          </cell>
          <cell r="CO751">
            <v>0</v>
          </cell>
          <cell r="CP751">
            <v>0</v>
          </cell>
          <cell r="CS751">
            <v>9775.5859097600951</v>
          </cell>
          <cell r="CT751">
            <v>0</v>
          </cell>
          <cell r="CW751">
            <v>5</v>
          </cell>
          <cell r="CX751">
            <v>0</v>
          </cell>
          <cell r="CY751">
            <v>0</v>
          </cell>
          <cell r="CZ751">
            <v>0</v>
          </cell>
        </row>
        <row r="752">
          <cell r="C752">
            <v>12857</v>
          </cell>
          <cell r="K752">
            <v>2070000</v>
          </cell>
          <cell r="U752">
            <v>0</v>
          </cell>
          <cell r="BO752">
            <v>0</v>
          </cell>
          <cell r="BU752">
            <v>0</v>
          </cell>
          <cell r="BV752">
            <v>0</v>
          </cell>
          <cell r="BW752">
            <v>0</v>
          </cell>
          <cell r="BZ752">
            <v>0</v>
          </cell>
          <cell r="CH752">
            <v>0</v>
          </cell>
          <cell r="CI752">
            <v>0</v>
          </cell>
          <cell r="CN752">
            <v>0</v>
          </cell>
          <cell r="CO752">
            <v>0</v>
          </cell>
          <cell r="CP752">
            <v>0</v>
          </cell>
          <cell r="CS752">
            <v>336673.26323207433</v>
          </cell>
          <cell r="CT752">
            <v>0</v>
          </cell>
          <cell r="CW752">
            <v>0</v>
          </cell>
          <cell r="CX752">
            <v>0</v>
          </cell>
          <cell r="CY752">
            <v>0</v>
          </cell>
          <cell r="CZ752">
            <v>0</v>
          </cell>
        </row>
        <row r="753">
          <cell r="C753">
            <v>12857</v>
          </cell>
          <cell r="K753">
            <v>2080100</v>
          </cell>
          <cell r="U753">
            <v>0</v>
          </cell>
          <cell r="BO753">
            <v>0</v>
          </cell>
          <cell r="BU753">
            <v>0</v>
          </cell>
          <cell r="BV753">
            <v>0</v>
          </cell>
          <cell r="BW753">
            <v>0</v>
          </cell>
          <cell r="BZ753">
            <v>0</v>
          </cell>
          <cell r="CH753">
            <v>0</v>
          </cell>
          <cell r="CI753">
            <v>0</v>
          </cell>
          <cell r="CN753">
            <v>0</v>
          </cell>
          <cell r="CO753">
            <v>0</v>
          </cell>
          <cell r="CP753">
            <v>0</v>
          </cell>
          <cell r="CS753">
            <v>46666851.340727478</v>
          </cell>
          <cell r="CT753">
            <v>0</v>
          </cell>
          <cell r="CW753">
            <v>5</v>
          </cell>
          <cell r="CX753">
            <v>0</v>
          </cell>
          <cell r="CY753">
            <v>0</v>
          </cell>
          <cell r="CZ753">
            <v>0</v>
          </cell>
        </row>
        <row r="754">
          <cell r="C754">
            <v>12857</v>
          </cell>
          <cell r="K754">
            <v>2080100</v>
          </cell>
          <cell r="U754">
            <v>0</v>
          </cell>
          <cell r="BO754">
            <v>0</v>
          </cell>
          <cell r="BU754">
            <v>0</v>
          </cell>
          <cell r="BV754">
            <v>0</v>
          </cell>
          <cell r="BW754">
            <v>0</v>
          </cell>
          <cell r="BZ754">
            <v>0</v>
          </cell>
          <cell r="CH754">
            <v>0</v>
          </cell>
          <cell r="CI754">
            <v>0</v>
          </cell>
          <cell r="CN754">
            <v>0</v>
          </cell>
          <cell r="CO754">
            <v>0</v>
          </cell>
          <cell r="CP754">
            <v>0</v>
          </cell>
          <cell r="CS754">
            <v>5061.3370880431739</v>
          </cell>
          <cell r="CT754">
            <v>0</v>
          </cell>
          <cell r="CW754">
            <v>5</v>
          </cell>
          <cell r="CX754">
            <v>0</v>
          </cell>
          <cell r="CY754">
            <v>0</v>
          </cell>
          <cell r="CZ754">
            <v>0</v>
          </cell>
        </row>
        <row r="755">
          <cell r="C755">
            <v>12857</v>
          </cell>
          <cell r="K755">
            <v>2080200</v>
          </cell>
          <cell r="U755">
            <v>0</v>
          </cell>
          <cell r="BO755">
            <v>0</v>
          </cell>
          <cell r="BU755">
            <v>0</v>
          </cell>
          <cell r="BV755">
            <v>0</v>
          </cell>
          <cell r="BW755">
            <v>0</v>
          </cell>
          <cell r="BZ755">
            <v>0</v>
          </cell>
          <cell r="CH755">
            <v>0</v>
          </cell>
          <cell r="CI755">
            <v>0</v>
          </cell>
          <cell r="CN755">
            <v>0</v>
          </cell>
          <cell r="CO755">
            <v>0</v>
          </cell>
          <cell r="CP755">
            <v>0</v>
          </cell>
          <cell r="CS755">
            <v>25927079.127272323</v>
          </cell>
          <cell r="CT755">
            <v>0</v>
          </cell>
          <cell r="CW755">
            <v>5</v>
          </cell>
          <cell r="CX755">
            <v>0</v>
          </cell>
          <cell r="CY755">
            <v>0</v>
          </cell>
          <cell r="CZ755">
            <v>0</v>
          </cell>
        </row>
        <row r="756">
          <cell r="C756">
            <v>12857</v>
          </cell>
          <cell r="K756">
            <v>2080300</v>
          </cell>
          <cell r="U756">
            <v>0</v>
          </cell>
          <cell r="BO756">
            <v>0</v>
          </cell>
          <cell r="BU756">
            <v>0</v>
          </cell>
          <cell r="BV756">
            <v>0</v>
          </cell>
          <cell r="BW756">
            <v>0</v>
          </cell>
          <cell r="BZ756">
            <v>0</v>
          </cell>
          <cell r="CH756">
            <v>0</v>
          </cell>
          <cell r="CI756">
            <v>0</v>
          </cell>
          <cell r="CN756">
            <v>0</v>
          </cell>
          <cell r="CO756">
            <v>0</v>
          </cell>
          <cell r="CP756">
            <v>0</v>
          </cell>
          <cell r="CS756">
            <v>2975360.1436676225</v>
          </cell>
          <cell r="CT756">
            <v>0</v>
          </cell>
          <cell r="CW756">
            <v>5</v>
          </cell>
          <cell r="CX756">
            <v>0</v>
          </cell>
          <cell r="CY756">
            <v>0</v>
          </cell>
          <cell r="CZ756">
            <v>0</v>
          </cell>
        </row>
        <row r="757">
          <cell r="C757">
            <v>12857</v>
          </cell>
          <cell r="K757">
            <v>2080400</v>
          </cell>
          <cell r="U757">
            <v>0</v>
          </cell>
          <cell r="BO757">
            <v>0</v>
          </cell>
          <cell r="BU757">
            <v>0</v>
          </cell>
          <cell r="BV757">
            <v>0</v>
          </cell>
          <cell r="BW757">
            <v>0</v>
          </cell>
          <cell r="BZ757">
            <v>0</v>
          </cell>
          <cell r="CH757">
            <v>0</v>
          </cell>
          <cell r="CI757">
            <v>0</v>
          </cell>
          <cell r="CN757">
            <v>0</v>
          </cell>
          <cell r="CO757">
            <v>0</v>
          </cell>
          <cell r="CP757">
            <v>0</v>
          </cell>
          <cell r="CS757">
            <v>1854555.8819133225</v>
          </cell>
          <cell r="CT757">
            <v>0</v>
          </cell>
          <cell r="CW757">
            <v>5</v>
          </cell>
          <cell r="CX757">
            <v>0</v>
          </cell>
          <cell r="CY757">
            <v>0</v>
          </cell>
          <cell r="CZ757">
            <v>0</v>
          </cell>
        </row>
        <row r="758">
          <cell r="C758">
            <v>12857</v>
          </cell>
          <cell r="K758">
            <v>2080500</v>
          </cell>
          <cell r="U758">
            <v>0</v>
          </cell>
          <cell r="BO758">
            <v>0</v>
          </cell>
          <cell r="BU758">
            <v>0</v>
          </cell>
          <cell r="BV758">
            <v>0</v>
          </cell>
          <cell r="BW758">
            <v>0</v>
          </cell>
          <cell r="BZ758">
            <v>0</v>
          </cell>
          <cell r="CH758">
            <v>0</v>
          </cell>
          <cell r="CI758">
            <v>0</v>
          </cell>
          <cell r="CN758">
            <v>0</v>
          </cell>
          <cell r="CO758">
            <v>0</v>
          </cell>
          <cell r="CP758">
            <v>0</v>
          </cell>
          <cell r="CS758">
            <v>49821092.670987792</v>
          </cell>
          <cell r="CT758">
            <v>0</v>
          </cell>
          <cell r="CW758">
            <v>5</v>
          </cell>
          <cell r="CX758">
            <v>0</v>
          </cell>
          <cell r="CY758">
            <v>0</v>
          </cell>
          <cell r="CZ758">
            <v>0</v>
          </cell>
        </row>
        <row r="759">
          <cell r="C759">
            <v>12857</v>
          </cell>
          <cell r="K759">
            <v>1060100</v>
          </cell>
          <cell r="U759">
            <v>0</v>
          </cell>
          <cell r="BO759">
            <v>1</v>
          </cell>
          <cell r="BU759">
            <v>0</v>
          </cell>
          <cell r="BV759">
            <v>0</v>
          </cell>
          <cell r="BW759">
            <v>0</v>
          </cell>
          <cell r="BZ759">
            <v>0</v>
          </cell>
          <cell r="CH759">
            <v>0</v>
          </cell>
          <cell r="CI759">
            <v>6</v>
          </cell>
          <cell r="CN759">
            <v>0</v>
          </cell>
          <cell r="CO759">
            <v>0</v>
          </cell>
          <cell r="CP759">
            <v>0</v>
          </cell>
          <cell r="CS759">
            <v>244872606.28035995</v>
          </cell>
          <cell r="CT759">
            <v>0</v>
          </cell>
          <cell r="CW759">
            <v>6</v>
          </cell>
          <cell r="CX759">
            <v>0</v>
          </cell>
          <cell r="CY759">
            <v>0</v>
          </cell>
          <cell r="CZ759">
            <v>0</v>
          </cell>
        </row>
        <row r="760">
          <cell r="C760">
            <v>12857</v>
          </cell>
          <cell r="K760">
            <v>1060100</v>
          </cell>
          <cell r="U760">
            <v>0</v>
          </cell>
          <cell r="BO760">
            <v>1</v>
          </cell>
          <cell r="BU760">
            <v>0</v>
          </cell>
          <cell r="BV760">
            <v>0</v>
          </cell>
          <cell r="BW760">
            <v>0</v>
          </cell>
          <cell r="BZ760">
            <v>0</v>
          </cell>
          <cell r="CH760">
            <v>1</v>
          </cell>
          <cell r="CI760">
            <v>6</v>
          </cell>
          <cell r="CN760">
            <v>0</v>
          </cell>
          <cell r="CO760">
            <v>0</v>
          </cell>
          <cell r="CP760">
            <v>0</v>
          </cell>
          <cell r="CS760">
            <v>97677955.153348222</v>
          </cell>
          <cell r="CT760">
            <v>0</v>
          </cell>
          <cell r="CW760">
            <v>6</v>
          </cell>
          <cell r="CX760">
            <v>0</v>
          </cell>
          <cell r="CY760">
            <v>0</v>
          </cell>
          <cell r="CZ760">
            <v>0</v>
          </cell>
        </row>
        <row r="761">
          <cell r="C761">
            <v>12857</v>
          </cell>
          <cell r="K761">
            <v>1060100</v>
          </cell>
          <cell r="U761">
            <v>0</v>
          </cell>
          <cell r="BO761">
            <v>1</v>
          </cell>
          <cell r="BU761">
            <v>0</v>
          </cell>
          <cell r="BV761">
            <v>0</v>
          </cell>
          <cell r="BW761">
            <v>0</v>
          </cell>
          <cell r="BZ761">
            <v>0</v>
          </cell>
          <cell r="CH761">
            <v>1</v>
          </cell>
          <cell r="CI761">
            <v>6</v>
          </cell>
          <cell r="CN761">
            <v>0</v>
          </cell>
          <cell r="CO761">
            <v>0</v>
          </cell>
          <cell r="CP761">
            <v>0</v>
          </cell>
          <cell r="CS761">
            <v>16034040.964475691</v>
          </cell>
          <cell r="CT761">
            <v>0</v>
          </cell>
          <cell r="CW761">
            <v>6</v>
          </cell>
          <cell r="CX761">
            <v>0</v>
          </cell>
          <cell r="CY761">
            <v>0</v>
          </cell>
          <cell r="CZ761">
            <v>0</v>
          </cell>
        </row>
        <row r="762">
          <cell r="C762">
            <v>12857</v>
          </cell>
          <cell r="K762">
            <v>1060100</v>
          </cell>
          <cell r="U762">
            <v>0</v>
          </cell>
          <cell r="BO762">
            <v>1</v>
          </cell>
          <cell r="BU762">
            <v>0</v>
          </cell>
          <cell r="BV762">
            <v>0</v>
          </cell>
          <cell r="BW762">
            <v>0</v>
          </cell>
          <cell r="BZ762">
            <v>0</v>
          </cell>
          <cell r="CH762">
            <v>1</v>
          </cell>
          <cell r="CI762">
            <v>6</v>
          </cell>
          <cell r="CN762">
            <v>0</v>
          </cell>
          <cell r="CO762">
            <v>0</v>
          </cell>
          <cell r="CP762">
            <v>0</v>
          </cell>
          <cell r="CS762">
            <v>43114848.89668382</v>
          </cell>
          <cell r="CT762">
            <v>0</v>
          </cell>
          <cell r="CW762">
            <v>6</v>
          </cell>
          <cell r="CX762">
            <v>0</v>
          </cell>
          <cell r="CY762">
            <v>0</v>
          </cell>
          <cell r="CZ762">
            <v>0</v>
          </cell>
        </row>
        <row r="763">
          <cell r="C763">
            <v>12857</v>
          </cell>
          <cell r="K763">
            <v>1060100</v>
          </cell>
          <cell r="U763">
            <v>0</v>
          </cell>
          <cell r="BO763">
            <v>2</v>
          </cell>
          <cell r="BU763">
            <v>0</v>
          </cell>
          <cell r="BV763">
            <v>0</v>
          </cell>
          <cell r="BW763">
            <v>0</v>
          </cell>
          <cell r="BZ763">
            <v>0</v>
          </cell>
          <cell r="CH763">
            <v>2</v>
          </cell>
          <cell r="CI763">
            <v>6</v>
          </cell>
          <cell r="CN763">
            <v>0</v>
          </cell>
          <cell r="CO763">
            <v>0</v>
          </cell>
          <cell r="CP763">
            <v>0</v>
          </cell>
          <cell r="CS763">
            <v>28369804.44554713</v>
          </cell>
          <cell r="CT763">
            <v>0</v>
          </cell>
          <cell r="CW763">
            <v>6</v>
          </cell>
          <cell r="CX763">
            <v>0</v>
          </cell>
          <cell r="CY763">
            <v>0</v>
          </cell>
          <cell r="CZ763">
            <v>0</v>
          </cell>
        </row>
        <row r="764">
          <cell r="C764">
            <v>12857</v>
          </cell>
          <cell r="K764">
            <v>1060100</v>
          </cell>
          <cell r="U764">
            <v>0</v>
          </cell>
          <cell r="BO764">
            <v>2</v>
          </cell>
          <cell r="BU764">
            <v>0</v>
          </cell>
          <cell r="BV764">
            <v>0</v>
          </cell>
          <cell r="BW764">
            <v>0</v>
          </cell>
          <cell r="BZ764">
            <v>0</v>
          </cell>
          <cell r="CH764">
            <v>2</v>
          </cell>
          <cell r="CI764">
            <v>6</v>
          </cell>
          <cell r="CN764">
            <v>0</v>
          </cell>
          <cell r="CO764">
            <v>0</v>
          </cell>
          <cell r="CP764">
            <v>0</v>
          </cell>
          <cell r="CS764">
            <v>2316714.6248570788</v>
          </cell>
          <cell r="CT764">
            <v>0</v>
          </cell>
          <cell r="CW764">
            <v>6</v>
          </cell>
          <cell r="CX764">
            <v>0</v>
          </cell>
          <cell r="CY764">
            <v>0</v>
          </cell>
          <cell r="CZ764">
            <v>0</v>
          </cell>
        </row>
        <row r="765">
          <cell r="C765">
            <v>12857</v>
          </cell>
          <cell r="K765">
            <v>1060100</v>
          </cell>
          <cell r="U765">
            <v>0</v>
          </cell>
          <cell r="BO765">
            <v>2</v>
          </cell>
          <cell r="BU765">
            <v>0</v>
          </cell>
          <cell r="BV765">
            <v>0</v>
          </cell>
          <cell r="BW765">
            <v>0</v>
          </cell>
          <cell r="BZ765">
            <v>0</v>
          </cell>
          <cell r="CH765">
            <v>2</v>
          </cell>
          <cell r="CI765">
            <v>6</v>
          </cell>
          <cell r="CN765">
            <v>0</v>
          </cell>
          <cell r="CO765">
            <v>0</v>
          </cell>
          <cell r="CP765">
            <v>0</v>
          </cell>
          <cell r="CS765">
            <v>6229546.3263908867</v>
          </cell>
          <cell r="CT765">
            <v>0</v>
          </cell>
          <cell r="CW765">
            <v>6</v>
          </cell>
          <cell r="CX765">
            <v>0</v>
          </cell>
          <cell r="CY765">
            <v>0</v>
          </cell>
          <cell r="CZ765">
            <v>0</v>
          </cell>
        </row>
        <row r="766">
          <cell r="C766">
            <v>14094</v>
          </cell>
          <cell r="K766">
            <v>1010600</v>
          </cell>
          <cell r="U766">
            <v>0</v>
          </cell>
          <cell r="BO766">
            <v>0</v>
          </cell>
          <cell r="BU766">
            <v>0</v>
          </cell>
          <cell r="BV766">
            <v>0</v>
          </cell>
          <cell r="BW766">
            <v>0</v>
          </cell>
          <cell r="BZ766">
            <v>0</v>
          </cell>
          <cell r="CH766">
            <v>0</v>
          </cell>
          <cell r="CI766">
            <v>0</v>
          </cell>
          <cell r="CN766">
            <v>0</v>
          </cell>
          <cell r="CO766">
            <v>0</v>
          </cell>
          <cell r="CP766">
            <v>0</v>
          </cell>
          <cell r="CS766">
            <v>6283.0323909769249</v>
          </cell>
          <cell r="CT766">
            <v>0</v>
          </cell>
          <cell r="CW766">
            <v>0</v>
          </cell>
          <cell r="CX766">
            <v>0</v>
          </cell>
          <cell r="CY766">
            <v>0</v>
          </cell>
          <cell r="CZ766">
            <v>0</v>
          </cell>
        </row>
        <row r="767">
          <cell r="C767">
            <v>14094</v>
          </cell>
          <cell r="K767">
            <v>1010100</v>
          </cell>
          <cell r="U767">
            <v>0</v>
          </cell>
          <cell r="BO767">
            <v>1</v>
          </cell>
          <cell r="BU767">
            <v>0</v>
          </cell>
          <cell r="BV767">
            <v>0</v>
          </cell>
          <cell r="BW767">
            <v>0</v>
          </cell>
          <cell r="BZ767">
            <v>0</v>
          </cell>
          <cell r="CH767">
            <v>0</v>
          </cell>
          <cell r="CI767">
            <v>1</v>
          </cell>
          <cell r="CN767">
            <v>0</v>
          </cell>
          <cell r="CO767">
            <v>0</v>
          </cell>
          <cell r="CP767">
            <v>0</v>
          </cell>
          <cell r="CS767">
            <v>877549.84301369416</v>
          </cell>
          <cell r="CT767">
            <v>0</v>
          </cell>
          <cell r="CW767">
            <v>3</v>
          </cell>
          <cell r="CX767">
            <v>0</v>
          </cell>
          <cell r="CY767">
            <v>0</v>
          </cell>
          <cell r="CZ767">
            <v>0</v>
          </cell>
        </row>
        <row r="768">
          <cell r="C768">
            <v>14094</v>
          </cell>
          <cell r="K768">
            <v>1010100</v>
          </cell>
          <cell r="U768">
            <v>0</v>
          </cell>
          <cell r="BO768">
            <v>1</v>
          </cell>
          <cell r="BU768">
            <v>0</v>
          </cell>
          <cell r="BV768">
            <v>0</v>
          </cell>
          <cell r="BW768">
            <v>0</v>
          </cell>
          <cell r="BZ768">
            <v>0</v>
          </cell>
          <cell r="CH768">
            <v>0</v>
          </cell>
          <cell r="CI768">
            <v>1</v>
          </cell>
          <cell r="CN768">
            <v>0</v>
          </cell>
          <cell r="CO768">
            <v>0</v>
          </cell>
          <cell r="CP768">
            <v>0</v>
          </cell>
          <cell r="CS768">
            <v>503775.68883195141</v>
          </cell>
          <cell r="CT768">
            <v>0</v>
          </cell>
          <cell r="CW768">
            <v>3</v>
          </cell>
          <cell r="CX768">
            <v>0</v>
          </cell>
          <cell r="CY768">
            <v>0</v>
          </cell>
          <cell r="CZ768">
            <v>0</v>
          </cell>
        </row>
        <row r="769">
          <cell r="C769">
            <v>14094</v>
          </cell>
          <cell r="K769">
            <v>1010100</v>
          </cell>
          <cell r="U769">
            <v>0</v>
          </cell>
          <cell r="BO769">
            <v>1</v>
          </cell>
          <cell r="BU769">
            <v>0</v>
          </cell>
          <cell r="BV769">
            <v>0</v>
          </cell>
          <cell r="BW769">
            <v>0</v>
          </cell>
          <cell r="BZ769">
            <v>0</v>
          </cell>
          <cell r="CH769">
            <v>0</v>
          </cell>
          <cell r="CI769">
            <v>1</v>
          </cell>
          <cell r="CN769">
            <v>0</v>
          </cell>
          <cell r="CO769">
            <v>0</v>
          </cell>
          <cell r="CP769">
            <v>0</v>
          </cell>
          <cell r="CS769">
            <v>441210.88759240357</v>
          </cell>
          <cell r="CT769">
            <v>0</v>
          </cell>
          <cell r="CW769">
            <v>3</v>
          </cell>
          <cell r="CX769">
            <v>0</v>
          </cell>
          <cell r="CY769">
            <v>0</v>
          </cell>
          <cell r="CZ769">
            <v>0</v>
          </cell>
        </row>
        <row r="770">
          <cell r="C770">
            <v>14094</v>
          </cell>
          <cell r="K770">
            <v>1010100</v>
          </cell>
          <cell r="U770">
            <v>0</v>
          </cell>
          <cell r="BO770">
            <v>1</v>
          </cell>
          <cell r="BU770">
            <v>0</v>
          </cell>
          <cell r="BV770">
            <v>0</v>
          </cell>
          <cell r="BW770">
            <v>0</v>
          </cell>
          <cell r="BZ770">
            <v>0</v>
          </cell>
          <cell r="CH770">
            <v>0</v>
          </cell>
          <cell r="CI770">
            <v>1</v>
          </cell>
          <cell r="CN770">
            <v>0</v>
          </cell>
          <cell r="CO770">
            <v>0</v>
          </cell>
          <cell r="CP770">
            <v>0</v>
          </cell>
          <cell r="CS770">
            <v>15189.015632844559</v>
          </cell>
          <cell r="CT770">
            <v>0</v>
          </cell>
          <cell r="CW770">
            <v>3</v>
          </cell>
          <cell r="CX770">
            <v>0</v>
          </cell>
          <cell r="CY770">
            <v>0</v>
          </cell>
          <cell r="CZ770">
            <v>0</v>
          </cell>
        </row>
        <row r="771">
          <cell r="C771">
            <v>14094</v>
          </cell>
          <cell r="K771">
            <v>1010100</v>
          </cell>
          <cell r="U771">
            <v>0</v>
          </cell>
          <cell r="BO771">
            <v>1</v>
          </cell>
          <cell r="BU771">
            <v>0</v>
          </cell>
          <cell r="BV771">
            <v>0</v>
          </cell>
          <cell r="BW771">
            <v>0</v>
          </cell>
          <cell r="BZ771">
            <v>0</v>
          </cell>
          <cell r="CH771">
            <v>0</v>
          </cell>
          <cell r="CI771">
            <v>1</v>
          </cell>
          <cell r="CN771">
            <v>0</v>
          </cell>
          <cell r="CO771">
            <v>0</v>
          </cell>
          <cell r="CP771">
            <v>0</v>
          </cell>
          <cell r="CS771">
            <v>11259.968665062413</v>
          </cell>
          <cell r="CT771">
            <v>0</v>
          </cell>
          <cell r="CW771">
            <v>3</v>
          </cell>
          <cell r="CX771">
            <v>0</v>
          </cell>
          <cell r="CY771">
            <v>0</v>
          </cell>
          <cell r="CZ771">
            <v>0</v>
          </cell>
        </row>
        <row r="772">
          <cell r="C772">
            <v>14094</v>
          </cell>
          <cell r="K772">
            <v>1010100</v>
          </cell>
          <cell r="U772">
            <v>0</v>
          </cell>
          <cell r="BO772">
            <v>1</v>
          </cell>
          <cell r="BU772">
            <v>0</v>
          </cell>
          <cell r="BV772">
            <v>0</v>
          </cell>
          <cell r="BW772">
            <v>0</v>
          </cell>
          <cell r="BZ772">
            <v>0</v>
          </cell>
          <cell r="CH772">
            <v>0</v>
          </cell>
          <cell r="CI772">
            <v>1</v>
          </cell>
          <cell r="CN772">
            <v>0</v>
          </cell>
          <cell r="CO772">
            <v>0</v>
          </cell>
          <cell r="CP772">
            <v>0</v>
          </cell>
          <cell r="CS772">
            <v>1730878.165815488</v>
          </cell>
          <cell r="CT772">
            <v>0</v>
          </cell>
          <cell r="CW772">
            <v>3</v>
          </cell>
          <cell r="CX772">
            <v>0</v>
          </cell>
          <cell r="CY772">
            <v>0</v>
          </cell>
          <cell r="CZ772">
            <v>0</v>
          </cell>
        </row>
        <row r="773">
          <cell r="C773">
            <v>12969</v>
          </cell>
          <cell r="K773">
            <v>3040100</v>
          </cell>
          <cell r="U773">
            <v>0</v>
          </cell>
          <cell r="BO773">
            <v>0</v>
          </cell>
          <cell r="BU773">
            <v>0</v>
          </cell>
          <cell r="BV773">
            <v>0</v>
          </cell>
          <cell r="BW773">
            <v>0</v>
          </cell>
          <cell r="BZ773">
            <v>0</v>
          </cell>
          <cell r="CH773">
            <v>0</v>
          </cell>
          <cell r="CI773">
            <v>0</v>
          </cell>
          <cell r="CN773">
            <v>0</v>
          </cell>
          <cell r="CO773">
            <v>0</v>
          </cell>
          <cell r="CP773">
            <v>0</v>
          </cell>
          <cell r="CS773">
            <v>-3821568811.8134766</v>
          </cell>
          <cell r="CT773">
            <v>0</v>
          </cell>
          <cell r="CW773">
            <v>0</v>
          </cell>
          <cell r="CX773">
            <v>0</v>
          </cell>
          <cell r="CY773">
            <v>0</v>
          </cell>
          <cell r="CZ773">
            <v>0</v>
          </cell>
        </row>
        <row r="774">
          <cell r="C774">
            <v>12969</v>
          </cell>
          <cell r="K774">
            <v>3040100</v>
          </cell>
          <cell r="U774">
            <v>0</v>
          </cell>
          <cell r="BO774">
            <v>0</v>
          </cell>
          <cell r="BU774">
            <v>0</v>
          </cell>
          <cell r="BV774">
            <v>0</v>
          </cell>
          <cell r="BW774">
            <v>0</v>
          </cell>
          <cell r="BZ774">
            <v>0</v>
          </cell>
          <cell r="CH774">
            <v>0</v>
          </cell>
          <cell r="CI774">
            <v>0</v>
          </cell>
          <cell r="CN774">
            <v>0</v>
          </cell>
          <cell r="CO774">
            <v>0</v>
          </cell>
          <cell r="CP774">
            <v>0</v>
          </cell>
          <cell r="CS774">
            <v>0</v>
          </cell>
          <cell r="CT774">
            <v>0</v>
          </cell>
          <cell r="CW774">
            <v>0</v>
          </cell>
          <cell r="CX774">
            <v>0</v>
          </cell>
          <cell r="CY774">
            <v>0</v>
          </cell>
          <cell r="CZ774">
            <v>0</v>
          </cell>
        </row>
        <row r="775">
          <cell r="C775">
            <v>12969</v>
          </cell>
          <cell r="K775">
            <v>3040100</v>
          </cell>
          <cell r="U775">
            <v>0</v>
          </cell>
          <cell r="BO775">
            <v>0</v>
          </cell>
          <cell r="BU775">
            <v>0</v>
          </cell>
          <cell r="BV775">
            <v>0</v>
          </cell>
          <cell r="BW775">
            <v>0</v>
          </cell>
          <cell r="BZ775">
            <v>0</v>
          </cell>
          <cell r="CH775">
            <v>0</v>
          </cell>
          <cell r="CI775">
            <v>0</v>
          </cell>
          <cell r="CN775">
            <v>0</v>
          </cell>
          <cell r="CO775">
            <v>0</v>
          </cell>
          <cell r="CP775">
            <v>0</v>
          </cell>
          <cell r="CS775">
            <v>174098845.79219541</v>
          </cell>
          <cell r="CT775">
            <v>0</v>
          </cell>
          <cell r="CW775">
            <v>0</v>
          </cell>
          <cell r="CX775">
            <v>0</v>
          </cell>
          <cell r="CY775">
            <v>0</v>
          </cell>
          <cell r="CZ775">
            <v>0</v>
          </cell>
        </row>
        <row r="776">
          <cell r="C776">
            <v>12969</v>
          </cell>
          <cell r="K776">
            <v>3040100</v>
          </cell>
          <cell r="U776">
            <v>0</v>
          </cell>
          <cell r="BO776">
            <v>0</v>
          </cell>
          <cell r="BU776">
            <v>0</v>
          </cell>
          <cell r="BV776">
            <v>0</v>
          </cell>
          <cell r="BW776">
            <v>0</v>
          </cell>
          <cell r="BZ776">
            <v>0</v>
          </cell>
          <cell r="CH776">
            <v>0</v>
          </cell>
          <cell r="CI776">
            <v>0</v>
          </cell>
          <cell r="CN776">
            <v>0</v>
          </cell>
          <cell r="CO776">
            <v>0</v>
          </cell>
          <cell r="CP776">
            <v>0</v>
          </cell>
          <cell r="CS776">
            <v>483842855.92169893</v>
          </cell>
          <cell r="CT776">
            <v>0</v>
          </cell>
          <cell r="CW776">
            <v>0</v>
          </cell>
          <cell r="CX776">
            <v>0</v>
          </cell>
          <cell r="CY776">
            <v>0</v>
          </cell>
          <cell r="CZ776">
            <v>0</v>
          </cell>
        </row>
        <row r="777">
          <cell r="C777">
            <v>12969</v>
          </cell>
          <cell r="K777">
            <v>1090100</v>
          </cell>
          <cell r="U777">
            <v>0</v>
          </cell>
          <cell r="BO777">
            <v>2</v>
          </cell>
          <cell r="BU777">
            <v>0</v>
          </cell>
          <cell r="BV777">
            <v>0</v>
          </cell>
          <cell r="BW777">
            <v>0</v>
          </cell>
          <cell r="BZ777">
            <v>0</v>
          </cell>
          <cell r="CH777">
            <v>2</v>
          </cell>
          <cell r="CI777">
            <v>3</v>
          </cell>
          <cell r="CN777">
            <v>0</v>
          </cell>
          <cell r="CO777">
            <v>0</v>
          </cell>
          <cell r="CP777">
            <v>0</v>
          </cell>
          <cell r="CS777">
            <v>0</v>
          </cell>
          <cell r="CT777">
            <v>0</v>
          </cell>
          <cell r="CW777">
            <v>5</v>
          </cell>
          <cell r="CX777">
            <v>0</v>
          </cell>
          <cell r="CY777">
            <v>0</v>
          </cell>
          <cell r="CZ777">
            <v>0</v>
          </cell>
        </row>
        <row r="778">
          <cell r="C778">
            <v>12969</v>
          </cell>
          <cell r="K778">
            <v>8010130</v>
          </cell>
          <cell r="U778">
            <v>0</v>
          </cell>
          <cell r="BO778">
            <v>0</v>
          </cell>
          <cell r="BU778">
            <v>0</v>
          </cell>
          <cell r="BV778">
            <v>0</v>
          </cell>
          <cell r="BW778">
            <v>0</v>
          </cell>
          <cell r="BZ778">
            <v>0</v>
          </cell>
          <cell r="CH778">
            <v>0</v>
          </cell>
          <cell r="CI778">
            <v>0</v>
          </cell>
          <cell r="CN778">
            <v>0</v>
          </cell>
          <cell r="CO778">
            <v>0</v>
          </cell>
          <cell r="CP778">
            <v>0</v>
          </cell>
          <cell r="CS778">
            <v>21933269.008847266</v>
          </cell>
          <cell r="CT778">
            <v>0</v>
          </cell>
          <cell r="CW778">
            <v>0</v>
          </cell>
          <cell r="CX778">
            <v>0</v>
          </cell>
          <cell r="CY778">
            <v>0</v>
          </cell>
          <cell r="CZ778">
            <v>0</v>
          </cell>
        </row>
        <row r="779">
          <cell r="C779">
            <v>12969</v>
          </cell>
          <cell r="K779">
            <v>1060100</v>
          </cell>
          <cell r="U779">
            <v>0</v>
          </cell>
          <cell r="BO779">
            <v>2</v>
          </cell>
          <cell r="BU779">
            <v>0</v>
          </cell>
          <cell r="BV779">
            <v>0</v>
          </cell>
          <cell r="BW779">
            <v>0</v>
          </cell>
          <cell r="BZ779">
            <v>0</v>
          </cell>
          <cell r="CH779">
            <v>0</v>
          </cell>
          <cell r="CI779">
            <v>6</v>
          </cell>
          <cell r="CN779">
            <v>0</v>
          </cell>
          <cell r="CO779">
            <v>0</v>
          </cell>
          <cell r="CP779">
            <v>0</v>
          </cell>
          <cell r="CS779">
            <v>40357.521904517635</v>
          </cell>
          <cell r="CT779">
            <v>0</v>
          </cell>
          <cell r="CW779">
            <v>6</v>
          </cell>
          <cell r="CX779">
            <v>0</v>
          </cell>
          <cell r="CY779">
            <v>0</v>
          </cell>
          <cell r="CZ779">
            <v>0</v>
          </cell>
        </row>
        <row r="780">
          <cell r="C780">
            <v>12969</v>
          </cell>
          <cell r="K780">
            <v>1140202</v>
          </cell>
          <cell r="U780">
            <v>0</v>
          </cell>
          <cell r="BO780">
            <v>0</v>
          </cell>
          <cell r="BU780">
            <v>0</v>
          </cell>
          <cell r="BV780">
            <v>0</v>
          </cell>
          <cell r="BW780">
            <v>0</v>
          </cell>
          <cell r="BZ780">
            <v>0</v>
          </cell>
          <cell r="CH780">
            <v>0</v>
          </cell>
          <cell r="CI780">
            <v>0</v>
          </cell>
          <cell r="CN780">
            <v>0</v>
          </cell>
          <cell r="CO780">
            <v>0</v>
          </cell>
          <cell r="CP780">
            <v>0</v>
          </cell>
          <cell r="CS780">
            <v>-310212665.94007748</v>
          </cell>
          <cell r="CT780">
            <v>0</v>
          </cell>
          <cell r="CW780">
            <v>0</v>
          </cell>
          <cell r="CX780">
            <v>0</v>
          </cell>
          <cell r="CY780">
            <v>0</v>
          </cell>
          <cell r="CZ780">
            <v>0</v>
          </cell>
        </row>
        <row r="781">
          <cell r="C781">
            <v>12969</v>
          </cell>
          <cell r="K781">
            <v>1130401</v>
          </cell>
          <cell r="U781">
            <v>0</v>
          </cell>
          <cell r="BO781">
            <v>0</v>
          </cell>
          <cell r="BU781">
            <v>0</v>
          </cell>
          <cell r="BV781">
            <v>0</v>
          </cell>
          <cell r="BW781">
            <v>0</v>
          </cell>
          <cell r="BZ781">
            <v>0</v>
          </cell>
          <cell r="CH781">
            <v>0</v>
          </cell>
          <cell r="CI781">
            <v>0</v>
          </cell>
          <cell r="CN781">
            <v>0</v>
          </cell>
          <cell r="CO781">
            <v>0</v>
          </cell>
          <cell r="CP781">
            <v>0</v>
          </cell>
          <cell r="CS781">
            <v>948016628.84130359</v>
          </cell>
          <cell r="CT781">
            <v>0</v>
          </cell>
          <cell r="CW781">
            <v>0</v>
          </cell>
          <cell r="CX781">
            <v>0</v>
          </cell>
          <cell r="CY781">
            <v>0</v>
          </cell>
          <cell r="CZ781">
            <v>0</v>
          </cell>
        </row>
        <row r="782">
          <cell r="C782">
            <v>12969</v>
          </cell>
          <cell r="K782">
            <v>1130402</v>
          </cell>
          <cell r="U782">
            <v>0</v>
          </cell>
          <cell r="BO782">
            <v>0</v>
          </cell>
          <cell r="BU782">
            <v>0</v>
          </cell>
          <cell r="BV782">
            <v>0</v>
          </cell>
          <cell r="BW782">
            <v>0</v>
          </cell>
          <cell r="BZ782">
            <v>0</v>
          </cell>
          <cell r="CH782">
            <v>0</v>
          </cell>
          <cell r="CI782">
            <v>0</v>
          </cell>
          <cell r="CN782">
            <v>0</v>
          </cell>
          <cell r="CO782">
            <v>0</v>
          </cell>
          <cell r="CP782">
            <v>0</v>
          </cell>
          <cell r="CS782">
            <v>-890949815.57464552</v>
          </cell>
          <cell r="CT782">
            <v>0</v>
          </cell>
          <cell r="CW782">
            <v>0</v>
          </cell>
          <cell r="CX782">
            <v>0</v>
          </cell>
          <cell r="CY782">
            <v>0</v>
          </cell>
          <cell r="CZ782">
            <v>0</v>
          </cell>
        </row>
        <row r="783">
          <cell r="C783">
            <v>12969</v>
          </cell>
          <cell r="K783">
            <v>1070000</v>
          </cell>
          <cell r="U783">
            <v>0</v>
          </cell>
          <cell r="BO783">
            <v>0</v>
          </cell>
          <cell r="BU783">
            <v>0</v>
          </cell>
          <cell r="BV783">
            <v>0</v>
          </cell>
          <cell r="BW783">
            <v>0</v>
          </cell>
          <cell r="BZ783">
            <v>0</v>
          </cell>
          <cell r="CH783">
            <v>0</v>
          </cell>
          <cell r="CI783">
            <v>0</v>
          </cell>
          <cell r="CN783">
            <v>0</v>
          </cell>
          <cell r="CO783">
            <v>0</v>
          </cell>
          <cell r="CP783">
            <v>0</v>
          </cell>
          <cell r="CS783">
            <v>82744606.787194863</v>
          </cell>
          <cell r="CT783">
            <v>0</v>
          </cell>
          <cell r="CW783">
            <v>2</v>
          </cell>
          <cell r="CX783">
            <v>0</v>
          </cell>
          <cell r="CY783">
            <v>0</v>
          </cell>
          <cell r="CZ783">
            <v>0</v>
          </cell>
        </row>
        <row r="784">
          <cell r="C784">
            <v>12969</v>
          </cell>
          <cell r="K784">
            <v>1090600</v>
          </cell>
          <cell r="U784">
            <v>0</v>
          </cell>
          <cell r="BO784">
            <v>1</v>
          </cell>
          <cell r="BU784">
            <v>0</v>
          </cell>
          <cell r="BV784">
            <v>0</v>
          </cell>
          <cell r="BW784">
            <v>0</v>
          </cell>
          <cell r="BZ784">
            <v>0</v>
          </cell>
          <cell r="CH784">
            <v>0</v>
          </cell>
          <cell r="CI784">
            <v>0</v>
          </cell>
          <cell r="CN784">
            <v>0</v>
          </cell>
          <cell r="CO784">
            <v>0</v>
          </cell>
          <cell r="CP784">
            <v>0</v>
          </cell>
          <cell r="CS784">
            <v>6612827.9266572576</v>
          </cell>
          <cell r="CT784">
            <v>0</v>
          </cell>
          <cell r="CW784">
            <v>4</v>
          </cell>
          <cell r="CX784">
            <v>0</v>
          </cell>
          <cell r="CY784">
            <v>0</v>
          </cell>
          <cell r="CZ784">
            <v>0</v>
          </cell>
        </row>
        <row r="785">
          <cell r="C785">
            <v>12969</v>
          </cell>
          <cell r="K785">
            <v>1090300</v>
          </cell>
          <cell r="U785">
            <v>0</v>
          </cell>
          <cell r="BO785">
            <v>0</v>
          </cell>
          <cell r="BU785">
            <v>0</v>
          </cell>
          <cell r="BV785">
            <v>0</v>
          </cell>
          <cell r="BW785">
            <v>0</v>
          </cell>
          <cell r="BZ785">
            <v>0</v>
          </cell>
          <cell r="CH785">
            <v>0</v>
          </cell>
          <cell r="CI785">
            <v>0</v>
          </cell>
          <cell r="CN785">
            <v>0</v>
          </cell>
          <cell r="CO785">
            <v>0</v>
          </cell>
          <cell r="CP785">
            <v>0</v>
          </cell>
          <cell r="CS785">
            <v>34064017.395392537</v>
          </cell>
          <cell r="CT785">
            <v>0</v>
          </cell>
          <cell r="CW785">
            <v>2</v>
          </cell>
          <cell r="CX785">
            <v>0</v>
          </cell>
          <cell r="CY785">
            <v>0</v>
          </cell>
          <cell r="CZ785">
            <v>0</v>
          </cell>
        </row>
        <row r="786">
          <cell r="C786">
            <v>12969</v>
          </cell>
          <cell r="K786">
            <v>1090600</v>
          </cell>
          <cell r="U786">
            <v>0</v>
          </cell>
          <cell r="BO786">
            <v>1</v>
          </cell>
          <cell r="BU786">
            <v>0</v>
          </cell>
          <cell r="BV786">
            <v>0</v>
          </cell>
          <cell r="BW786">
            <v>0</v>
          </cell>
          <cell r="BZ786">
            <v>0</v>
          </cell>
          <cell r="CH786">
            <v>0</v>
          </cell>
          <cell r="CI786">
            <v>0</v>
          </cell>
          <cell r="CN786">
            <v>0</v>
          </cell>
          <cell r="CO786">
            <v>0</v>
          </cell>
          <cell r="CP786">
            <v>0</v>
          </cell>
          <cell r="CS786">
            <v>43116924.819421254</v>
          </cell>
          <cell r="CT786">
            <v>0</v>
          </cell>
          <cell r="CW786">
            <v>4</v>
          </cell>
          <cell r="CX786">
            <v>0</v>
          </cell>
          <cell r="CY786">
            <v>0</v>
          </cell>
          <cell r="CZ786">
            <v>0</v>
          </cell>
        </row>
        <row r="787">
          <cell r="C787">
            <v>12969</v>
          </cell>
          <cell r="K787">
            <v>2030101</v>
          </cell>
          <cell r="U787">
            <v>0</v>
          </cell>
          <cell r="BO787">
            <v>0</v>
          </cell>
          <cell r="BU787">
            <v>0</v>
          </cell>
          <cell r="BV787">
            <v>0</v>
          </cell>
          <cell r="BW787">
            <v>0</v>
          </cell>
          <cell r="BZ787">
            <v>0</v>
          </cell>
          <cell r="CH787">
            <v>0</v>
          </cell>
          <cell r="CI787">
            <v>0</v>
          </cell>
          <cell r="CN787">
            <v>0</v>
          </cell>
          <cell r="CO787">
            <v>0</v>
          </cell>
          <cell r="CP787">
            <v>0</v>
          </cell>
          <cell r="CS787">
            <v>0</v>
          </cell>
          <cell r="CT787">
            <v>0</v>
          </cell>
          <cell r="CW787">
            <v>4</v>
          </cell>
          <cell r="CX787">
            <v>0</v>
          </cell>
          <cell r="CY787">
            <v>0</v>
          </cell>
          <cell r="CZ787">
            <v>0</v>
          </cell>
        </row>
        <row r="788">
          <cell r="C788">
            <v>12969</v>
          </cell>
          <cell r="K788">
            <v>2030101</v>
          </cell>
          <cell r="U788">
            <v>0</v>
          </cell>
          <cell r="BO788">
            <v>0</v>
          </cell>
          <cell r="BU788">
            <v>0</v>
          </cell>
          <cell r="BV788">
            <v>0</v>
          </cell>
          <cell r="BW788">
            <v>0</v>
          </cell>
          <cell r="BZ788">
            <v>0</v>
          </cell>
          <cell r="CH788">
            <v>0</v>
          </cell>
          <cell r="CI788">
            <v>0</v>
          </cell>
          <cell r="CN788">
            <v>0</v>
          </cell>
          <cell r="CO788">
            <v>0</v>
          </cell>
          <cell r="CP788">
            <v>0</v>
          </cell>
          <cell r="CS788">
            <v>149734646.1084753</v>
          </cell>
          <cell r="CT788">
            <v>0</v>
          </cell>
          <cell r="CW788">
            <v>3</v>
          </cell>
          <cell r="CX788">
            <v>0</v>
          </cell>
          <cell r="CY788">
            <v>0</v>
          </cell>
          <cell r="CZ788">
            <v>0</v>
          </cell>
        </row>
        <row r="789">
          <cell r="C789">
            <v>12969</v>
          </cell>
          <cell r="K789">
            <v>2080100</v>
          </cell>
          <cell r="U789">
            <v>0</v>
          </cell>
          <cell r="BO789">
            <v>0</v>
          </cell>
          <cell r="BU789">
            <v>0</v>
          </cell>
          <cell r="BV789">
            <v>0</v>
          </cell>
          <cell r="BW789">
            <v>0</v>
          </cell>
          <cell r="BZ789">
            <v>0</v>
          </cell>
          <cell r="CH789">
            <v>0</v>
          </cell>
          <cell r="CI789">
            <v>0</v>
          </cell>
          <cell r="CN789">
            <v>0</v>
          </cell>
          <cell r="CO789">
            <v>0</v>
          </cell>
          <cell r="CP789">
            <v>0</v>
          </cell>
          <cell r="CS789">
            <v>56958.798136513171</v>
          </cell>
          <cell r="CT789">
            <v>56958.798136513171</v>
          </cell>
          <cell r="CW789">
            <v>5</v>
          </cell>
          <cell r="CX789">
            <v>0</v>
          </cell>
          <cell r="CY789">
            <v>0</v>
          </cell>
          <cell r="CZ789">
            <v>0</v>
          </cell>
        </row>
        <row r="790">
          <cell r="C790">
            <v>12969</v>
          </cell>
          <cell r="K790">
            <v>2080100</v>
          </cell>
          <cell r="U790">
            <v>0</v>
          </cell>
          <cell r="BO790">
            <v>0</v>
          </cell>
          <cell r="BU790">
            <v>0</v>
          </cell>
          <cell r="BV790">
            <v>0</v>
          </cell>
          <cell r="BW790">
            <v>0</v>
          </cell>
          <cell r="BZ790">
            <v>0</v>
          </cell>
          <cell r="CH790">
            <v>0</v>
          </cell>
          <cell r="CI790">
            <v>0</v>
          </cell>
          <cell r="CN790">
            <v>0</v>
          </cell>
          <cell r="CO790">
            <v>0</v>
          </cell>
          <cell r="CP790">
            <v>0</v>
          </cell>
          <cell r="CS790">
            <v>0</v>
          </cell>
          <cell r="CT790">
            <v>0</v>
          </cell>
          <cell r="CW790">
            <v>4</v>
          </cell>
          <cell r="CX790">
            <v>0</v>
          </cell>
          <cell r="CY790">
            <v>0</v>
          </cell>
          <cell r="CZ790">
            <v>0</v>
          </cell>
        </row>
        <row r="791">
          <cell r="C791">
            <v>12969</v>
          </cell>
          <cell r="K791">
            <v>2080100</v>
          </cell>
          <cell r="U791">
            <v>0</v>
          </cell>
          <cell r="BO791">
            <v>0</v>
          </cell>
          <cell r="BU791">
            <v>0</v>
          </cell>
          <cell r="BV791">
            <v>0</v>
          </cell>
          <cell r="BW791">
            <v>0</v>
          </cell>
          <cell r="BZ791">
            <v>0</v>
          </cell>
          <cell r="CH791">
            <v>0</v>
          </cell>
          <cell r="CI791">
            <v>0</v>
          </cell>
          <cell r="CN791">
            <v>0</v>
          </cell>
          <cell r="CO791">
            <v>0</v>
          </cell>
          <cell r="CP791">
            <v>0</v>
          </cell>
          <cell r="CS791">
            <v>106577289.39607632</v>
          </cell>
          <cell r="CT791">
            <v>0</v>
          </cell>
          <cell r="CW791">
            <v>5</v>
          </cell>
          <cell r="CX791">
            <v>0</v>
          </cell>
          <cell r="CY791">
            <v>0</v>
          </cell>
          <cell r="CZ791">
            <v>0</v>
          </cell>
        </row>
        <row r="792">
          <cell r="C792">
            <v>12969</v>
          </cell>
          <cell r="K792">
            <v>2080400</v>
          </cell>
          <cell r="U792">
            <v>0</v>
          </cell>
          <cell r="BO792">
            <v>0</v>
          </cell>
          <cell r="BU792">
            <v>0</v>
          </cell>
          <cell r="BV792">
            <v>0</v>
          </cell>
          <cell r="BW792">
            <v>0</v>
          </cell>
          <cell r="BZ792">
            <v>0</v>
          </cell>
          <cell r="CH792">
            <v>0</v>
          </cell>
          <cell r="CI792">
            <v>0</v>
          </cell>
          <cell r="CN792">
            <v>0</v>
          </cell>
          <cell r="CO792">
            <v>0</v>
          </cell>
          <cell r="CP792">
            <v>0</v>
          </cell>
          <cell r="CS792">
            <v>73262885.198957056</v>
          </cell>
          <cell r="CT792">
            <v>0</v>
          </cell>
          <cell r="CW792">
            <v>5</v>
          </cell>
          <cell r="CX792">
            <v>0</v>
          </cell>
          <cell r="CY792">
            <v>0</v>
          </cell>
          <cell r="CZ792">
            <v>0</v>
          </cell>
        </row>
        <row r="793">
          <cell r="C793">
            <v>12969</v>
          </cell>
          <cell r="K793">
            <v>2080200</v>
          </cell>
          <cell r="U793">
            <v>0</v>
          </cell>
          <cell r="BO793">
            <v>0</v>
          </cell>
          <cell r="BU793">
            <v>0</v>
          </cell>
          <cell r="BV793">
            <v>0</v>
          </cell>
          <cell r="BW793">
            <v>0</v>
          </cell>
          <cell r="BZ793">
            <v>0</v>
          </cell>
          <cell r="CH793">
            <v>0</v>
          </cell>
          <cell r="CI793">
            <v>0</v>
          </cell>
          <cell r="CN793">
            <v>0</v>
          </cell>
          <cell r="CO793">
            <v>0</v>
          </cell>
          <cell r="CP793">
            <v>0</v>
          </cell>
          <cell r="CS793">
            <v>104039524.08428422</v>
          </cell>
          <cell r="CT793">
            <v>0</v>
          </cell>
          <cell r="CW793">
            <v>5</v>
          </cell>
          <cell r="CX793">
            <v>0</v>
          </cell>
          <cell r="CY793">
            <v>0</v>
          </cell>
          <cell r="CZ793">
            <v>0</v>
          </cell>
        </row>
        <row r="794">
          <cell r="C794">
            <v>12969</v>
          </cell>
          <cell r="K794">
            <v>3040100</v>
          </cell>
          <cell r="U794">
            <v>0</v>
          </cell>
          <cell r="BO794">
            <v>0</v>
          </cell>
          <cell r="BU794">
            <v>0</v>
          </cell>
          <cell r="BV794">
            <v>0</v>
          </cell>
          <cell r="BW794">
            <v>0</v>
          </cell>
          <cell r="BZ794">
            <v>0</v>
          </cell>
          <cell r="CH794">
            <v>0</v>
          </cell>
          <cell r="CI794">
            <v>0</v>
          </cell>
          <cell r="CN794">
            <v>0</v>
          </cell>
          <cell r="CO794">
            <v>0</v>
          </cell>
          <cell r="CP794">
            <v>0</v>
          </cell>
          <cell r="CS794">
            <v>-3774331.9656366166</v>
          </cell>
          <cell r="CT794">
            <v>0</v>
          </cell>
          <cell r="CW794">
            <v>0</v>
          </cell>
          <cell r="CX794">
            <v>0</v>
          </cell>
          <cell r="CY794">
            <v>0</v>
          </cell>
          <cell r="CZ794">
            <v>0</v>
          </cell>
        </row>
        <row r="795">
          <cell r="C795">
            <v>12969</v>
          </cell>
          <cell r="K795">
            <v>3040100</v>
          </cell>
          <cell r="U795">
            <v>0</v>
          </cell>
          <cell r="BO795">
            <v>0</v>
          </cell>
          <cell r="BU795">
            <v>0</v>
          </cell>
          <cell r="BV795">
            <v>0</v>
          </cell>
          <cell r="BW795">
            <v>0</v>
          </cell>
          <cell r="BZ795">
            <v>0</v>
          </cell>
          <cell r="CH795">
            <v>0</v>
          </cell>
          <cell r="CI795">
            <v>0</v>
          </cell>
          <cell r="CN795">
            <v>0</v>
          </cell>
          <cell r="CO795">
            <v>0</v>
          </cell>
          <cell r="CP795">
            <v>0</v>
          </cell>
          <cell r="CS795">
            <v>-1220301523.0585105</v>
          </cell>
          <cell r="CT795">
            <v>0</v>
          </cell>
          <cell r="CW795">
            <v>0</v>
          </cell>
          <cell r="CX795">
            <v>0</v>
          </cell>
          <cell r="CY795">
            <v>0</v>
          </cell>
          <cell r="CZ795">
            <v>0</v>
          </cell>
        </row>
        <row r="796">
          <cell r="C796">
            <v>12969</v>
          </cell>
          <cell r="K796">
            <v>3040100</v>
          </cell>
          <cell r="U796">
            <v>0</v>
          </cell>
          <cell r="BO796">
            <v>0</v>
          </cell>
          <cell r="BU796">
            <v>0</v>
          </cell>
          <cell r="BV796">
            <v>0</v>
          </cell>
          <cell r="BW796">
            <v>0</v>
          </cell>
          <cell r="BZ796">
            <v>0</v>
          </cell>
          <cell r="CH796">
            <v>0</v>
          </cell>
          <cell r="CI796">
            <v>0</v>
          </cell>
          <cell r="CN796">
            <v>0</v>
          </cell>
          <cell r="CO796">
            <v>0</v>
          </cell>
          <cell r="CP796">
            <v>0</v>
          </cell>
          <cell r="CS796">
            <v>58404312.0912937</v>
          </cell>
          <cell r="CT796">
            <v>0</v>
          </cell>
          <cell r="CW796">
            <v>0</v>
          </cell>
          <cell r="CX796">
            <v>0</v>
          </cell>
          <cell r="CY796">
            <v>0</v>
          </cell>
          <cell r="CZ796">
            <v>0</v>
          </cell>
        </row>
        <row r="797">
          <cell r="C797">
            <v>12969</v>
          </cell>
          <cell r="K797">
            <v>3040100</v>
          </cell>
          <cell r="U797">
            <v>0</v>
          </cell>
          <cell r="BO797">
            <v>0</v>
          </cell>
          <cell r="BU797">
            <v>0</v>
          </cell>
          <cell r="BV797">
            <v>0</v>
          </cell>
          <cell r="BW797">
            <v>0</v>
          </cell>
          <cell r="BZ797">
            <v>0</v>
          </cell>
          <cell r="CH797">
            <v>0</v>
          </cell>
          <cell r="CI797">
            <v>0</v>
          </cell>
          <cell r="CN797">
            <v>0</v>
          </cell>
          <cell r="CO797">
            <v>0</v>
          </cell>
          <cell r="CP797">
            <v>0</v>
          </cell>
          <cell r="CS797">
            <v>0</v>
          </cell>
          <cell r="CT797">
            <v>0</v>
          </cell>
          <cell r="CW797">
            <v>0</v>
          </cell>
          <cell r="CX797">
            <v>0</v>
          </cell>
          <cell r="CY797">
            <v>0</v>
          </cell>
          <cell r="CZ797">
            <v>0</v>
          </cell>
        </row>
        <row r="798">
          <cell r="C798">
            <v>12969</v>
          </cell>
          <cell r="K798">
            <v>3040100</v>
          </cell>
          <cell r="U798">
            <v>0</v>
          </cell>
          <cell r="BO798">
            <v>0</v>
          </cell>
          <cell r="BU798">
            <v>0</v>
          </cell>
          <cell r="BV798">
            <v>0</v>
          </cell>
          <cell r="BW798">
            <v>0</v>
          </cell>
          <cell r="BZ798">
            <v>0</v>
          </cell>
          <cell r="CH798">
            <v>0</v>
          </cell>
          <cell r="CI798">
            <v>0</v>
          </cell>
          <cell r="CN798">
            <v>0</v>
          </cell>
          <cell r="CO798">
            <v>0</v>
          </cell>
          <cell r="CP798">
            <v>0</v>
          </cell>
          <cell r="CS798">
            <v>-4705445.9973500827</v>
          </cell>
          <cell r="CT798">
            <v>0</v>
          </cell>
          <cell r="CW798">
            <v>0</v>
          </cell>
          <cell r="CX798">
            <v>0</v>
          </cell>
          <cell r="CY798">
            <v>0</v>
          </cell>
          <cell r="CZ798">
            <v>0</v>
          </cell>
        </row>
        <row r="799">
          <cell r="C799">
            <v>12969</v>
          </cell>
          <cell r="K799">
            <v>3040100</v>
          </cell>
          <cell r="U799">
            <v>0</v>
          </cell>
          <cell r="BO799">
            <v>0</v>
          </cell>
          <cell r="BU799">
            <v>0</v>
          </cell>
          <cell r="BV799">
            <v>0</v>
          </cell>
          <cell r="BW799">
            <v>0</v>
          </cell>
          <cell r="BZ799">
            <v>0</v>
          </cell>
          <cell r="CH799">
            <v>0</v>
          </cell>
          <cell r="CI799">
            <v>0</v>
          </cell>
          <cell r="CN799">
            <v>0</v>
          </cell>
          <cell r="CO799">
            <v>0</v>
          </cell>
          <cell r="CP799">
            <v>0</v>
          </cell>
          <cell r="CS799">
            <v>68763.730392785335</v>
          </cell>
          <cell r="CT799">
            <v>0</v>
          </cell>
          <cell r="CW799">
            <v>0</v>
          </cell>
          <cell r="CX799">
            <v>0</v>
          </cell>
          <cell r="CY799">
            <v>0</v>
          </cell>
          <cell r="CZ799">
            <v>0</v>
          </cell>
        </row>
        <row r="800">
          <cell r="C800">
            <v>12969</v>
          </cell>
          <cell r="K800">
            <v>3040100</v>
          </cell>
          <cell r="U800">
            <v>0</v>
          </cell>
          <cell r="BO800">
            <v>0</v>
          </cell>
          <cell r="BU800">
            <v>0</v>
          </cell>
          <cell r="BV800">
            <v>0</v>
          </cell>
          <cell r="BW800">
            <v>0</v>
          </cell>
          <cell r="BZ800">
            <v>0</v>
          </cell>
          <cell r="CH800">
            <v>0</v>
          </cell>
          <cell r="CI800">
            <v>0</v>
          </cell>
          <cell r="CN800">
            <v>0</v>
          </cell>
          <cell r="CO800">
            <v>0</v>
          </cell>
          <cell r="CP800">
            <v>0</v>
          </cell>
          <cell r="CS800">
            <v>1962569.9876052467</v>
          </cell>
          <cell r="CT800">
            <v>0</v>
          </cell>
          <cell r="CW800">
            <v>0</v>
          </cell>
          <cell r="CX800">
            <v>0</v>
          </cell>
          <cell r="CY800">
            <v>0</v>
          </cell>
          <cell r="CZ800">
            <v>0</v>
          </cell>
        </row>
        <row r="801">
          <cell r="C801">
            <v>12969</v>
          </cell>
          <cell r="K801">
            <v>9030103</v>
          </cell>
          <cell r="U801">
            <v>0</v>
          </cell>
          <cell r="BO801">
            <v>0</v>
          </cell>
          <cell r="BU801">
            <v>0</v>
          </cell>
          <cell r="BV801">
            <v>0</v>
          </cell>
          <cell r="BW801">
            <v>0</v>
          </cell>
          <cell r="BZ801">
            <v>0</v>
          </cell>
          <cell r="CH801">
            <v>0</v>
          </cell>
          <cell r="CI801">
            <v>0</v>
          </cell>
          <cell r="CN801">
            <v>0</v>
          </cell>
          <cell r="CO801">
            <v>0</v>
          </cell>
          <cell r="CP801">
            <v>0</v>
          </cell>
          <cell r="CS801">
            <v>1941616.2328503635</v>
          </cell>
          <cell r="CT801">
            <v>0</v>
          </cell>
          <cell r="CW801">
            <v>0</v>
          </cell>
          <cell r="CX801">
            <v>0</v>
          </cell>
          <cell r="CY801">
            <v>0</v>
          </cell>
          <cell r="CZ801">
            <v>0</v>
          </cell>
        </row>
        <row r="802">
          <cell r="C802">
            <v>12969</v>
          </cell>
          <cell r="K802">
            <v>9030104</v>
          </cell>
          <cell r="U802">
            <v>0</v>
          </cell>
          <cell r="BO802">
            <v>0</v>
          </cell>
          <cell r="BU802">
            <v>0</v>
          </cell>
          <cell r="BV802">
            <v>0</v>
          </cell>
          <cell r="BW802">
            <v>0</v>
          </cell>
          <cell r="BZ802">
            <v>0</v>
          </cell>
          <cell r="CH802">
            <v>0</v>
          </cell>
          <cell r="CI802">
            <v>0</v>
          </cell>
          <cell r="CN802">
            <v>0</v>
          </cell>
          <cell r="CO802">
            <v>0</v>
          </cell>
          <cell r="CP802">
            <v>0</v>
          </cell>
          <cell r="CS802">
            <v>1063329.2729837149</v>
          </cell>
          <cell r="CT802">
            <v>0</v>
          </cell>
          <cell r="CW802">
            <v>0</v>
          </cell>
          <cell r="CX802">
            <v>0</v>
          </cell>
          <cell r="CY802">
            <v>0</v>
          </cell>
          <cell r="CZ802">
            <v>0</v>
          </cell>
        </row>
        <row r="803">
          <cell r="C803">
            <v>12969</v>
          </cell>
          <cell r="K803">
            <v>9030102</v>
          </cell>
          <cell r="U803">
            <v>0</v>
          </cell>
          <cell r="BO803">
            <v>0</v>
          </cell>
          <cell r="BU803">
            <v>0</v>
          </cell>
          <cell r="BV803">
            <v>0</v>
          </cell>
          <cell r="BW803">
            <v>0</v>
          </cell>
          <cell r="BZ803">
            <v>0</v>
          </cell>
          <cell r="CH803">
            <v>0</v>
          </cell>
          <cell r="CI803">
            <v>0</v>
          </cell>
          <cell r="CN803">
            <v>0</v>
          </cell>
          <cell r="CO803">
            <v>0</v>
          </cell>
          <cell r="CP803">
            <v>0</v>
          </cell>
          <cell r="CS803">
            <v>0</v>
          </cell>
          <cell r="CT803">
            <v>0</v>
          </cell>
          <cell r="CW803">
            <v>0</v>
          </cell>
          <cell r="CX803">
            <v>0</v>
          </cell>
          <cell r="CY803">
            <v>0</v>
          </cell>
          <cell r="CZ803">
            <v>0</v>
          </cell>
        </row>
        <row r="804">
          <cell r="C804">
            <v>12969</v>
          </cell>
          <cell r="K804">
            <v>1090600</v>
          </cell>
          <cell r="U804">
            <v>0</v>
          </cell>
          <cell r="BO804">
            <v>1</v>
          </cell>
          <cell r="BU804">
            <v>0</v>
          </cell>
          <cell r="BV804">
            <v>0</v>
          </cell>
          <cell r="BW804">
            <v>0</v>
          </cell>
          <cell r="BZ804">
            <v>0</v>
          </cell>
          <cell r="CH804">
            <v>0</v>
          </cell>
          <cell r="CI804">
            <v>0</v>
          </cell>
          <cell r="CN804">
            <v>0</v>
          </cell>
          <cell r="CO804">
            <v>0</v>
          </cell>
          <cell r="CP804">
            <v>0</v>
          </cell>
          <cell r="CS804">
            <v>19337954.652305834</v>
          </cell>
          <cell r="CT804">
            <v>19337954.652305834</v>
          </cell>
          <cell r="CW804">
            <v>5</v>
          </cell>
          <cell r="CX804">
            <v>0</v>
          </cell>
          <cell r="CY804">
            <v>0</v>
          </cell>
          <cell r="CZ804">
            <v>0</v>
          </cell>
        </row>
        <row r="805">
          <cell r="C805">
            <v>12969</v>
          </cell>
          <cell r="K805">
            <v>2100700</v>
          </cell>
          <cell r="U805">
            <v>0</v>
          </cell>
          <cell r="BO805">
            <v>0</v>
          </cell>
          <cell r="BU805">
            <v>60</v>
          </cell>
          <cell r="BV805">
            <v>0</v>
          </cell>
          <cell r="BW805">
            <v>0</v>
          </cell>
          <cell r="BZ805">
            <v>0</v>
          </cell>
          <cell r="CH805">
            <v>0</v>
          </cell>
          <cell r="CI805">
            <v>0</v>
          </cell>
          <cell r="CN805">
            <v>0</v>
          </cell>
          <cell r="CO805">
            <v>0</v>
          </cell>
          <cell r="CP805">
            <v>0</v>
          </cell>
          <cell r="CS805">
            <v>2801310.4244133835</v>
          </cell>
          <cell r="CT805">
            <v>0</v>
          </cell>
          <cell r="CW805">
            <v>0</v>
          </cell>
          <cell r="CX805">
            <v>0</v>
          </cell>
          <cell r="CY805">
            <v>0</v>
          </cell>
          <cell r="CZ805">
            <v>0</v>
          </cell>
        </row>
        <row r="806">
          <cell r="C806">
            <v>12969</v>
          </cell>
          <cell r="K806">
            <v>1140801</v>
          </cell>
          <cell r="U806">
            <v>0</v>
          </cell>
          <cell r="BO806">
            <v>0</v>
          </cell>
          <cell r="BU806">
            <v>0</v>
          </cell>
          <cell r="BV806">
            <v>0</v>
          </cell>
          <cell r="BW806">
            <v>0</v>
          </cell>
          <cell r="BZ806">
            <v>0</v>
          </cell>
          <cell r="CH806">
            <v>0</v>
          </cell>
          <cell r="CI806">
            <v>0</v>
          </cell>
          <cell r="CN806">
            <v>0</v>
          </cell>
          <cell r="CO806">
            <v>0</v>
          </cell>
          <cell r="CP806">
            <v>0</v>
          </cell>
          <cell r="CS806">
            <v>9353342.9499508403</v>
          </cell>
          <cell r="CT806">
            <v>0</v>
          </cell>
          <cell r="CW806">
            <v>0</v>
          </cell>
          <cell r="CX806">
            <v>0</v>
          </cell>
          <cell r="CY806">
            <v>0</v>
          </cell>
          <cell r="CZ806">
            <v>0</v>
          </cell>
        </row>
        <row r="807">
          <cell r="C807">
            <v>12969</v>
          </cell>
          <cell r="K807">
            <v>2080900</v>
          </cell>
          <cell r="U807">
            <v>0</v>
          </cell>
          <cell r="BO807">
            <v>0</v>
          </cell>
          <cell r="BU807">
            <v>0</v>
          </cell>
          <cell r="BV807">
            <v>0</v>
          </cell>
          <cell r="BW807">
            <v>0</v>
          </cell>
          <cell r="BZ807">
            <v>0</v>
          </cell>
          <cell r="CH807">
            <v>0</v>
          </cell>
          <cell r="CI807">
            <v>0</v>
          </cell>
          <cell r="CN807">
            <v>0</v>
          </cell>
          <cell r="CO807">
            <v>0</v>
          </cell>
          <cell r="CP807">
            <v>0</v>
          </cell>
          <cell r="CS807">
            <v>160534683.50643229</v>
          </cell>
          <cell r="CT807">
            <v>0</v>
          </cell>
          <cell r="CW807">
            <v>5</v>
          </cell>
          <cell r="CX807">
            <v>0</v>
          </cell>
          <cell r="CY807">
            <v>0</v>
          </cell>
          <cell r="CZ807">
            <v>0</v>
          </cell>
        </row>
        <row r="808">
          <cell r="C808">
            <v>12969</v>
          </cell>
          <cell r="K808">
            <v>2080300</v>
          </cell>
          <cell r="U808">
            <v>0</v>
          </cell>
          <cell r="BO808">
            <v>0</v>
          </cell>
          <cell r="BU808">
            <v>0</v>
          </cell>
          <cell r="BV808">
            <v>0</v>
          </cell>
          <cell r="BW808">
            <v>0</v>
          </cell>
          <cell r="BZ808">
            <v>0</v>
          </cell>
          <cell r="CH808">
            <v>0</v>
          </cell>
          <cell r="CI808">
            <v>0</v>
          </cell>
          <cell r="CN808">
            <v>0</v>
          </cell>
          <cell r="CO808">
            <v>0</v>
          </cell>
          <cell r="CP808">
            <v>0</v>
          </cell>
          <cell r="CS808">
            <v>193600.88900286343</v>
          </cell>
          <cell r="CT808">
            <v>193600.88900286343</v>
          </cell>
          <cell r="CW808">
            <v>4</v>
          </cell>
          <cell r="CX808">
            <v>0</v>
          </cell>
          <cell r="CY808">
            <v>0</v>
          </cell>
          <cell r="CZ808">
            <v>0</v>
          </cell>
        </row>
        <row r="809">
          <cell r="C809">
            <v>12969</v>
          </cell>
          <cell r="K809">
            <v>1090100</v>
          </cell>
          <cell r="U809">
            <v>1</v>
          </cell>
          <cell r="BO809">
            <v>3</v>
          </cell>
          <cell r="BU809">
            <v>0</v>
          </cell>
          <cell r="BV809">
            <v>0</v>
          </cell>
          <cell r="BW809">
            <v>0</v>
          </cell>
          <cell r="BZ809">
            <v>0</v>
          </cell>
          <cell r="CH809">
            <v>5</v>
          </cell>
          <cell r="CI809">
            <v>3</v>
          </cell>
          <cell r="CN809">
            <v>0</v>
          </cell>
          <cell r="CO809">
            <v>0</v>
          </cell>
          <cell r="CP809">
            <v>0</v>
          </cell>
          <cell r="CS809">
            <v>0</v>
          </cell>
          <cell r="CT809">
            <v>0</v>
          </cell>
          <cell r="CW809">
            <v>5</v>
          </cell>
          <cell r="CX809">
            <v>0</v>
          </cell>
          <cell r="CY809">
            <v>0</v>
          </cell>
          <cell r="CZ809">
            <v>0</v>
          </cell>
        </row>
        <row r="810">
          <cell r="C810">
            <v>12969</v>
          </cell>
          <cell r="K810">
            <v>2080500</v>
          </cell>
          <cell r="U810">
            <v>0</v>
          </cell>
          <cell r="BO810">
            <v>0</v>
          </cell>
          <cell r="BU810">
            <v>0</v>
          </cell>
          <cell r="BV810">
            <v>0</v>
          </cell>
          <cell r="BW810">
            <v>0</v>
          </cell>
          <cell r="BZ810">
            <v>0</v>
          </cell>
          <cell r="CH810">
            <v>0</v>
          </cell>
          <cell r="CI810">
            <v>0</v>
          </cell>
          <cell r="CN810">
            <v>0</v>
          </cell>
          <cell r="CO810">
            <v>0</v>
          </cell>
          <cell r="CP810">
            <v>0</v>
          </cell>
          <cell r="CS810">
            <v>260983147.19835851</v>
          </cell>
          <cell r="CT810">
            <v>0</v>
          </cell>
          <cell r="CW810">
            <v>5</v>
          </cell>
          <cell r="CX810">
            <v>0</v>
          </cell>
          <cell r="CY810">
            <v>0</v>
          </cell>
          <cell r="CZ810">
            <v>0</v>
          </cell>
        </row>
        <row r="811">
          <cell r="C811">
            <v>12969</v>
          </cell>
          <cell r="K811">
            <v>1130601</v>
          </cell>
          <cell r="U811">
            <v>0</v>
          </cell>
          <cell r="BO811">
            <v>0</v>
          </cell>
          <cell r="BU811">
            <v>0</v>
          </cell>
          <cell r="BV811">
            <v>0</v>
          </cell>
          <cell r="BW811">
            <v>0</v>
          </cell>
          <cell r="BZ811">
            <v>0</v>
          </cell>
          <cell r="CH811">
            <v>0</v>
          </cell>
          <cell r="CI811">
            <v>0</v>
          </cell>
          <cell r="CN811">
            <v>0</v>
          </cell>
          <cell r="CO811">
            <v>0</v>
          </cell>
          <cell r="CP811">
            <v>0</v>
          </cell>
          <cell r="CS811">
            <v>525556764.54246223</v>
          </cell>
          <cell r="CT811">
            <v>0</v>
          </cell>
          <cell r="CW811">
            <v>0</v>
          </cell>
          <cell r="CX811">
            <v>0</v>
          </cell>
          <cell r="CY811">
            <v>0</v>
          </cell>
          <cell r="CZ811">
            <v>0</v>
          </cell>
        </row>
        <row r="812">
          <cell r="C812">
            <v>12969</v>
          </cell>
          <cell r="K812">
            <v>1130602</v>
          </cell>
          <cell r="U812">
            <v>0</v>
          </cell>
          <cell r="BO812">
            <v>0</v>
          </cell>
          <cell r="BU812">
            <v>0</v>
          </cell>
          <cell r="BV812">
            <v>0</v>
          </cell>
          <cell r="BW812">
            <v>0</v>
          </cell>
          <cell r="BZ812">
            <v>0</v>
          </cell>
          <cell r="CH812">
            <v>0</v>
          </cell>
          <cell r="CI812">
            <v>0</v>
          </cell>
          <cell r="CN812">
            <v>0</v>
          </cell>
          <cell r="CO812">
            <v>0</v>
          </cell>
          <cell r="CP812">
            <v>0</v>
          </cell>
          <cell r="CS812">
            <v>-271411624.35354936</v>
          </cell>
          <cell r="CT812">
            <v>0</v>
          </cell>
          <cell r="CW812">
            <v>0</v>
          </cell>
          <cell r="CX812">
            <v>0</v>
          </cell>
          <cell r="CY812">
            <v>0</v>
          </cell>
          <cell r="CZ812">
            <v>0</v>
          </cell>
        </row>
        <row r="813">
          <cell r="C813">
            <v>12969</v>
          </cell>
          <cell r="K813">
            <v>1090100</v>
          </cell>
          <cell r="U813">
            <v>0</v>
          </cell>
          <cell r="BO813">
            <v>1</v>
          </cell>
          <cell r="BU813">
            <v>0</v>
          </cell>
          <cell r="BV813">
            <v>0</v>
          </cell>
          <cell r="BW813">
            <v>0</v>
          </cell>
          <cell r="BZ813">
            <v>0</v>
          </cell>
          <cell r="CH813">
            <v>0</v>
          </cell>
          <cell r="CI813">
            <v>3</v>
          </cell>
          <cell r="CN813">
            <v>0</v>
          </cell>
          <cell r="CO813">
            <v>0</v>
          </cell>
          <cell r="CP813">
            <v>0</v>
          </cell>
          <cell r="CS813">
            <v>317257.5543873143</v>
          </cell>
          <cell r="CT813">
            <v>317257.5543873143</v>
          </cell>
          <cell r="CW813">
            <v>4</v>
          </cell>
          <cell r="CX813">
            <v>0</v>
          </cell>
          <cell r="CY813">
            <v>0</v>
          </cell>
          <cell r="CZ813">
            <v>0</v>
          </cell>
        </row>
        <row r="814">
          <cell r="C814">
            <v>13066</v>
          </cell>
          <cell r="K814">
            <v>1010600</v>
          </cell>
          <cell r="U814">
            <v>0</v>
          </cell>
          <cell r="BO814">
            <v>0</v>
          </cell>
          <cell r="BU814">
            <v>0</v>
          </cell>
          <cell r="BV814">
            <v>0</v>
          </cell>
          <cell r="BW814">
            <v>0</v>
          </cell>
          <cell r="BZ814">
            <v>0</v>
          </cell>
          <cell r="CH814">
            <v>0</v>
          </cell>
          <cell r="CI814">
            <v>0</v>
          </cell>
          <cell r="CN814">
            <v>0</v>
          </cell>
          <cell r="CO814">
            <v>0</v>
          </cell>
          <cell r="CP814">
            <v>0</v>
          </cell>
          <cell r="CS814">
            <v>1379.33906916714</v>
          </cell>
          <cell r="CT814">
            <v>0</v>
          </cell>
          <cell r="CW814">
            <v>0</v>
          </cell>
          <cell r="CX814">
            <v>0</v>
          </cell>
          <cell r="CY814">
            <v>0</v>
          </cell>
          <cell r="CZ814">
            <v>0</v>
          </cell>
        </row>
        <row r="815">
          <cell r="C815">
            <v>12969</v>
          </cell>
          <cell r="K815">
            <v>1060100</v>
          </cell>
          <cell r="U815">
            <v>0</v>
          </cell>
          <cell r="BO815">
            <v>2</v>
          </cell>
          <cell r="BU815">
            <v>0</v>
          </cell>
          <cell r="BV815">
            <v>0</v>
          </cell>
          <cell r="BW815">
            <v>0</v>
          </cell>
          <cell r="BZ815">
            <v>0</v>
          </cell>
          <cell r="CH815">
            <v>0</v>
          </cell>
          <cell r="CI815">
            <v>6</v>
          </cell>
          <cell r="CN815">
            <v>0</v>
          </cell>
          <cell r="CO815">
            <v>0</v>
          </cell>
          <cell r="CP815">
            <v>0</v>
          </cell>
          <cell r="CS815">
            <v>460195.21562593454</v>
          </cell>
          <cell r="CT815">
            <v>0</v>
          </cell>
          <cell r="CW815">
            <v>6</v>
          </cell>
          <cell r="CX815">
            <v>0</v>
          </cell>
          <cell r="CY815">
            <v>0</v>
          </cell>
          <cell r="CZ815">
            <v>0</v>
          </cell>
        </row>
        <row r="816">
          <cell r="C816">
            <v>12969</v>
          </cell>
          <cell r="K816">
            <v>1060200</v>
          </cell>
          <cell r="U816">
            <v>0</v>
          </cell>
          <cell r="BO816">
            <v>2</v>
          </cell>
          <cell r="BU816">
            <v>0</v>
          </cell>
          <cell r="BV816">
            <v>0</v>
          </cell>
          <cell r="BW816">
            <v>0</v>
          </cell>
          <cell r="BZ816">
            <v>0</v>
          </cell>
          <cell r="CH816">
            <v>0</v>
          </cell>
          <cell r="CI816">
            <v>6</v>
          </cell>
          <cell r="CN816">
            <v>0</v>
          </cell>
          <cell r="CO816">
            <v>0</v>
          </cell>
          <cell r="CP816">
            <v>0</v>
          </cell>
          <cell r="CS816">
            <v>12073697.805060467</v>
          </cell>
          <cell r="CT816">
            <v>0</v>
          </cell>
          <cell r="CW816">
            <v>6</v>
          </cell>
          <cell r="CX816">
            <v>0</v>
          </cell>
          <cell r="CY816">
            <v>0</v>
          </cell>
          <cell r="CZ816">
            <v>0</v>
          </cell>
        </row>
        <row r="817">
          <cell r="C817">
            <v>12969</v>
          </cell>
          <cell r="K817">
            <v>2080900</v>
          </cell>
          <cell r="U817">
            <v>0</v>
          </cell>
          <cell r="BO817">
            <v>0</v>
          </cell>
          <cell r="BU817">
            <v>0</v>
          </cell>
          <cell r="BV817">
            <v>0</v>
          </cell>
          <cell r="BW817">
            <v>0</v>
          </cell>
          <cell r="BZ817">
            <v>0</v>
          </cell>
          <cell r="CH817">
            <v>0</v>
          </cell>
          <cell r="CI817">
            <v>0</v>
          </cell>
          <cell r="CN817">
            <v>0</v>
          </cell>
          <cell r="CO817">
            <v>0</v>
          </cell>
          <cell r="CP817">
            <v>0</v>
          </cell>
          <cell r="CS817">
            <v>61507828.781467654</v>
          </cell>
          <cell r="CT817">
            <v>61507828.781467654</v>
          </cell>
          <cell r="CW817">
            <v>5</v>
          </cell>
          <cell r="CX817">
            <v>0</v>
          </cell>
          <cell r="CY817">
            <v>0</v>
          </cell>
          <cell r="CZ817">
            <v>0</v>
          </cell>
        </row>
        <row r="818">
          <cell r="C818">
            <v>12969</v>
          </cell>
          <cell r="K818">
            <v>2080900</v>
          </cell>
          <cell r="U818">
            <v>0</v>
          </cell>
          <cell r="BO818">
            <v>0</v>
          </cell>
          <cell r="BU818">
            <v>0</v>
          </cell>
          <cell r="BV818">
            <v>0</v>
          </cell>
          <cell r="BW818">
            <v>0</v>
          </cell>
          <cell r="BZ818">
            <v>0</v>
          </cell>
          <cell r="CH818">
            <v>0</v>
          </cell>
          <cell r="CI818">
            <v>0</v>
          </cell>
          <cell r="CN818">
            <v>0</v>
          </cell>
          <cell r="CO818">
            <v>0</v>
          </cell>
          <cell r="CP818">
            <v>0</v>
          </cell>
          <cell r="CS818">
            <v>4852712.5272470787</v>
          </cell>
          <cell r="CT818">
            <v>4852712.5272470787</v>
          </cell>
          <cell r="CW818">
            <v>4</v>
          </cell>
          <cell r="CX818">
            <v>0</v>
          </cell>
          <cell r="CY818">
            <v>0</v>
          </cell>
          <cell r="CZ818">
            <v>0</v>
          </cell>
        </row>
        <row r="819">
          <cell r="C819">
            <v>12969</v>
          </cell>
          <cell r="K819">
            <v>2100400</v>
          </cell>
          <cell r="U819">
            <v>0</v>
          </cell>
          <cell r="BO819">
            <v>0</v>
          </cell>
          <cell r="BU819">
            <v>50</v>
          </cell>
          <cell r="BV819">
            <v>0</v>
          </cell>
          <cell r="BW819">
            <v>0</v>
          </cell>
          <cell r="BZ819">
            <v>0</v>
          </cell>
          <cell r="CH819">
            <v>0</v>
          </cell>
          <cell r="CI819">
            <v>0</v>
          </cell>
          <cell r="CN819">
            <v>0</v>
          </cell>
          <cell r="CO819">
            <v>0</v>
          </cell>
          <cell r="CP819">
            <v>0</v>
          </cell>
          <cell r="CS819">
            <v>24986909.860238466</v>
          </cell>
          <cell r="CT819">
            <v>0</v>
          </cell>
          <cell r="CW819">
            <v>6</v>
          </cell>
          <cell r="CX819">
            <v>0</v>
          </cell>
          <cell r="CY819">
            <v>0</v>
          </cell>
          <cell r="CZ819">
            <v>0</v>
          </cell>
        </row>
        <row r="820">
          <cell r="C820">
            <v>12969</v>
          </cell>
          <cell r="K820">
            <v>3040100</v>
          </cell>
          <cell r="U820">
            <v>0</v>
          </cell>
          <cell r="BO820">
            <v>0</v>
          </cell>
          <cell r="BU820">
            <v>0</v>
          </cell>
          <cell r="BV820">
            <v>0</v>
          </cell>
          <cell r="BW820">
            <v>0</v>
          </cell>
          <cell r="BZ820">
            <v>0</v>
          </cell>
          <cell r="CH820">
            <v>0</v>
          </cell>
          <cell r="CI820">
            <v>0</v>
          </cell>
          <cell r="CN820">
            <v>0</v>
          </cell>
          <cell r="CO820">
            <v>0</v>
          </cell>
          <cell r="CP820">
            <v>0</v>
          </cell>
          <cell r="CS820">
            <v>-22457408.001025751</v>
          </cell>
          <cell r="CT820">
            <v>0</v>
          </cell>
          <cell r="CW820">
            <v>0</v>
          </cell>
          <cell r="CX820">
            <v>0</v>
          </cell>
          <cell r="CY820">
            <v>0</v>
          </cell>
          <cell r="CZ820">
            <v>0</v>
          </cell>
        </row>
        <row r="821">
          <cell r="C821">
            <v>12969</v>
          </cell>
          <cell r="K821">
            <v>9010123</v>
          </cell>
          <cell r="U821">
            <v>0</v>
          </cell>
          <cell r="BO821">
            <v>1</v>
          </cell>
          <cell r="BU821">
            <v>0</v>
          </cell>
          <cell r="BV821">
            <v>0</v>
          </cell>
          <cell r="BW821">
            <v>0</v>
          </cell>
          <cell r="BZ821">
            <v>0</v>
          </cell>
          <cell r="CH821">
            <v>0</v>
          </cell>
          <cell r="CI821">
            <v>0</v>
          </cell>
          <cell r="CN821">
            <v>0</v>
          </cell>
          <cell r="CO821">
            <v>0</v>
          </cell>
          <cell r="CP821">
            <v>0</v>
          </cell>
          <cell r="CS821">
            <v>1059495621.2334905</v>
          </cell>
          <cell r="CT821">
            <v>0</v>
          </cell>
          <cell r="CW821">
            <v>6</v>
          </cell>
          <cell r="CX821">
            <v>24</v>
          </cell>
          <cell r="CY821">
            <v>1059495621.2334905</v>
          </cell>
          <cell r="CZ821">
            <v>24986909.860238466</v>
          </cell>
        </row>
        <row r="822">
          <cell r="C822">
            <v>12969</v>
          </cell>
          <cell r="K822">
            <v>1090100</v>
          </cell>
          <cell r="U822">
            <v>0</v>
          </cell>
          <cell r="BO822">
            <v>1</v>
          </cell>
          <cell r="BU822">
            <v>0</v>
          </cell>
          <cell r="BV822">
            <v>0</v>
          </cell>
          <cell r="BW822">
            <v>0</v>
          </cell>
          <cell r="BZ822">
            <v>0</v>
          </cell>
          <cell r="CH822">
            <v>0</v>
          </cell>
          <cell r="CI822">
            <v>3</v>
          </cell>
          <cell r="CN822">
            <v>0</v>
          </cell>
          <cell r="CO822">
            <v>0</v>
          </cell>
          <cell r="CP822">
            <v>0</v>
          </cell>
          <cell r="CS822">
            <v>317257.5543873143</v>
          </cell>
          <cell r="CT822">
            <v>317257.5543873143</v>
          </cell>
          <cell r="CW822">
            <v>4</v>
          </cell>
          <cell r="CX822">
            <v>0</v>
          </cell>
          <cell r="CY822">
            <v>0</v>
          </cell>
          <cell r="CZ822">
            <v>0</v>
          </cell>
        </row>
        <row r="823">
          <cell r="C823">
            <v>12969</v>
          </cell>
          <cell r="K823">
            <v>1090100</v>
          </cell>
          <cell r="U823">
            <v>0</v>
          </cell>
          <cell r="BO823">
            <v>1</v>
          </cell>
          <cell r="BU823">
            <v>0</v>
          </cell>
          <cell r="BV823">
            <v>0</v>
          </cell>
          <cell r="BW823">
            <v>0</v>
          </cell>
          <cell r="BZ823">
            <v>0</v>
          </cell>
          <cell r="CH823">
            <v>0</v>
          </cell>
          <cell r="CI823">
            <v>3</v>
          </cell>
          <cell r="CN823">
            <v>0</v>
          </cell>
          <cell r="CO823">
            <v>0</v>
          </cell>
          <cell r="CP823">
            <v>0</v>
          </cell>
          <cell r="CS823">
            <v>317257.5543873143</v>
          </cell>
          <cell r="CT823">
            <v>317257.5543873143</v>
          </cell>
          <cell r="CW823">
            <v>4</v>
          </cell>
          <cell r="CX823">
            <v>0</v>
          </cell>
          <cell r="CY823">
            <v>0</v>
          </cell>
          <cell r="CZ823">
            <v>0</v>
          </cell>
        </row>
        <row r="824">
          <cell r="C824">
            <v>12969</v>
          </cell>
          <cell r="K824">
            <v>1060100</v>
          </cell>
          <cell r="U824">
            <v>1</v>
          </cell>
          <cell r="BO824">
            <v>3</v>
          </cell>
          <cell r="BU824">
            <v>0</v>
          </cell>
          <cell r="BV824">
            <v>0</v>
          </cell>
          <cell r="BW824">
            <v>0</v>
          </cell>
          <cell r="BZ824">
            <v>0</v>
          </cell>
          <cell r="CH824">
            <v>0</v>
          </cell>
          <cell r="CI824">
            <v>6</v>
          </cell>
          <cell r="CN824">
            <v>0</v>
          </cell>
          <cell r="CO824">
            <v>0</v>
          </cell>
          <cell r="CP824">
            <v>0</v>
          </cell>
          <cell r="CS824">
            <v>16900.236141385631</v>
          </cell>
          <cell r="CT824">
            <v>0</v>
          </cell>
          <cell r="CW824">
            <v>6</v>
          </cell>
          <cell r="CX824">
            <v>0</v>
          </cell>
          <cell r="CY824">
            <v>0</v>
          </cell>
          <cell r="CZ824">
            <v>0</v>
          </cell>
        </row>
        <row r="825">
          <cell r="C825">
            <v>12969</v>
          </cell>
          <cell r="K825">
            <v>1060100</v>
          </cell>
          <cell r="U825">
            <v>1</v>
          </cell>
          <cell r="BO825">
            <v>3</v>
          </cell>
          <cell r="BU825">
            <v>0</v>
          </cell>
          <cell r="BV825">
            <v>0</v>
          </cell>
          <cell r="BW825">
            <v>0</v>
          </cell>
          <cell r="BZ825">
            <v>0</v>
          </cell>
          <cell r="CH825">
            <v>1</v>
          </cell>
          <cell r="CI825">
            <v>6</v>
          </cell>
          <cell r="CN825">
            <v>0</v>
          </cell>
          <cell r="CO825">
            <v>0</v>
          </cell>
          <cell r="CP825">
            <v>0</v>
          </cell>
          <cell r="CS825">
            <v>13870.795401119789</v>
          </cell>
          <cell r="CT825">
            <v>0</v>
          </cell>
          <cell r="CW825">
            <v>6</v>
          </cell>
          <cell r="CX825">
            <v>0</v>
          </cell>
          <cell r="CY825">
            <v>0</v>
          </cell>
          <cell r="CZ825">
            <v>0</v>
          </cell>
        </row>
        <row r="826">
          <cell r="C826">
            <v>12969</v>
          </cell>
          <cell r="K826">
            <v>1060100</v>
          </cell>
          <cell r="U826">
            <v>1</v>
          </cell>
          <cell r="BO826">
            <v>3</v>
          </cell>
          <cell r="BU826">
            <v>0</v>
          </cell>
          <cell r="BV826">
            <v>0</v>
          </cell>
          <cell r="BW826">
            <v>0</v>
          </cell>
          <cell r="BZ826">
            <v>0</v>
          </cell>
          <cell r="CH826">
            <v>2</v>
          </cell>
          <cell r="CI826">
            <v>6</v>
          </cell>
          <cell r="CN826">
            <v>0</v>
          </cell>
          <cell r="CO826">
            <v>0</v>
          </cell>
          <cell r="CP826">
            <v>0</v>
          </cell>
          <cell r="CS826">
            <v>229310.80907808672</v>
          </cell>
          <cell r="CT826">
            <v>0</v>
          </cell>
          <cell r="CW826">
            <v>6</v>
          </cell>
          <cell r="CX826">
            <v>0</v>
          </cell>
          <cell r="CY826">
            <v>0</v>
          </cell>
          <cell r="CZ826">
            <v>0</v>
          </cell>
        </row>
        <row r="827">
          <cell r="C827">
            <v>12969</v>
          </cell>
          <cell r="K827">
            <v>1060100</v>
          </cell>
          <cell r="U827">
            <v>1</v>
          </cell>
          <cell r="BO827">
            <v>3</v>
          </cell>
          <cell r="BU827">
            <v>0</v>
          </cell>
          <cell r="BV827">
            <v>0</v>
          </cell>
          <cell r="BW827">
            <v>0</v>
          </cell>
          <cell r="BZ827">
            <v>0</v>
          </cell>
          <cell r="CH827">
            <v>0</v>
          </cell>
          <cell r="CI827">
            <v>6</v>
          </cell>
          <cell r="CN827">
            <v>0</v>
          </cell>
          <cell r="CO827">
            <v>0</v>
          </cell>
          <cell r="CP827">
            <v>0</v>
          </cell>
          <cell r="CS827">
            <v>0</v>
          </cell>
          <cell r="CT827">
            <v>0</v>
          </cell>
          <cell r="CW827">
            <v>6</v>
          </cell>
          <cell r="CX827">
            <v>0</v>
          </cell>
          <cell r="CY827">
            <v>0</v>
          </cell>
          <cell r="CZ827">
            <v>0</v>
          </cell>
        </row>
        <row r="828">
          <cell r="C828">
            <v>12969</v>
          </cell>
          <cell r="K828">
            <v>1060100</v>
          </cell>
          <cell r="U828">
            <v>1</v>
          </cell>
          <cell r="BO828">
            <v>3</v>
          </cell>
          <cell r="BU828">
            <v>0</v>
          </cell>
          <cell r="BV828">
            <v>0</v>
          </cell>
          <cell r="BW828">
            <v>0</v>
          </cell>
          <cell r="BZ828">
            <v>0</v>
          </cell>
          <cell r="CH828">
            <v>1</v>
          </cell>
          <cell r="CI828">
            <v>6</v>
          </cell>
          <cell r="CN828">
            <v>0</v>
          </cell>
          <cell r="CO828">
            <v>0</v>
          </cell>
          <cell r="CP828">
            <v>0</v>
          </cell>
          <cell r="CS828">
            <v>0</v>
          </cell>
          <cell r="CT828">
            <v>0</v>
          </cell>
          <cell r="CW828">
            <v>6</v>
          </cell>
          <cell r="CX828">
            <v>0</v>
          </cell>
          <cell r="CY828">
            <v>0</v>
          </cell>
          <cell r="CZ828">
            <v>0</v>
          </cell>
        </row>
        <row r="829">
          <cell r="C829">
            <v>12969</v>
          </cell>
          <cell r="K829">
            <v>1140801</v>
          </cell>
          <cell r="U829">
            <v>0</v>
          </cell>
          <cell r="BO829">
            <v>0</v>
          </cell>
          <cell r="BU829">
            <v>0</v>
          </cell>
          <cell r="BV829">
            <v>0</v>
          </cell>
          <cell r="BW829">
            <v>0</v>
          </cell>
          <cell r="BZ829">
            <v>0</v>
          </cell>
          <cell r="CH829">
            <v>0</v>
          </cell>
          <cell r="CI829">
            <v>0</v>
          </cell>
          <cell r="CN829">
            <v>0</v>
          </cell>
          <cell r="CO829">
            <v>0</v>
          </cell>
          <cell r="CP829">
            <v>0</v>
          </cell>
          <cell r="CS829">
            <v>28766554.045390408</v>
          </cell>
          <cell r="CT829">
            <v>28766554.045390408</v>
          </cell>
          <cell r="CW829">
            <v>5</v>
          </cell>
          <cell r="CX829">
            <v>0</v>
          </cell>
          <cell r="CY829">
            <v>0</v>
          </cell>
          <cell r="CZ829">
            <v>0</v>
          </cell>
        </row>
        <row r="830">
          <cell r="C830">
            <v>12969</v>
          </cell>
          <cell r="K830">
            <v>3040100</v>
          </cell>
          <cell r="U830">
            <v>0</v>
          </cell>
          <cell r="BO830">
            <v>0</v>
          </cell>
          <cell r="BU830">
            <v>0</v>
          </cell>
          <cell r="BV830">
            <v>0</v>
          </cell>
          <cell r="BW830">
            <v>0</v>
          </cell>
          <cell r="BZ830">
            <v>0</v>
          </cell>
          <cell r="CH830">
            <v>0</v>
          </cell>
          <cell r="CI830">
            <v>0</v>
          </cell>
          <cell r="CN830">
            <v>0</v>
          </cell>
          <cell r="CO830">
            <v>0</v>
          </cell>
          <cell r="CP830">
            <v>0</v>
          </cell>
          <cell r="CS830">
            <v>-20829212.719579414</v>
          </cell>
          <cell r="CT830">
            <v>0</v>
          </cell>
          <cell r="CW830">
            <v>0</v>
          </cell>
          <cell r="CX830">
            <v>0</v>
          </cell>
          <cell r="CY830">
            <v>0</v>
          </cell>
          <cell r="CZ830">
            <v>0</v>
          </cell>
        </row>
        <row r="831">
          <cell r="C831">
            <v>12969</v>
          </cell>
          <cell r="K831">
            <v>2110000</v>
          </cell>
          <cell r="U831">
            <v>0</v>
          </cell>
          <cell r="BO831">
            <v>0</v>
          </cell>
          <cell r="BU831">
            <v>10</v>
          </cell>
          <cell r="BV831">
            <v>0</v>
          </cell>
          <cell r="BW831">
            <v>0</v>
          </cell>
          <cell r="BZ831">
            <v>0</v>
          </cell>
          <cell r="CH831">
            <v>0</v>
          </cell>
          <cell r="CI831">
            <v>0</v>
          </cell>
          <cell r="CN831">
            <v>0</v>
          </cell>
          <cell r="CO831">
            <v>0</v>
          </cell>
          <cell r="CP831">
            <v>0</v>
          </cell>
          <cell r="CS831">
            <v>89246763.473949566</v>
          </cell>
          <cell r="CT831">
            <v>0</v>
          </cell>
          <cell r="CW831">
            <v>5</v>
          </cell>
          <cell r="CX831">
            <v>0</v>
          </cell>
          <cell r="CY831">
            <v>0</v>
          </cell>
          <cell r="CZ831">
            <v>0</v>
          </cell>
        </row>
        <row r="832">
          <cell r="C832">
            <v>12969</v>
          </cell>
          <cell r="K832">
            <v>2060000</v>
          </cell>
          <cell r="U832">
            <v>0</v>
          </cell>
          <cell r="BO832">
            <v>0</v>
          </cell>
          <cell r="BU832">
            <v>0</v>
          </cell>
          <cell r="BV832">
            <v>0</v>
          </cell>
          <cell r="BW832">
            <v>0</v>
          </cell>
          <cell r="BZ832">
            <v>0</v>
          </cell>
          <cell r="CH832">
            <v>0</v>
          </cell>
          <cell r="CI832">
            <v>0</v>
          </cell>
          <cell r="CN832">
            <v>0</v>
          </cell>
          <cell r="CO832">
            <v>0</v>
          </cell>
          <cell r="CP832">
            <v>0</v>
          </cell>
          <cell r="CS832">
            <v>0</v>
          </cell>
          <cell r="CT832">
            <v>0</v>
          </cell>
          <cell r="CW832">
            <v>2</v>
          </cell>
          <cell r="CX832">
            <v>0</v>
          </cell>
          <cell r="CY832">
            <v>0</v>
          </cell>
          <cell r="CZ832">
            <v>0</v>
          </cell>
        </row>
        <row r="833">
          <cell r="C833">
            <v>12969</v>
          </cell>
          <cell r="K833">
            <v>1060100</v>
          </cell>
          <cell r="U833">
            <v>0</v>
          </cell>
          <cell r="BO833">
            <v>1</v>
          </cell>
          <cell r="BU833">
            <v>0</v>
          </cell>
          <cell r="BV833">
            <v>0</v>
          </cell>
          <cell r="BW833">
            <v>0</v>
          </cell>
          <cell r="BZ833">
            <v>0</v>
          </cell>
          <cell r="CH833">
            <v>0</v>
          </cell>
          <cell r="CI833">
            <v>6</v>
          </cell>
          <cell r="CN833">
            <v>0</v>
          </cell>
          <cell r="CO833">
            <v>0</v>
          </cell>
          <cell r="CP833">
            <v>0</v>
          </cell>
          <cell r="CS833">
            <v>135899.56062743074</v>
          </cell>
          <cell r="CT833">
            <v>0</v>
          </cell>
          <cell r="CW833">
            <v>6</v>
          </cell>
          <cell r="CX833">
            <v>0</v>
          </cell>
          <cell r="CY833">
            <v>0</v>
          </cell>
          <cell r="CZ833">
            <v>0</v>
          </cell>
        </row>
        <row r="834">
          <cell r="C834">
            <v>12969</v>
          </cell>
          <cell r="K834">
            <v>1060100</v>
          </cell>
          <cell r="U834">
            <v>1</v>
          </cell>
          <cell r="BO834">
            <v>3</v>
          </cell>
          <cell r="BU834">
            <v>0</v>
          </cell>
          <cell r="BV834">
            <v>0</v>
          </cell>
          <cell r="BW834">
            <v>0</v>
          </cell>
          <cell r="BZ834">
            <v>0</v>
          </cell>
          <cell r="CH834">
            <v>2</v>
          </cell>
          <cell r="CI834">
            <v>6</v>
          </cell>
          <cell r="CN834">
            <v>0</v>
          </cell>
          <cell r="CO834">
            <v>0</v>
          </cell>
          <cell r="CP834">
            <v>0</v>
          </cell>
          <cell r="CS834">
            <v>0</v>
          </cell>
          <cell r="CT834">
            <v>0</v>
          </cell>
          <cell r="CW834">
            <v>6</v>
          </cell>
          <cell r="CX834">
            <v>0</v>
          </cell>
          <cell r="CY834">
            <v>0</v>
          </cell>
          <cell r="CZ834">
            <v>0</v>
          </cell>
        </row>
        <row r="835">
          <cell r="C835">
            <v>13066</v>
          </cell>
          <cell r="K835">
            <v>1010100</v>
          </cell>
          <cell r="U835">
            <v>0</v>
          </cell>
          <cell r="BO835">
            <v>1</v>
          </cell>
          <cell r="BU835">
            <v>0</v>
          </cell>
          <cell r="BV835">
            <v>0</v>
          </cell>
          <cell r="BW835">
            <v>0</v>
          </cell>
          <cell r="BZ835">
            <v>0</v>
          </cell>
          <cell r="CH835">
            <v>0</v>
          </cell>
          <cell r="CI835">
            <v>1</v>
          </cell>
          <cell r="CN835">
            <v>0</v>
          </cell>
          <cell r="CO835">
            <v>0</v>
          </cell>
          <cell r="CP835">
            <v>0</v>
          </cell>
          <cell r="CS835">
            <v>15471199.706717717</v>
          </cell>
          <cell r="CT835">
            <v>0</v>
          </cell>
          <cell r="CW835">
            <v>3</v>
          </cell>
          <cell r="CX835">
            <v>0</v>
          </cell>
          <cell r="CY835">
            <v>0</v>
          </cell>
          <cell r="CZ835">
            <v>0</v>
          </cell>
        </row>
        <row r="836">
          <cell r="C836">
            <v>12969</v>
          </cell>
          <cell r="K836">
            <v>1060200</v>
          </cell>
          <cell r="U836">
            <v>1</v>
          </cell>
          <cell r="BO836">
            <v>3</v>
          </cell>
          <cell r="BU836">
            <v>0</v>
          </cell>
          <cell r="BV836">
            <v>0</v>
          </cell>
          <cell r="BW836">
            <v>0</v>
          </cell>
          <cell r="BZ836">
            <v>0</v>
          </cell>
          <cell r="CH836">
            <v>0</v>
          </cell>
          <cell r="CI836">
            <v>6</v>
          </cell>
          <cell r="CN836">
            <v>0</v>
          </cell>
          <cell r="CO836">
            <v>0</v>
          </cell>
          <cell r="CP836">
            <v>0</v>
          </cell>
          <cell r="CS836">
            <v>171990.48489122521</v>
          </cell>
          <cell r="CT836">
            <v>0</v>
          </cell>
          <cell r="CW836">
            <v>6</v>
          </cell>
          <cell r="CX836">
            <v>0</v>
          </cell>
          <cell r="CY836">
            <v>0</v>
          </cell>
          <cell r="CZ836">
            <v>0</v>
          </cell>
        </row>
        <row r="837">
          <cell r="C837">
            <v>12969</v>
          </cell>
          <cell r="K837">
            <v>1060200</v>
          </cell>
          <cell r="U837">
            <v>1</v>
          </cell>
          <cell r="BO837">
            <v>3</v>
          </cell>
          <cell r="BU837">
            <v>0</v>
          </cell>
          <cell r="BV837">
            <v>0</v>
          </cell>
          <cell r="BW837">
            <v>0</v>
          </cell>
          <cell r="BZ837">
            <v>0</v>
          </cell>
          <cell r="CH837">
            <v>1</v>
          </cell>
          <cell r="CI837">
            <v>6</v>
          </cell>
          <cell r="CN837">
            <v>0</v>
          </cell>
          <cell r="CO837">
            <v>0</v>
          </cell>
          <cell r="CP837">
            <v>0</v>
          </cell>
          <cell r="CS837">
            <v>92078.471598922857</v>
          </cell>
          <cell r="CT837">
            <v>0</v>
          </cell>
          <cell r="CW837">
            <v>6</v>
          </cell>
          <cell r="CX837">
            <v>0</v>
          </cell>
          <cell r="CY837">
            <v>0</v>
          </cell>
          <cell r="CZ837">
            <v>0</v>
          </cell>
        </row>
        <row r="838">
          <cell r="C838">
            <v>12969</v>
          </cell>
          <cell r="K838">
            <v>1060200</v>
          </cell>
          <cell r="U838">
            <v>1</v>
          </cell>
          <cell r="BO838">
            <v>3</v>
          </cell>
          <cell r="BU838">
            <v>0</v>
          </cell>
          <cell r="BV838">
            <v>0</v>
          </cell>
          <cell r="BW838">
            <v>0</v>
          </cell>
          <cell r="BZ838">
            <v>0</v>
          </cell>
          <cell r="CH838">
            <v>2</v>
          </cell>
          <cell r="CI838">
            <v>6</v>
          </cell>
          <cell r="CN838">
            <v>0</v>
          </cell>
          <cell r="CO838">
            <v>0</v>
          </cell>
          <cell r="CP838">
            <v>0</v>
          </cell>
          <cell r="CS838">
            <v>306337.99205026258</v>
          </cell>
          <cell r="CT838">
            <v>0</v>
          </cell>
          <cell r="CW838">
            <v>6</v>
          </cell>
          <cell r="CX838">
            <v>0</v>
          </cell>
          <cell r="CY838">
            <v>0</v>
          </cell>
          <cell r="CZ838">
            <v>0</v>
          </cell>
        </row>
        <row r="839">
          <cell r="C839">
            <v>12969</v>
          </cell>
          <cell r="K839">
            <v>1060200</v>
          </cell>
          <cell r="U839">
            <v>1</v>
          </cell>
          <cell r="BO839">
            <v>3</v>
          </cell>
          <cell r="BU839">
            <v>0</v>
          </cell>
          <cell r="BV839">
            <v>0</v>
          </cell>
          <cell r="BW839">
            <v>0</v>
          </cell>
          <cell r="BZ839">
            <v>0</v>
          </cell>
          <cell r="CH839">
            <v>0</v>
          </cell>
          <cell r="CI839">
            <v>6</v>
          </cell>
          <cell r="CN839">
            <v>0</v>
          </cell>
          <cell r="CO839">
            <v>0</v>
          </cell>
          <cell r="CP839">
            <v>0</v>
          </cell>
          <cell r="CS839">
            <v>0</v>
          </cell>
          <cell r="CT839">
            <v>0</v>
          </cell>
          <cell r="CW839">
            <v>6</v>
          </cell>
          <cell r="CX839">
            <v>0</v>
          </cell>
          <cell r="CY839">
            <v>0</v>
          </cell>
          <cell r="CZ839">
            <v>0</v>
          </cell>
        </row>
        <row r="840">
          <cell r="C840">
            <v>12969</v>
          </cell>
          <cell r="K840">
            <v>1060200</v>
          </cell>
          <cell r="U840">
            <v>1</v>
          </cell>
          <cell r="BO840">
            <v>3</v>
          </cell>
          <cell r="BU840">
            <v>0</v>
          </cell>
          <cell r="BV840">
            <v>0</v>
          </cell>
          <cell r="BW840">
            <v>0</v>
          </cell>
          <cell r="BZ840">
            <v>0</v>
          </cell>
          <cell r="CH840">
            <v>1</v>
          </cell>
          <cell r="CI840">
            <v>6</v>
          </cell>
          <cell r="CN840">
            <v>0</v>
          </cell>
          <cell r="CO840">
            <v>0</v>
          </cell>
          <cell r="CP840">
            <v>0</v>
          </cell>
          <cell r="CS840">
            <v>0</v>
          </cell>
          <cell r="CT840">
            <v>0</v>
          </cell>
          <cell r="CW840">
            <v>6</v>
          </cell>
          <cell r="CX840">
            <v>0</v>
          </cell>
          <cell r="CY840">
            <v>0</v>
          </cell>
          <cell r="CZ840">
            <v>0</v>
          </cell>
        </row>
        <row r="841">
          <cell r="C841">
            <v>12969</v>
          </cell>
          <cell r="K841">
            <v>1060200</v>
          </cell>
          <cell r="U841">
            <v>1</v>
          </cell>
          <cell r="BO841">
            <v>3</v>
          </cell>
          <cell r="BU841">
            <v>0</v>
          </cell>
          <cell r="BV841">
            <v>0</v>
          </cell>
          <cell r="BW841">
            <v>0</v>
          </cell>
          <cell r="BZ841">
            <v>0</v>
          </cell>
          <cell r="CH841">
            <v>2</v>
          </cell>
          <cell r="CI841">
            <v>6</v>
          </cell>
          <cell r="CN841">
            <v>0</v>
          </cell>
          <cell r="CO841">
            <v>0</v>
          </cell>
          <cell r="CP841">
            <v>0</v>
          </cell>
          <cell r="CS841">
            <v>0</v>
          </cell>
          <cell r="CT841">
            <v>0</v>
          </cell>
          <cell r="CW841">
            <v>6</v>
          </cell>
          <cell r="CX841">
            <v>0</v>
          </cell>
          <cell r="CY841">
            <v>0</v>
          </cell>
          <cell r="CZ841">
            <v>0</v>
          </cell>
        </row>
        <row r="842">
          <cell r="C842">
            <v>12969</v>
          </cell>
          <cell r="K842">
            <v>1060100</v>
          </cell>
          <cell r="U842">
            <v>1</v>
          </cell>
          <cell r="BO842">
            <v>3</v>
          </cell>
          <cell r="BU842">
            <v>0</v>
          </cell>
          <cell r="BV842">
            <v>0</v>
          </cell>
          <cell r="BW842">
            <v>0</v>
          </cell>
          <cell r="BZ842">
            <v>0</v>
          </cell>
          <cell r="CH842">
            <v>0</v>
          </cell>
          <cell r="CI842">
            <v>6</v>
          </cell>
          <cell r="CN842">
            <v>0</v>
          </cell>
          <cell r="CO842">
            <v>0</v>
          </cell>
          <cell r="CP842">
            <v>0</v>
          </cell>
          <cell r="CS842">
            <v>0</v>
          </cell>
          <cell r="CT842">
            <v>0</v>
          </cell>
          <cell r="CW842">
            <v>6</v>
          </cell>
          <cell r="CX842">
            <v>0</v>
          </cell>
          <cell r="CY842">
            <v>0</v>
          </cell>
          <cell r="CZ842">
            <v>0</v>
          </cell>
        </row>
        <row r="843">
          <cell r="C843">
            <v>13066</v>
          </cell>
          <cell r="K843">
            <v>1010600</v>
          </cell>
          <cell r="U843">
            <v>0</v>
          </cell>
          <cell r="BO843">
            <v>0</v>
          </cell>
          <cell r="BU843">
            <v>0</v>
          </cell>
          <cell r="BV843">
            <v>0</v>
          </cell>
          <cell r="BW843">
            <v>0</v>
          </cell>
          <cell r="BZ843">
            <v>0</v>
          </cell>
          <cell r="CH843">
            <v>0</v>
          </cell>
          <cell r="CI843">
            <v>0</v>
          </cell>
          <cell r="CN843">
            <v>0</v>
          </cell>
          <cell r="CO843">
            <v>0</v>
          </cell>
          <cell r="CP843">
            <v>0</v>
          </cell>
          <cell r="CS843">
            <v>1399.0782765915426</v>
          </cell>
          <cell r="CT843">
            <v>0</v>
          </cell>
          <cell r="CW843">
            <v>0</v>
          </cell>
          <cell r="CX843">
            <v>0</v>
          </cell>
          <cell r="CY843">
            <v>0</v>
          </cell>
          <cell r="CZ843">
            <v>0</v>
          </cell>
        </row>
        <row r="844">
          <cell r="C844">
            <v>13066</v>
          </cell>
          <cell r="K844">
            <v>1010600</v>
          </cell>
          <cell r="U844">
            <v>0</v>
          </cell>
          <cell r="BO844">
            <v>0</v>
          </cell>
          <cell r="BU844">
            <v>0</v>
          </cell>
          <cell r="BV844">
            <v>0</v>
          </cell>
          <cell r="BW844">
            <v>0</v>
          </cell>
          <cell r="BZ844">
            <v>0</v>
          </cell>
          <cell r="CH844">
            <v>0</v>
          </cell>
          <cell r="CI844">
            <v>0</v>
          </cell>
          <cell r="CN844">
            <v>0</v>
          </cell>
          <cell r="CO844">
            <v>0</v>
          </cell>
          <cell r="CP844">
            <v>0</v>
          </cell>
          <cell r="CS844">
            <v>384.99251348722589</v>
          </cell>
          <cell r="CT844">
            <v>0</v>
          </cell>
          <cell r="CW844">
            <v>0</v>
          </cell>
          <cell r="CX844">
            <v>0</v>
          </cell>
          <cell r="CY844">
            <v>0</v>
          </cell>
          <cell r="CZ844">
            <v>0</v>
          </cell>
        </row>
        <row r="845">
          <cell r="C845">
            <v>13066</v>
          </cell>
          <cell r="K845">
            <v>1010600</v>
          </cell>
          <cell r="U845">
            <v>0</v>
          </cell>
          <cell r="BO845">
            <v>0</v>
          </cell>
          <cell r="BU845">
            <v>0</v>
          </cell>
          <cell r="BV845">
            <v>0</v>
          </cell>
          <cell r="BW845">
            <v>0</v>
          </cell>
          <cell r="BZ845">
            <v>0</v>
          </cell>
          <cell r="CH845">
            <v>0</v>
          </cell>
          <cell r="CI845">
            <v>0</v>
          </cell>
          <cell r="CN845">
            <v>0</v>
          </cell>
          <cell r="CO845">
            <v>0</v>
          </cell>
          <cell r="CP845">
            <v>0</v>
          </cell>
          <cell r="CS845">
            <v>1432.6171739619219</v>
          </cell>
          <cell r="CT845">
            <v>0</v>
          </cell>
          <cell r="CW845">
            <v>0</v>
          </cell>
          <cell r="CX845">
            <v>0</v>
          </cell>
          <cell r="CY845">
            <v>0</v>
          </cell>
          <cell r="CZ845">
            <v>0</v>
          </cell>
        </row>
        <row r="846">
          <cell r="C846">
            <v>13066</v>
          </cell>
          <cell r="K846">
            <v>1010600</v>
          </cell>
          <cell r="U846">
            <v>0</v>
          </cell>
          <cell r="BO846">
            <v>0</v>
          </cell>
          <cell r="BU846">
            <v>0</v>
          </cell>
          <cell r="BV846">
            <v>0</v>
          </cell>
          <cell r="BW846">
            <v>0</v>
          </cell>
          <cell r="BZ846">
            <v>0</v>
          </cell>
          <cell r="CH846">
            <v>0</v>
          </cell>
          <cell r="CI846">
            <v>0</v>
          </cell>
          <cell r="CN846">
            <v>0</v>
          </cell>
          <cell r="CO846">
            <v>0</v>
          </cell>
          <cell r="CP846">
            <v>0</v>
          </cell>
          <cell r="CS846">
            <v>179.37126633963589</v>
          </cell>
          <cell r="CT846">
            <v>0</v>
          </cell>
          <cell r="CW846">
            <v>0</v>
          </cell>
          <cell r="CX846">
            <v>0</v>
          </cell>
          <cell r="CY846">
            <v>0</v>
          </cell>
          <cell r="CZ846">
            <v>0</v>
          </cell>
        </row>
        <row r="847">
          <cell r="C847">
            <v>13066</v>
          </cell>
          <cell r="K847">
            <v>1010600</v>
          </cell>
          <cell r="U847">
            <v>0</v>
          </cell>
          <cell r="BO847">
            <v>0</v>
          </cell>
          <cell r="BU847">
            <v>0</v>
          </cell>
          <cell r="BV847">
            <v>0</v>
          </cell>
          <cell r="BW847">
            <v>0</v>
          </cell>
          <cell r="BZ847">
            <v>0</v>
          </cell>
          <cell r="CH847">
            <v>0</v>
          </cell>
          <cell r="CI847">
            <v>0</v>
          </cell>
          <cell r="CN847">
            <v>0</v>
          </cell>
          <cell r="CO847">
            <v>0</v>
          </cell>
          <cell r="CP847">
            <v>0</v>
          </cell>
          <cell r="CS847">
            <v>1471.4749269894826</v>
          </cell>
          <cell r="CT847">
            <v>0</v>
          </cell>
          <cell r="CW847">
            <v>0</v>
          </cell>
          <cell r="CX847">
            <v>0</v>
          </cell>
          <cell r="CY847">
            <v>0</v>
          </cell>
          <cell r="CZ847">
            <v>0</v>
          </cell>
        </row>
        <row r="848">
          <cell r="C848">
            <v>13066</v>
          </cell>
          <cell r="K848">
            <v>1010600</v>
          </cell>
          <cell r="U848">
            <v>0</v>
          </cell>
          <cell r="BO848">
            <v>0</v>
          </cell>
          <cell r="BU848">
            <v>0</v>
          </cell>
          <cell r="BV848">
            <v>0</v>
          </cell>
          <cell r="BW848">
            <v>0</v>
          </cell>
          <cell r="BZ848">
            <v>0</v>
          </cell>
          <cell r="CH848">
            <v>0</v>
          </cell>
          <cell r="CI848">
            <v>0</v>
          </cell>
          <cell r="CN848">
            <v>0</v>
          </cell>
          <cell r="CO848">
            <v>0</v>
          </cell>
          <cell r="CP848">
            <v>0</v>
          </cell>
          <cell r="CS848">
            <v>1379.132181893392</v>
          </cell>
          <cell r="CT848">
            <v>0</v>
          </cell>
          <cell r="CW848">
            <v>0</v>
          </cell>
          <cell r="CX848">
            <v>0</v>
          </cell>
          <cell r="CY848">
            <v>0</v>
          </cell>
          <cell r="CZ848">
            <v>0</v>
          </cell>
        </row>
        <row r="849">
          <cell r="C849">
            <v>13066</v>
          </cell>
          <cell r="K849">
            <v>1010600</v>
          </cell>
          <cell r="U849">
            <v>0</v>
          </cell>
          <cell r="BO849">
            <v>0</v>
          </cell>
          <cell r="BU849">
            <v>0</v>
          </cell>
          <cell r="BV849">
            <v>0</v>
          </cell>
          <cell r="BW849">
            <v>0</v>
          </cell>
          <cell r="BZ849">
            <v>0</v>
          </cell>
          <cell r="CH849">
            <v>0</v>
          </cell>
          <cell r="CI849">
            <v>0</v>
          </cell>
          <cell r="CN849">
            <v>0</v>
          </cell>
          <cell r="CO849">
            <v>0</v>
          </cell>
          <cell r="CP849">
            <v>0</v>
          </cell>
          <cell r="CS849">
            <v>1262.7611782798215</v>
          </cell>
          <cell r="CT849">
            <v>0</v>
          </cell>
          <cell r="CW849">
            <v>0</v>
          </cell>
          <cell r="CX849">
            <v>0</v>
          </cell>
          <cell r="CY849">
            <v>0</v>
          </cell>
          <cell r="CZ849">
            <v>0</v>
          </cell>
        </row>
        <row r="850">
          <cell r="C850">
            <v>13066</v>
          </cell>
          <cell r="K850">
            <v>1010100</v>
          </cell>
          <cell r="U850">
            <v>0</v>
          </cell>
          <cell r="BO850">
            <v>1</v>
          </cell>
          <cell r="BU850">
            <v>0</v>
          </cell>
          <cell r="BV850">
            <v>0</v>
          </cell>
          <cell r="BW850">
            <v>0</v>
          </cell>
          <cell r="BZ850">
            <v>0</v>
          </cell>
          <cell r="CH850">
            <v>0</v>
          </cell>
          <cell r="CI850">
            <v>1</v>
          </cell>
          <cell r="CN850">
            <v>0</v>
          </cell>
          <cell r="CO850">
            <v>0</v>
          </cell>
          <cell r="CP850">
            <v>0</v>
          </cell>
          <cell r="CS850">
            <v>5842.2711961551331</v>
          </cell>
          <cell r="CT850">
            <v>0</v>
          </cell>
          <cell r="CW850">
            <v>3</v>
          </cell>
          <cell r="CX850">
            <v>0</v>
          </cell>
          <cell r="CY850">
            <v>0</v>
          </cell>
          <cell r="CZ850">
            <v>0</v>
          </cell>
        </row>
        <row r="851">
          <cell r="C851">
            <v>13066</v>
          </cell>
          <cell r="K851">
            <v>1010100</v>
          </cell>
          <cell r="U851">
            <v>0</v>
          </cell>
          <cell r="BO851">
            <v>1</v>
          </cell>
          <cell r="BU851">
            <v>0</v>
          </cell>
          <cell r="BV851">
            <v>0</v>
          </cell>
          <cell r="BW851">
            <v>0</v>
          </cell>
          <cell r="BZ851">
            <v>0</v>
          </cell>
          <cell r="CH851">
            <v>0</v>
          </cell>
          <cell r="CI851">
            <v>1</v>
          </cell>
          <cell r="CN851">
            <v>0</v>
          </cell>
          <cell r="CO851">
            <v>0</v>
          </cell>
          <cell r="CP851">
            <v>0</v>
          </cell>
          <cell r="CS851">
            <v>1639158.0566564107</v>
          </cell>
          <cell r="CT851">
            <v>0</v>
          </cell>
          <cell r="CW851">
            <v>3</v>
          </cell>
          <cell r="CX851">
            <v>0</v>
          </cell>
          <cell r="CY851">
            <v>0</v>
          </cell>
          <cell r="CZ851">
            <v>0</v>
          </cell>
        </row>
        <row r="852">
          <cell r="C852">
            <v>13066</v>
          </cell>
          <cell r="K852">
            <v>1010100</v>
          </cell>
          <cell r="U852">
            <v>0</v>
          </cell>
          <cell r="BO852">
            <v>1</v>
          </cell>
          <cell r="BU852">
            <v>0</v>
          </cell>
          <cell r="BV852">
            <v>0</v>
          </cell>
          <cell r="BW852">
            <v>0</v>
          </cell>
          <cell r="BZ852">
            <v>0</v>
          </cell>
          <cell r="CH852">
            <v>0</v>
          </cell>
          <cell r="CI852">
            <v>1</v>
          </cell>
          <cell r="CN852">
            <v>0</v>
          </cell>
          <cell r="CO852">
            <v>0</v>
          </cell>
          <cell r="CP852">
            <v>0</v>
          </cell>
          <cell r="CS852">
            <v>22075.651796040111</v>
          </cell>
          <cell r="CT852">
            <v>0</v>
          </cell>
          <cell r="CW852">
            <v>3</v>
          </cell>
          <cell r="CX852">
            <v>0</v>
          </cell>
          <cell r="CY852">
            <v>0</v>
          </cell>
          <cell r="CZ852">
            <v>0</v>
          </cell>
        </row>
        <row r="853">
          <cell r="C853">
            <v>13066</v>
          </cell>
          <cell r="K853">
            <v>1010100</v>
          </cell>
          <cell r="U853">
            <v>0</v>
          </cell>
          <cell r="BO853">
            <v>1</v>
          </cell>
          <cell r="BU853">
            <v>0</v>
          </cell>
          <cell r="BV853">
            <v>0</v>
          </cell>
          <cell r="BW853">
            <v>0</v>
          </cell>
          <cell r="BZ853">
            <v>0</v>
          </cell>
          <cell r="CH853">
            <v>0</v>
          </cell>
          <cell r="CI853">
            <v>1</v>
          </cell>
          <cell r="CN853">
            <v>0</v>
          </cell>
          <cell r="CO853">
            <v>0</v>
          </cell>
          <cell r="CP853">
            <v>0</v>
          </cell>
          <cell r="CS853">
            <v>73606.777292269413</v>
          </cell>
          <cell r="CT853">
            <v>0</v>
          </cell>
          <cell r="CW853">
            <v>3</v>
          </cell>
          <cell r="CX853">
            <v>0</v>
          </cell>
          <cell r="CY853">
            <v>0</v>
          </cell>
          <cell r="CZ853">
            <v>0</v>
          </cell>
        </row>
        <row r="854">
          <cell r="C854">
            <v>13066</v>
          </cell>
          <cell r="K854">
            <v>1010100</v>
          </cell>
          <cell r="U854">
            <v>0</v>
          </cell>
          <cell r="BO854">
            <v>1</v>
          </cell>
          <cell r="BU854">
            <v>0</v>
          </cell>
          <cell r="BV854">
            <v>0</v>
          </cell>
          <cell r="BW854">
            <v>0</v>
          </cell>
          <cell r="BZ854">
            <v>0</v>
          </cell>
          <cell r="CH854">
            <v>0</v>
          </cell>
          <cell r="CI854">
            <v>1</v>
          </cell>
          <cell r="CN854">
            <v>0</v>
          </cell>
          <cell r="CO854">
            <v>0</v>
          </cell>
          <cell r="CP854">
            <v>0</v>
          </cell>
          <cell r="CS854">
            <v>16521589.157768931</v>
          </cell>
          <cell r="CT854">
            <v>0</v>
          </cell>
          <cell r="CW854">
            <v>3</v>
          </cell>
          <cell r="CX854">
            <v>0</v>
          </cell>
          <cell r="CY854">
            <v>0</v>
          </cell>
          <cell r="CZ854">
            <v>0</v>
          </cell>
        </row>
        <row r="855">
          <cell r="C855">
            <v>13066</v>
          </cell>
          <cell r="K855">
            <v>1010100</v>
          </cell>
          <cell r="U855">
            <v>0</v>
          </cell>
          <cell r="BO855">
            <v>1</v>
          </cell>
          <cell r="BU855">
            <v>0</v>
          </cell>
          <cell r="BV855">
            <v>0</v>
          </cell>
          <cell r="BW855">
            <v>0</v>
          </cell>
          <cell r="BZ855">
            <v>0</v>
          </cell>
          <cell r="CH855">
            <v>0</v>
          </cell>
          <cell r="CI855">
            <v>1</v>
          </cell>
          <cell r="CN855">
            <v>0</v>
          </cell>
          <cell r="CO855">
            <v>0</v>
          </cell>
          <cell r="CP855">
            <v>0</v>
          </cell>
          <cell r="CS855">
            <v>3396.4189672070675</v>
          </cell>
          <cell r="CT855">
            <v>0</v>
          </cell>
          <cell r="CW855">
            <v>3</v>
          </cell>
          <cell r="CX855">
            <v>0</v>
          </cell>
          <cell r="CY855">
            <v>0</v>
          </cell>
          <cell r="CZ855">
            <v>0</v>
          </cell>
        </row>
        <row r="856">
          <cell r="C856">
            <v>13066</v>
          </cell>
          <cell r="K856">
            <v>1010100</v>
          </cell>
          <cell r="U856">
            <v>0</v>
          </cell>
          <cell r="BO856">
            <v>1</v>
          </cell>
          <cell r="BU856">
            <v>0</v>
          </cell>
          <cell r="BV856">
            <v>0</v>
          </cell>
          <cell r="BW856">
            <v>0</v>
          </cell>
          <cell r="BZ856">
            <v>0</v>
          </cell>
          <cell r="CH856">
            <v>0</v>
          </cell>
          <cell r="CI856">
            <v>1</v>
          </cell>
          <cell r="CN856">
            <v>0</v>
          </cell>
          <cell r="CO856">
            <v>0</v>
          </cell>
          <cell r="CP856">
            <v>0</v>
          </cell>
          <cell r="CS856">
            <v>9881.996877472764</v>
          </cell>
          <cell r="CT856">
            <v>0</v>
          </cell>
          <cell r="CW856">
            <v>3</v>
          </cell>
          <cell r="CX856">
            <v>0</v>
          </cell>
          <cell r="CY856">
            <v>0</v>
          </cell>
          <cell r="CZ856">
            <v>0</v>
          </cell>
        </row>
        <row r="857">
          <cell r="C857">
            <v>12969</v>
          </cell>
          <cell r="K857">
            <v>1060100</v>
          </cell>
          <cell r="U857">
            <v>1</v>
          </cell>
          <cell r="BO857">
            <v>3</v>
          </cell>
          <cell r="BU857">
            <v>0</v>
          </cell>
          <cell r="BV857">
            <v>0</v>
          </cell>
          <cell r="BW857">
            <v>0</v>
          </cell>
          <cell r="BZ857">
            <v>0</v>
          </cell>
          <cell r="CH857">
            <v>1</v>
          </cell>
          <cell r="CI857">
            <v>6</v>
          </cell>
          <cell r="CN857">
            <v>0</v>
          </cell>
          <cell r="CO857">
            <v>0</v>
          </cell>
          <cell r="CP857">
            <v>0</v>
          </cell>
          <cell r="CS857">
            <v>0</v>
          </cell>
          <cell r="CT857">
            <v>0</v>
          </cell>
          <cell r="CW857">
            <v>6</v>
          </cell>
          <cell r="CX857">
            <v>0</v>
          </cell>
          <cell r="CY857">
            <v>0</v>
          </cell>
          <cell r="CZ857">
            <v>0</v>
          </cell>
        </row>
        <row r="858">
          <cell r="C858">
            <v>12969</v>
          </cell>
          <cell r="K858">
            <v>1060100</v>
          </cell>
          <cell r="U858">
            <v>1</v>
          </cell>
          <cell r="BO858">
            <v>3</v>
          </cell>
          <cell r="BU858">
            <v>0</v>
          </cell>
          <cell r="BV858">
            <v>0</v>
          </cell>
          <cell r="BW858">
            <v>0</v>
          </cell>
          <cell r="BZ858">
            <v>0</v>
          </cell>
          <cell r="CH858">
            <v>2</v>
          </cell>
          <cell r="CI858">
            <v>6</v>
          </cell>
          <cell r="CN858">
            <v>0</v>
          </cell>
          <cell r="CO858">
            <v>0</v>
          </cell>
          <cell r="CP858">
            <v>0</v>
          </cell>
          <cell r="CS858">
            <v>0</v>
          </cell>
          <cell r="CT858">
            <v>0</v>
          </cell>
          <cell r="CW858">
            <v>6</v>
          </cell>
          <cell r="CX858">
            <v>0</v>
          </cell>
          <cell r="CY858">
            <v>0</v>
          </cell>
          <cell r="CZ858">
            <v>0</v>
          </cell>
        </row>
        <row r="859">
          <cell r="C859">
            <v>12969</v>
          </cell>
          <cell r="K859">
            <v>1060100</v>
          </cell>
          <cell r="U859">
            <v>1</v>
          </cell>
          <cell r="BO859">
            <v>3</v>
          </cell>
          <cell r="BU859">
            <v>0</v>
          </cell>
          <cell r="BV859">
            <v>0</v>
          </cell>
          <cell r="BW859">
            <v>0</v>
          </cell>
          <cell r="BZ859">
            <v>0</v>
          </cell>
          <cell r="CH859">
            <v>0</v>
          </cell>
          <cell r="CI859">
            <v>6</v>
          </cell>
          <cell r="CN859">
            <v>0</v>
          </cell>
          <cell r="CO859">
            <v>0</v>
          </cell>
          <cell r="CP859">
            <v>0</v>
          </cell>
          <cell r="CS859">
            <v>0</v>
          </cell>
          <cell r="CT859">
            <v>0</v>
          </cell>
          <cell r="CW859">
            <v>6</v>
          </cell>
          <cell r="CX859">
            <v>0</v>
          </cell>
          <cell r="CY859">
            <v>0</v>
          </cell>
          <cell r="CZ859">
            <v>0</v>
          </cell>
        </row>
        <row r="860">
          <cell r="C860">
            <v>12969</v>
          </cell>
          <cell r="K860">
            <v>1060100</v>
          </cell>
          <cell r="U860">
            <v>1</v>
          </cell>
          <cell r="BO860">
            <v>3</v>
          </cell>
          <cell r="BU860">
            <v>0</v>
          </cell>
          <cell r="BV860">
            <v>0</v>
          </cell>
          <cell r="BW860">
            <v>0</v>
          </cell>
          <cell r="BZ860">
            <v>0</v>
          </cell>
          <cell r="CH860">
            <v>1</v>
          </cell>
          <cell r="CI860">
            <v>6</v>
          </cell>
          <cell r="CN860">
            <v>0</v>
          </cell>
          <cell r="CO860">
            <v>0</v>
          </cell>
          <cell r="CP860">
            <v>0</v>
          </cell>
          <cell r="CS860">
            <v>0</v>
          </cell>
          <cell r="CT860">
            <v>0</v>
          </cell>
          <cell r="CW860">
            <v>6</v>
          </cell>
          <cell r="CX860">
            <v>0</v>
          </cell>
          <cell r="CY860">
            <v>0</v>
          </cell>
          <cell r="CZ860">
            <v>0</v>
          </cell>
        </row>
        <row r="861">
          <cell r="C861">
            <v>12969</v>
          </cell>
          <cell r="K861">
            <v>1060100</v>
          </cell>
          <cell r="U861">
            <v>1</v>
          </cell>
          <cell r="BO861">
            <v>3</v>
          </cell>
          <cell r="BU861">
            <v>0</v>
          </cell>
          <cell r="BV861">
            <v>0</v>
          </cell>
          <cell r="BW861">
            <v>0</v>
          </cell>
          <cell r="BZ861">
            <v>0</v>
          </cell>
          <cell r="CH861">
            <v>2</v>
          </cell>
          <cell r="CI861">
            <v>6</v>
          </cell>
          <cell r="CN861">
            <v>0</v>
          </cell>
          <cell r="CO861">
            <v>0</v>
          </cell>
          <cell r="CP861">
            <v>0</v>
          </cell>
          <cell r="CS861">
            <v>0</v>
          </cell>
          <cell r="CT861">
            <v>0</v>
          </cell>
          <cell r="CW861">
            <v>6</v>
          </cell>
          <cell r="CX861">
            <v>0</v>
          </cell>
          <cell r="CY861">
            <v>0</v>
          </cell>
          <cell r="CZ861">
            <v>0</v>
          </cell>
        </row>
        <row r="862">
          <cell r="C862">
            <v>13066</v>
          </cell>
          <cell r="K862">
            <v>1010600</v>
          </cell>
          <cell r="U862">
            <v>0</v>
          </cell>
          <cell r="BO862">
            <v>0</v>
          </cell>
          <cell r="BU862">
            <v>0</v>
          </cell>
          <cell r="BV862">
            <v>0</v>
          </cell>
          <cell r="BW862">
            <v>0</v>
          </cell>
          <cell r="BZ862">
            <v>0</v>
          </cell>
          <cell r="CH862">
            <v>0</v>
          </cell>
          <cell r="CI862">
            <v>0</v>
          </cell>
          <cell r="CN862">
            <v>0</v>
          </cell>
          <cell r="CO862">
            <v>0</v>
          </cell>
          <cell r="CP862">
            <v>0</v>
          </cell>
          <cell r="CS862">
            <v>1086.2446475309343</v>
          </cell>
          <cell r="CT862">
            <v>0</v>
          </cell>
          <cell r="CW862">
            <v>0</v>
          </cell>
          <cell r="CX862">
            <v>0</v>
          </cell>
          <cell r="CY862">
            <v>0</v>
          </cell>
          <cell r="CZ862">
            <v>0</v>
          </cell>
        </row>
        <row r="863">
          <cell r="C863">
            <v>13066</v>
          </cell>
          <cell r="K863">
            <v>1010100</v>
          </cell>
          <cell r="U863">
            <v>0</v>
          </cell>
          <cell r="BO863">
            <v>1</v>
          </cell>
          <cell r="BU863">
            <v>0</v>
          </cell>
          <cell r="BV863">
            <v>0</v>
          </cell>
          <cell r="BW863">
            <v>0</v>
          </cell>
          <cell r="BZ863">
            <v>0</v>
          </cell>
          <cell r="CH863">
            <v>0</v>
          </cell>
          <cell r="CI863">
            <v>1</v>
          </cell>
          <cell r="CN863">
            <v>0</v>
          </cell>
          <cell r="CO863">
            <v>0</v>
          </cell>
          <cell r="CP863">
            <v>0</v>
          </cell>
          <cell r="CS863">
            <v>7073.5391907788762</v>
          </cell>
          <cell r="CT863">
            <v>0</v>
          </cell>
          <cell r="CW863">
            <v>3</v>
          </cell>
          <cell r="CX863">
            <v>0</v>
          </cell>
          <cell r="CY863">
            <v>0</v>
          </cell>
          <cell r="CZ863">
            <v>0</v>
          </cell>
        </row>
        <row r="864">
          <cell r="C864">
            <v>13066</v>
          </cell>
          <cell r="K864">
            <v>1010600</v>
          </cell>
          <cell r="U864">
            <v>0</v>
          </cell>
          <cell r="BO864">
            <v>0</v>
          </cell>
          <cell r="BU864">
            <v>0</v>
          </cell>
          <cell r="BV864">
            <v>0</v>
          </cell>
          <cell r="BW864">
            <v>0</v>
          </cell>
          <cell r="BZ864">
            <v>0</v>
          </cell>
          <cell r="CH864">
            <v>0</v>
          </cell>
          <cell r="CI864">
            <v>0</v>
          </cell>
          <cell r="CN864">
            <v>0</v>
          </cell>
          <cell r="CO864">
            <v>0</v>
          </cell>
          <cell r="CP864">
            <v>0</v>
          </cell>
          <cell r="CS864">
            <v>520.59785781985829</v>
          </cell>
          <cell r="CT864">
            <v>0</v>
          </cell>
          <cell r="CW864">
            <v>0</v>
          </cell>
          <cell r="CX864">
            <v>0</v>
          </cell>
          <cell r="CY864">
            <v>0</v>
          </cell>
          <cell r="CZ864">
            <v>0</v>
          </cell>
        </row>
        <row r="865">
          <cell r="C865">
            <v>13066</v>
          </cell>
          <cell r="K865">
            <v>1010600</v>
          </cell>
          <cell r="U865">
            <v>0</v>
          </cell>
          <cell r="BO865">
            <v>0</v>
          </cell>
          <cell r="BU865">
            <v>0</v>
          </cell>
          <cell r="BV865">
            <v>0</v>
          </cell>
          <cell r="BW865">
            <v>0</v>
          </cell>
          <cell r="BZ865">
            <v>0</v>
          </cell>
          <cell r="CH865">
            <v>0</v>
          </cell>
          <cell r="CI865">
            <v>0</v>
          </cell>
          <cell r="CN865">
            <v>0</v>
          </cell>
          <cell r="CO865">
            <v>0</v>
          </cell>
          <cell r="CP865">
            <v>0</v>
          </cell>
          <cell r="CS865">
            <v>702.02873328770318</v>
          </cell>
          <cell r="CT865">
            <v>0</v>
          </cell>
          <cell r="CW865">
            <v>0</v>
          </cell>
          <cell r="CX865">
            <v>0</v>
          </cell>
          <cell r="CY865">
            <v>0</v>
          </cell>
          <cell r="CZ865">
            <v>0</v>
          </cell>
        </row>
        <row r="866">
          <cell r="C866">
            <v>13066</v>
          </cell>
          <cell r="K866">
            <v>1010600</v>
          </cell>
          <cell r="U866">
            <v>0</v>
          </cell>
          <cell r="BO866">
            <v>0</v>
          </cell>
          <cell r="BU866">
            <v>0</v>
          </cell>
          <cell r="BV866">
            <v>0</v>
          </cell>
          <cell r="BW866">
            <v>0</v>
          </cell>
          <cell r="BZ866">
            <v>0</v>
          </cell>
          <cell r="CH866">
            <v>0</v>
          </cell>
          <cell r="CI866">
            <v>0</v>
          </cell>
          <cell r="CN866">
            <v>0</v>
          </cell>
          <cell r="CO866">
            <v>0</v>
          </cell>
          <cell r="CP866">
            <v>0</v>
          </cell>
          <cell r="CS866">
            <v>1513.7679351221898</v>
          </cell>
          <cell r="CT866">
            <v>0</v>
          </cell>
          <cell r="CW866">
            <v>0</v>
          </cell>
          <cell r="CX866">
            <v>0</v>
          </cell>
          <cell r="CY866">
            <v>0</v>
          </cell>
          <cell r="CZ866">
            <v>0</v>
          </cell>
        </row>
        <row r="867">
          <cell r="C867">
            <v>13066</v>
          </cell>
          <cell r="K867">
            <v>1010600</v>
          </cell>
          <cell r="U867">
            <v>0</v>
          </cell>
          <cell r="BO867">
            <v>0</v>
          </cell>
          <cell r="BU867">
            <v>0</v>
          </cell>
          <cell r="BV867">
            <v>0</v>
          </cell>
          <cell r="BW867">
            <v>0</v>
          </cell>
          <cell r="BZ867">
            <v>0</v>
          </cell>
          <cell r="CH867">
            <v>0</v>
          </cell>
          <cell r="CI867">
            <v>0</v>
          </cell>
          <cell r="CN867">
            <v>0</v>
          </cell>
          <cell r="CO867">
            <v>0</v>
          </cell>
          <cell r="CP867">
            <v>0</v>
          </cell>
          <cell r="CS867">
            <v>1511.8503680028227</v>
          </cell>
          <cell r="CT867">
            <v>0</v>
          </cell>
          <cell r="CW867">
            <v>0</v>
          </cell>
          <cell r="CX867">
            <v>0</v>
          </cell>
          <cell r="CY867">
            <v>0</v>
          </cell>
          <cell r="CZ867">
            <v>0</v>
          </cell>
        </row>
        <row r="868">
          <cell r="C868">
            <v>13066</v>
          </cell>
          <cell r="K868">
            <v>1010600</v>
          </cell>
          <cell r="U868">
            <v>0</v>
          </cell>
          <cell r="BO868">
            <v>0</v>
          </cell>
          <cell r="BU868">
            <v>0</v>
          </cell>
          <cell r="BV868">
            <v>0</v>
          </cell>
          <cell r="BW868">
            <v>0</v>
          </cell>
          <cell r="BZ868">
            <v>0</v>
          </cell>
          <cell r="CH868">
            <v>0</v>
          </cell>
          <cell r="CI868">
            <v>0</v>
          </cell>
          <cell r="CN868">
            <v>0</v>
          </cell>
          <cell r="CO868">
            <v>0</v>
          </cell>
          <cell r="CP868">
            <v>0</v>
          </cell>
          <cell r="CS868">
            <v>1272.7303657917003</v>
          </cell>
          <cell r="CT868">
            <v>0</v>
          </cell>
          <cell r="CW868">
            <v>0</v>
          </cell>
          <cell r="CX868">
            <v>0</v>
          </cell>
          <cell r="CY868">
            <v>0</v>
          </cell>
          <cell r="CZ868">
            <v>0</v>
          </cell>
        </row>
        <row r="869">
          <cell r="C869">
            <v>13066</v>
          </cell>
          <cell r="K869">
            <v>1010600</v>
          </cell>
          <cell r="U869">
            <v>0</v>
          </cell>
          <cell r="BO869">
            <v>0</v>
          </cell>
          <cell r="BU869">
            <v>0</v>
          </cell>
          <cell r="BV869">
            <v>0</v>
          </cell>
          <cell r="BW869">
            <v>0</v>
          </cell>
          <cell r="BZ869">
            <v>0</v>
          </cell>
          <cell r="CH869">
            <v>0</v>
          </cell>
          <cell r="CI869">
            <v>0</v>
          </cell>
          <cell r="CN869">
            <v>0</v>
          </cell>
          <cell r="CO869">
            <v>0</v>
          </cell>
          <cell r="CP869">
            <v>0</v>
          </cell>
          <cell r="CS869">
            <v>1530.5937374304526</v>
          </cell>
          <cell r="CT869">
            <v>0</v>
          </cell>
          <cell r="CW869">
            <v>0</v>
          </cell>
          <cell r="CX869">
            <v>0</v>
          </cell>
          <cell r="CY869">
            <v>0</v>
          </cell>
          <cell r="CZ869">
            <v>0</v>
          </cell>
        </row>
        <row r="870">
          <cell r="C870">
            <v>13066</v>
          </cell>
          <cell r="K870">
            <v>1010600</v>
          </cell>
          <cell r="U870">
            <v>0</v>
          </cell>
          <cell r="BO870">
            <v>0</v>
          </cell>
          <cell r="BU870">
            <v>0</v>
          </cell>
          <cell r="BV870">
            <v>0</v>
          </cell>
          <cell r="BW870">
            <v>0</v>
          </cell>
          <cell r="BZ870">
            <v>0</v>
          </cell>
          <cell r="CH870">
            <v>0</v>
          </cell>
          <cell r="CI870">
            <v>0</v>
          </cell>
          <cell r="CN870">
            <v>0</v>
          </cell>
          <cell r="CO870">
            <v>0</v>
          </cell>
          <cell r="CP870">
            <v>0</v>
          </cell>
          <cell r="CS870">
            <v>438.1687185800123</v>
          </cell>
          <cell r="CT870">
            <v>0</v>
          </cell>
          <cell r="CW870">
            <v>0</v>
          </cell>
          <cell r="CX870">
            <v>0</v>
          </cell>
          <cell r="CY870">
            <v>0</v>
          </cell>
          <cell r="CZ870">
            <v>0</v>
          </cell>
        </row>
        <row r="871">
          <cell r="C871">
            <v>13066</v>
          </cell>
          <cell r="K871">
            <v>1010100</v>
          </cell>
          <cell r="U871">
            <v>0</v>
          </cell>
          <cell r="BO871">
            <v>1</v>
          </cell>
          <cell r="BU871">
            <v>0</v>
          </cell>
          <cell r="BV871">
            <v>0</v>
          </cell>
          <cell r="BW871">
            <v>0</v>
          </cell>
          <cell r="BZ871">
            <v>0</v>
          </cell>
          <cell r="CH871">
            <v>0</v>
          </cell>
          <cell r="CI871">
            <v>1</v>
          </cell>
          <cell r="CN871">
            <v>0</v>
          </cell>
          <cell r="CO871">
            <v>0</v>
          </cell>
          <cell r="CP871">
            <v>0</v>
          </cell>
          <cell r="CS871">
            <v>7463.5108942499655</v>
          </cell>
          <cell r="CT871">
            <v>0</v>
          </cell>
          <cell r="CW871">
            <v>3</v>
          </cell>
          <cell r="CX871">
            <v>0</v>
          </cell>
          <cell r="CY871">
            <v>0</v>
          </cell>
          <cell r="CZ871">
            <v>0</v>
          </cell>
        </row>
        <row r="872">
          <cell r="C872">
            <v>13066</v>
          </cell>
          <cell r="K872">
            <v>1010100</v>
          </cell>
          <cell r="U872">
            <v>0</v>
          </cell>
          <cell r="BO872">
            <v>1</v>
          </cell>
          <cell r="BU872">
            <v>0</v>
          </cell>
          <cell r="BV872">
            <v>0</v>
          </cell>
          <cell r="BW872">
            <v>0</v>
          </cell>
          <cell r="BZ872">
            <v>0</v>
          </cell>
          <cell r="CH872">
            <v>0</v>
          </cell>
          <cell r="CI872">
            <v>1</v>
          </cell>
          <cell r="CN872">
            <v>0</v>
          </cell>
          <cell r="CO872">
            <v>0</v>
          </cell>
          <cell r="CP872">
            <v>0</v>
          </cell>
          <cell r="CS872">
            <v>4977.814337886839</v>
          </cell>
          <cell r="CT872">
            <v>0</v>
          </cell>
          <cell r="CW872">
            <v>3</v>
          </cell>
          <cell r="CX872">
            <v>0</v>
          </cell>
          <cell r="CY872">
            <v>0</v>
          </cell>
          <cell r="CZ872">
            <v>0</v>
          </cell>
        </row>
        <row r="873">
          <cell r="C873">
            <v>13066</v>
          </cell>
          <cell r="K873">
            <v>1010100</v>
          </cell>
          <cell r="U873">
            <v>0</v>
          </cell>
          <cell r="BO873">
            <v>1</v>
          </cell>
          <cell r="BU873">
            <v>0</v>
          </cell>
          <cell r="BV873">
            <v>0</v>
          </cell>
          <cell r="BW873">
            <v>0</v>
          </cell>
          <cell r="BZ873">
            <v>0</v>
          </cell>
          <cell r="CH873">
            <v>0</v>
          </cell>
          <cell r="CI873">
            <v>1</v>
          </cell>
          <cell r="CN873">
            <v>0</v>
          </cell>
          <cell r="CO873">
            <v>0</v>
          </cell>
          <cell r="CP873">
            <v>0</v>
          </cell>
          <cell r="CS873">
            <v>3650.5151377417492</v>
          </cell>
          <cell r="CT873">
            <v>0</v>
          </cell>
          <cell r="CW873">
            <v>3</v>
          </cell>
          <cell r="CX873">
            <v>0</v>
          </cell>
          <cell r="CY873">
            <v>0</v>
          </cell>
          <cell r="CZ873">
            <v>0</v>
          </cell>
        </row>
        <row r="874">
          <cell r="C874">
            <v>13066</v>
          </cell>
          <cell r="K874">
            <v>1010100</v>
          </cell>
          <cell r="U874">
            <v>0</v>
          </cell>
          <cell r="BO874">
            <v>1</v>
          </cell>
          <cell r="BU874">
            <v>0</v>
          </cell>
          <cell r="BV874">
            <v>0</v>
          </cell>
          <cell r="BW874">
            <v>0</v>
          </cell>
          <cell r="BZ874">
            <v>0</v>
          </cell>
          <cell r="CH874">
            <v>0</v>
          </cell>
          <cell r="CI874">
            <v>1</v>
          </cell>
          <cell r="CN874">
            <v>0</v>
          </cell>
          <cell r="CO874">
            <v>0</v>
          </cell>
          <cell r="CP874">
            <v>0</v>
          </cell>
          <cell r="CS874">
            <v>5473.4699277410173</v>
          </cell>
          <cell r="CT874">
            <v>0</v>
          </cell>
          <cell r="CW874">
            <v>3</v>
          </cell>
          <cell r="CX874">
            <v>0</v>
          </cell>
          <cell r="CY874">
            <v>0</v>
          </cell>
          <cell r="CZ874">
            <v>0</v>
          </cell>
        </row>
        <row r="875">
          <cell r="C875">
            <v>13066</v>
          </cell>
          <cell r="K875">
            <v>1010100</v>
          </cell>
          <cell r="U875">
            <v>0</v>
          </cell>
          <cell r="BO875">
            <v>1</v>
          </cell>
          <cell r="BU875">
            <v>0</v>
          </cell>
          <cell r="BV875">
            <v>0</v>
          </cell>
          <cell r="BW875">
            <v>0</v>
          </cell>
          <cell r="BZ875">
            <v>0</v>
          </cell>
          <cell r="CH875">
            <v>0</v>
          </cell>
          <cell r="CI875">
            <v>1</v>
          </cell>
          <cell r="CN875">
            <v>0</v>
          </cell>
          <cell r="CO875">
            <v>0</v>
          </cell>
          <cell r="CP875">
            <v>0</v>
          </cell>
          <cell r="CS875">
            <v>4185.7633936257571</v>
          </cell>
          <cell r="CT875">
            <v>0</v>
          </cell>
          <cell r="CW875">
            <v>3</v>
          </cell>
          <cell r="CX875">
            <v>0</v>
          </cell>
          <cell r="CY875">
            <v>0</v>
          </cell>
          <cell r="CZ875">
            <v>0</v>
          </cell>
        </row>
        <row r="876">
          <cell r="C876">
            <v>13066</v>
          </cell>
          <cell r="K876">
            <v>1010100</v>
          </cell>
          <cell r="U876">
            <v>0</v>
          </cell>
          <cell r="BO876">
            <v>1</v>
          </cell>
          <cell r="BU876">
            <v>0</v>
          </cell>
          <cell r="BV876">
            <v>0</v>
          </cell>
          <cell r="BW876">
            <v>0</v>
          </cell>
          <cell r="BZ876">
            <v>0</v>
          </cell>
          <cell r="CH876">
            <v>0</v>
          </cell>
          <cell r="CI876">
            <v>1</v>
          </cell>
          <cell r="CN876">
            <v>0</v>
          </cell>
          <cell r="CO876">
            <v>0</v>
          </cell>
          <cell r="CP876">
            <v>0</v>
          </cell>
          <cell r="CS876">
            <v>5661.4872294014704</v>
          </cell>
          <cell r="CT876">
            <v>0</v>
          </cell>
          <cell r="CW876">
            <v>3</v>
          </cell>
          <cell r="CX876">
            <v>0</v>
          </cell>
          <cell r="CY876">
            <v>0</v>
          </cell>
          <cell r="CZ876">
            <v>0</v>
          </cell>
        </row>
        <row r="877">
          <cell r="C877">
            <v>13066</v>
          </cell>
          <cell r="K877">
            <v>1010100</v>
          </cell>
          <cell r="U877">
            <v>0</v>
          </cell>
          <cell r="BO877">
            <v>1</v>
          </cell>
          <cell r="BU877">
            <v>0</v>
          </cell>
          <cell r="BV877">
            <v>0</v>
          </cell>
          <cell r="BW877">
            <v>0</v>
          </cell>
          <cell r="BZ877">
            <v>0</v>
          </cell>
          <cell r="CH877">
            <v>0</v>
          </cell>
          <cell r="CI877">
            <v>1</v>
          </cell>
          <cell r="CN877">
            <v>0</v>
          </cell>
          <cell r="CO877">
            <v>0</v>
          </cell>
          <cell r="CP877">
            <v>0</v>
          </cell>
          <cell r="CS877">
            <v>4266.5590497639205</v>
          </cell>
          <cell r="CT877">
            <v>0</v>
          </cell>
          <cell r="CW877">
            <v>3</v>
          </cell>
          <cell r="CX877">
            <v>0</v>
          </cell>
          <cell r="CY877">
            <v>0</v>
          </cell>
          <cell r="CZ877">
            <v>0</v>
          </cell>
        </row>
        <row r="878">
          <cell r="C878">
            <v>13066</v>
          </cell>
          <cell r="K878">
            <v>2080700</v>
          </cell>
          <cell r="U878">
            <v>0</v>
          </cell>
          <cell r="BO878">
            <v>0</v>
          </cell>
          <cell r="BU878">
            <v>0</v>
          </cell>
          <cell r="BV878">
            <v>0</v>
          </cell>
          <cell r="BW878">
            <v>0</v>
          </cell>
          <cell r="BZ878">
            <v>0</v>
          </cell>
          <cell r="CH878">
            <v>0</v>
          </cell>
          <cell r="CI878">
            <v>0</v>
          </cell>
          <cell r="CN878">
            <v>0</v>
          </cell>
          <cell r="CO878">
            <v>0</v>
          </cell>
          <cell r="CP878">
            <v>0</v>
          </cell>
          <cell r="CS878">
            <v>428648.36220098619</v>
          </cell>
          <cell r="CT878">
            <v>0</v>
          </cell>
          <cell r="CW878">
            <v>6</v>
          </cell>
          <cell r="CX878">
            <v>0</v>
          </cell>
          <cell r="CY878">
            <v>0</v>
          </cell>
          <cell r="CZ878">
            <v>0</v>
          </cell>
        </row>
        <row r="879">
          <cell r="C879">
            <v>13066</v>
          </cell>
          <cell r="K879">
            <v>2080200</v>
          </cell>
          <cell r="U879">
            <v>0</v>
          </cell>
          <cell r="BO879">
            <v>0</v>
          </cell>
          <cell r="BU879">
            <v>0</v>
          </cell>
          <cell r="BV879">
            <v>0</v>
          </cell>
          <cell r="BW879">
            <v>0</v>
          </cell>
          <cell r="BZ879">
            <v>0</v>
          </cell>
          <cell r="CH879">
            <v>0</v>
          </cell>
          <cell r="CI879">
            <v>0</v>
          </cell>
          <cell r="CN879">
            <v>0</v>
          </cell>
          <cell r="CO879">
            <v>0</v>
          </cell>
          <cell r="CP879">
            <v>0</v>
          </cell>
          <cell r="CS879">
            <v>78729450.755071744</v>
          </cell>
          <cell r="CT879">
            <v>0</v>
          </cell>
          <cell r="CW879">
            <v>5</v>
          </cell>
          <cell r="CX879">
            <v>0</v>
          </cell>
          <cell r="CY879">
            <v>0</v>
          </cell>
          <cell r="CZ879">
            <v>0</v>
          </cell>
        </row>
        <row r="880">
          <cell r="C880">
            <v>13066</v>
          </cell>
          <cell r="K880">
            <v>2080200</v>
          </cell>
          <cell r="U880">
            <v>0</v>
          </cell>
          <cell r="BO880">
            <v>0</v>
          </cell>
          <cell r="BU880">
            <v>0</v>
          </cell>
          <cell r="BV880">
            <v>0</v>
          </cell>
          <cell r="BW880">
            <v>0</v>
          </cell>
          <cell r="BZ880">
            <v>0</v>
          </cell>
          <cell r="CH880">
            <v>0</v>
          </cell>
          <cell r="CI880">
            <v>0</v>
          </cell>
          <cell r="CN880">
            <v>0</v>
          </cell>
          <cell r="CO880">
            <v>0</v>
          </cell>
          <cell r="CP880">
            <v>0</v>
          </cell>
          <cell r="CS880">
            <v>30642091.910230175</v>
          </cell>
          <cell r="CT880">
            <v>0</v>
          </cell>
          <cell r="CW880">
            <v>5</v>
          </cell>
          <cell r="CX880">
            <v>0</v>
          </cell>
          <cell r="CY880">
            <v>0</v>
          </cell>
          <cell r="CZ880">
            <v>0</v>
          </cell>
        </row>
        <row r="881">
          <cell r="C881">
            <v>13066</v>
          </cell>
          <cell r="K881">
            <v>2080200</v>
          </cell>
          <cell r="U881">
            <v>0</v>
          </cell>
          <cell r="BO881">
            <v>0</v>
          </cell>
          <cell r="BU881">
            <v>0</v>
          </cell>
          <cell r="BV881">
            <v>0</v>
          </cell>
          <cell r="BW881">
            <v>0</v>
          </cell>
          <cell r="BZ881">
            <v>0</v>
          </cell>
          <cell r="CH881">
            <v>0</v>
          </cell>
          <cell r="CI881">
            <v>0</v>
          </cell>
          <cell r="CN881">
            <v>0</v>
          </cell>
          <cell r="CO881">
            <v>0</v>
          </cell>
          <cell r="CP881">
            <v>0</v>
          </cell>
          <cell r="CS881">
            <v>4619885.122310848</v>
          </cell>
          <cell r="CT881">
            <v>0</v>
          </cell>
          <cell r="CW881">
            <v>5</v>
          </cell>
          <cell r="CX881">
            <v>0</v>
          </cell>
          <cell r="CY881">
            <v>0</v>
          </cell>
          <cell r="CZ881">
            <v>0</v>
          </cell>
        </row>
        <row r="882">
          <cell r="C882">
            <v>13066</v>
          </cell>
          <cell r="K882">
            <v>2080200</v>
          </cell>
          <cell r="U882">
            <v>0</v>
          </cell>
          <cell r="BO882">
            <v>0</v>
          </cell>
          <cell r="BU882">
            <v>0</v>
          </cell>
          <cell r="BV882">
            <v>0</v>
          </cell>
          <cell r="BW882">
            <v>0</v>
          </cell>
          <cell r="BZ882">
            <v>0</v>
          </cell>
          <cell r="CH882">
            <v>0</v>
          </cell>
          <cell r="CI882">
            <v>0</v>
          </cell>
          <cell r="CN882">
            <v>0</v>
          </cell>
          <cell r="CO882">
            <v>0</v>
          </cell>
          <cell r="CP882">
            <v>0</v>
          </cell>
          <cell r="CS882">
            <v>1973188.4031774332</v>
          </cell>
          <cell r="CT882">
            <v>0</v>
          </cell>
          <cell r="CW882">
            <v>5</v>
          </cell>
          <cell r="CX882">
            <v>0</v>
          </cell>
          <cell r="CY882">
            <v>0</v>
          </cell>
          <cell r="CZ882">
            <v>0</v>
          </cell>
        </row>
        <row r="883">
          <cell r="C883">
            <v>13066</v>
          </cell>
          <cell r="K883">
            <v>2080900</v>
          </cell>
          <cell r="U883">
            <v>0</v>
          </cell>
          <cell r="BO883">
            <v>0</v>
          </cell>
          <cell r="BU883">
            <v>0</v>
          </cell>
          <cell r="BV883">
            <v>0</v>
          </cell>
          <cell r="BW883">
            <v>0</v>
          </cell>
          <cell r="BZ883">
            <v>0</v>
          </cell>
          <cell r="CH883">
            <v>0</v>
          </cell>
          <cell r="CI883">
            <v>0</v>
          </cell>
          <cell r="CN883">
            <v>0</v>
          </cell>
          <cell r="CO883">
            <v>0</v>
          </cell>
          <cell r="CP883">
            <v>0</v>
          </cell>
          <cell r="CS883">
            <v>1746190.347829436</v>
          </cell>
          <cell r="CT883">
            <v>1746190.347829436</v>
          </cell>
          <cell r="CW883">
            <v>5</v>
          </cell>
          <cell r="CX883">
            <v>0</v>
          </cell>
          <cell r="CY883">
            <v>0</v>
          </cell>
          <cell r="CZ883">
            <v>0</v>
          </cell>
        </row>
        <row r="884">
          <cell r="C884">
            <v>13066</v>
          </cell>
          <cell r="K884">
            <v>2080900</v>
          </cell>
          <cell r="U884">
            <v>0</v>
          </cell>
          <cell r="BO884">
            <v>0</v>
          </cell>
          <cell r="BU884">
            <v>0</v>
          </cell>
          <cell r="BV884">
            <v>0</v>
          </cell>
          <cell r="BW884">
            <v>0</v>
          </cell>
          <cell r="BZ884">
            <v>0</v>
          </cell>
          <cell r="CH884">
            <v>0</v>
          </cell>
          <cell r="CI884">
            <v>0</v>
          </cell>
          <cell r="CN884">
            <v>0</v>
          </cell>
          <cell r="CO884">
            <v>0</v>
          </cell>
          <cell r="CP884">
            <v>0</v>
          </cell>
          <cell r="CS884">
            <v>985860.95217627892</v>
          </cell>
          <cell r="CT884">
            <v>0</v>
          </cell>
          <cell r="CW884">
            <v>5</v>
          </cell>
          <cell r="CX884">
            <v>0</v>
          </cell>
          <cell r="CY884">
            <v>0</v>
          </cell>
          <cell r="CZ884">
            <v>0</v>
          </cell>
        </row>
        <row r="885">
          <cell r="C885">
            <v>13066</v>
          </cell>
          <cell r="K885">
            <v>1010600</v>
          </cell>
          <cell r="U885">
            <v>0</v>
          </cell>
          <cell r="BO885">
            <v>0</v>
          </cell>
          <cell r="BU885">
            <v>0</v>
          </cell>
          <cell r="BV885">
            <v>0</v>
          </cell>
          <cell r="BW885">
            <v>0</v>
          </cell>
          <cell r="BZ885">
            <v>0</v>
          </cell>
          <cell r="CH885">
            <v>0</v>
          </cell>
          <cell r="CI885">
            <v>0</v>
          </cell>
          <cell r="CN885">
            <v>0</v>
          </cell>
          <cell r="CO885">
            <v>0</v>
          </cell>
          <cell r="CP885">
            <v>0</v>
          </cell>
          <cell r="CS885">
            <v>1029.7829490162371</v>
          </cell>
          <cell r="CT885">
            <v>0</v>
          </cell>
          <cell r="CW885">
            <v>0</v>
          </cell>
          <cell r="CX885">
            <v>0</v>
          </cell>
          <cell r="CY885">
            <v>0</v>
          </cell>
          <cell r="CZ885">
            <v>0</v>
          </cell>
        </row>
        <row r="886">
          <cell r="C886">
            <v>13066</v>
          </cell>
          <cell r="K886">
            <v>1010600</v>
          </cell>
          <cell r="U886">
            <v>0</v>
          </cell>
          <cell r="BO886">
            <v>0</v>
          </cell>
          <cell r="BU886">
            <v>0</v>
          </cell>
          <cell r="BV886">
            <v>0</v>
          </cell>
          <cell r="BW886">
            <v>0</v>
          </cell>
          <cell r="BZ886">
            <v>0</v>
          </cell>
          <cell r="CH886">
            <v>0</v>
          </cell>
          <cell r="CI886">
            <v>0</v>
          </cell>
          <cell r="CN886">
            <v>0</v>
          </cell>
          <cell r="CO886">
            <v>0</v>
          </cell>
          <cell r="CP886">
            <v>0</v>
          </cell>
          <cell r="CS886">
            <v>873.12605261229237</v>
          </cell>
          <cell r="CT886">
            <v>0</v>
          </cell>
          <cell r="CW886">
            <v>0</v>
          </cell>
          <cell r="CX886">
            <v>0</v>
          </cell>
          <cell r="CY886">
            <v>0</v>
          </cell>
          <cell r="CZ886">
            <v>0</v>
          </cell>
        </row>
        <row r="887">
          <cell r="C887">
            <v>13066</v>
          </cell>
          <cell r="K887">
            <v>1010600</v>
          </cell>
          <cell r="U887">
            <v>0</v>
          </cell>
          <cell r="BO887">
            <v>0</v>
          </cell>
          <cell r="BU887">
            <v>0</v>
          </cell>
          <cell r="BV887">
            <v>0</v>
          </cell>
          <cell r="BW887">
            <v>0</v>
          </cell>
          <cell r="BZ887">
            <v>0</v>
          </cell>
          <cell r="CH887">
            <v>0</v>
          </cell>
          <cell r="CI887">
            <v>0</v>
          </cell>
          <cell r="CN887">
            <v>0</v>
          </cell>
          <cell r="CO887">
            <v>0</v>
          </cell>
          <cell r="CP887">
            <v>0</v>
          </cell>
          <cell r="CS887">
            <v>666.28818478027301</v>
          </cell>
          <cell r="CT887">
            <v>0</v>
          </cell>
          <cell r="CW887">
            <v>0</v>
          </cell>
          <cell r="CX887">
            <v>0</v>
          </cell>
          <cell r="CY887">
            <v>0</v>
          </cell>
          <cell r="CZ887">
            <v>0</v>
          </cell>
        </row>
        <row r="888">
          <cell r="C888">
            <v>13066</v>
          </cell>
          <cell r="K888">
            <v>1010600</v>
          </cell>
          <cell r="U888">
            <v>0</v>
          </cell>
          <cell r="BO888">
            <v>0</v>
          </cell>
          <cell r="BU888">
            <v>0</v>
          </cell>
          <cell r="BV888">
            <v>0</v>
          </cell>
          <cell r="BW888">
            <v>0</v>
          </cell>
          <cell r="BZ888">
            <v>0</v>
          </cell>
          <cell r="CH888">
            <v>0</v>
          </cell>
          <cell r="CI888">
            <v>0</v>
          </cell>
          <cell r="CN888">
            <v>0</v>
          </cell>
          <cell r="CO888">
            <v>0</v>
          </cell>
          <cell r="CP888">
            <v>0</v>
          </cell>
          <cell r="CS888">
            <v>998.03964790980638</v>
          </cell>
          <cell r="CT888">
            <v>0</v>
          </cell>
          <cell r="CW888">
            <v>0</v>
          </cell>
          <cell r="CX888">
            <v>0</v>
          </cell>
          <cell r="CY888">
            <v>0</v>
          </cell>
          <cell r="CZ888">
            <v>0</v>
          </cell>
        </row>
        <row r="889">
          <cell r="C889">
            <v>13066</v>
          </cell>
          <cell r="K889">
            <v>1010600</v>
          </cell>
          <cell r="U889">
            <v>0</v>
          </cell>
          <cell r="BO889">
            <v>0</v>
          </cell>
          <cell r="BU889">
            <v>0</v>
          </cell>
          <cell r="BV889">
            <v>0</v>
          </cell>
          <cell r="BW889">
            <v>0</v>
          </cell>
          <cell r="BZ889">
            <v>0</v>
          </cell>
          <cell r="CH889">
            <v>0</v>
          </cell>
          <cell r="CI889">
            <v>0</v>
          </cell>
          <cell r="CN889">
            <v>0</v>
          </cell>
          <cell r="CO889">
            <v>0</v>
          </cell>
          <cell r="CP889">
            <v>0</v>
          </cell>
          <cell r="CS889">
            <v>1254.5320053762575</v>
          </cell>
          <cell r="CT889">
            <v>0</v>
          </cell>
          <cell r="CW889">
            <v>0</v>
          </cell>
          <cell r="CX889">
            <v>0</v>
          </cell>
          <cell r="CY889">
            <v>0</v>
          </cell>
          <cell r="CZ889">
            <v>0</v>
          </cell>
        </row>
        <row r="890">
          <cell r="C890">
            <v>13066</v>
          </cell>
          <cell r="K890">
            <v>1010100</v>
          </cell>
          <cell r="U890">
            <v>0</v>
          </cell>
          <cell r="BO890">
            <v>1</v>
          </cell>
          <cell r="BU890">
            <v>0</v>
          </cell>
          <cell r="BV890">
            <v>0</v>
          </cell>
          <cell r="BW890">
            <v>0</v>
          </cell>
          <cell r="BZ890">
            <v>0</v>
          </cell>
          <cell r="CH890">
            <v>0</v>
          </cell>
          <cell r="CI890">
            <v>1</v>
          </cell>
          <cell r="CN890">
            <v>0</v>
          </cell>
          <cell r="CO890">
            <v>0</v>
          </cell>
          <cell r="CP890">
            <v>0</v>
          </cell>
          <cell r="CS890">
            <v>4098.1265620399972</v>
          </cell>
          <cell r="CT890">
            <v>0</v>
          </cell>
          <cell r="CW890">
            <v>3</v>
          </cell>
          <cell r="CX890">
            <v>0</v>
          </cell>
          <cell r="CY890">
            <v>0</v>
          </cell>
          <cell r="CZ890">
            <v>0</v>
          </cell>
        </row>
        <row r="891">
          <cell r="C891">
            <v>13066</v>
          </cell>
          <cell r="K891">
            <v>1010100</v>
          </cell>
          <cell r="U891">
            <v>0</v>
          </cell>
          <cell r="BO891">
            <v>1</v>
          </cell>
          <cell r="BU891">
            <v>0</v>
          </cell>
          <cell r="BV891">
            <v>0</v>
          </cell>
          <cell r="BW891">
            <v>0</v>
          </cell>
          <cell r="BZ891">
            <v>0</v>
          </cell>
          <cell r="CH891">
            <v>0</v>
          </cell>
          <cell r="CI891">
            <v>1</v>
          </cell>
          <cell r="CN891">
            <v>0</v>
          </cell>
          <cell r="CO891">
            <v>0</v>
          </cell>
          <cell r="CP891">
            <v>0</v>
          </cell>
          <cell r="CS891">
            <v>226789.86190534165</v>
          </cell>
          <cell r="CT891">
            <v>0</v>
          </cell>
          <cell r="CW891">
            <v>3</v>
          </cell>
          <cell r="CX891">
            <v>0</v>
          </cell>
          <cell r="CY891">
            <v>0</v>
          </cell>
          <cell r="CZ891">
            <v>0</v>
          </cell>
        </row>
        <row r="892">
          <cell r="C892">
            <v>13066</v>
          </cell>
          <cell r="K892">
            <v>1010100</v>
          </cell>
          <cell r="U892">
            <v>0</v>
          </cell>
          <cell r="BO892">
            <v>1</v>
          </cell>
          <cell r="BU892">
            <v>0</v>
          </cell>
          <cell r="BV892">
            <v>0</v>
          </cell>
          <cell r="BW892">
            <v>0</v>
          </cell>
          <cell r="BZ892">
            <v>0</v>
          </cell>
          <cell r="CH892">
            <v>0</v>
          </cell>
          <cell r="CI892">
            <v>1</v>
          </cell>
          <cell r="CN892">
            <v>0</v>
          </cell>
          <cell r="CO892">
            <v>0</v>
          </cell>
          <cell r="CP892">
            <v>0</v>
          </cell>
          <cell r="CS892">
            <v>5522.1007885508589</v>
          </cell>
          <cell r="CT892">
            <v>0</v>
          </cell>
          <cell r="CW892">
            <v>3</v>
          </cell>
          <cell r="CX892">
            <v>0</v>
          </cell>
          <cell r="CY892">
            <v>0</v>
          </cell>
          <cell r="CZ892">
            <v>0</v>
          </cell>
        </row>
        <row r="893">
          <cell r="C893">
            <v>13066</v>
          </cell>
          <cell r="K893">
            <v>1010100</v>
          </cell>
          <cell r="U893">
            <v>0</v>
          </cell>
          <cell r="BO893">
            <v>1</v>
          </cell>
          <cell r="BU893">
            <v>0</v>
          </cell>
          <cell r="BV893">
            <v>0</v>
          </cell>
          <cell r="BW893">
            <v>0</v>
          </cell>
          <cell r="BZ893">
            <v>0</v>
          </cell>
          <cell r="CH893">
            <v>0</v>
          </cell>
          <cell r="CI893">
            <v>1</v>
          </cell>
          <cell r="CN893">
            <v>0</v>
          </cell>
          <cell r="CO893">
            <v>0</v>
          </cell>
          <cell r="CP893">
            <v>0</v>
          </cell>
          <cell r="CS893">
            <v>6883.7726109008354</v>
          </cell>
          <cell r="CT893">
            <v>0</v>
          </cell>
          <cell r="CW893">
            <v>3</v>
          </cell>
          <cell r="CX893">
            <v>0</v>
          </cell>
          <cell r="CY893">
            <v>0</v>
          </cell>
          <cell r="CZ893">
            <v>0</v>
          </cell>
        </row>
        <row r="894">
          <cell r="C894">
            <v>13066</v>
          </cell>
          <cell r="K894">
            <v>1010100</v>
          </cell>
          <cell r="U894">
            <v>0</v>
          </cell>
          <cell r="BO894">
            <v>1</v>
          </cell>
          <cell r="BU894">
            <v>0</v>
          </cell>
          <cell r="BV894">
            <v>0</v>
          </cell>
          <cell r="BW894">
            <v>0</v>
          </cell>
          <cell r="BZ894">
            <v>0</v>
          </cell>
          <cell r="CH894">
            <v>0</v>
          </cell>
          <cell r="CI894">
            <v>1</v>
          </cell>
          <cell r="CN894">
            <v>0</v>
          </cell>
          <cell r="CO894">
            <v>0</v>
          </cell>
          <cell r="CP894">
            <v>0</v>
          </cell>
          <cell r="CS894">
            <v>5383.2624445821921</v>
          </cell>
          <cell r="CT894">
            <v>0</v>
          </cell>
          <cell r="CW894">
            <v>3</v>
          </cell>
          <cell r="CX894">
            <v>0</v>
          </cell>
          <cell r="CY894">
            <v>0</v>
          </cell>
          <cell r="CZ894">
            <v>0</v>
          </cell>
        </row>
        <row r="895">
          <cell r="C895">
            <v>13066</v>
          </cell>
          <cell r="K895">
            <v>1010100</v>
          </cell>
          <cell r="U895">
            <v>0</v>
          </cell>
          <cell r="BO895">
            <v>1</v>
          </cell>
          <cell r="BU895">
            <v>0</v>
          </cell>
          <cell r="BV895">
            <v>0</v>
          </cell>
          <cell r="BW895">
            <v>0</v>
          </cell>
          <cell r="BZ895">
            <v>0</v>
          </cell>
          <cell r="CH895">
            <v>0</v>
          </cell>
          <cell r="CI895">
            <v>1</v>
          </cell>
          <cell r="CN895">
            <v>0</v>
          </cell>
          <cell r="CO895">
            <v>0</v>
          </cell>
          <cell r="CP895">
            <v>0</v>
          </cell>
          <cell r="CS895">
            <v>13734.985179144398</v>
          </cell>
          <cell r="CT895">
            <v>0</v>
          </cell>
          <cell r="CW895">
            <v>3</v>
          </cell>
          <cell r="CX895">
            <v>0</v>
          </cell>
          <cell r="CY895">
            <v>0</v>
          </cell>
          <cell r="CZ895">
            <v>0</v>
          </cell>
        </row>
        <row r="896">
          <cell r="C896">
            <v>13066</v>
          </cell>
          <cell r="K896">
            <v>1010100</v>
          </cell>
          <cell r="U896">
            <v>0</v>
          </cell>
          <cell r="BO896">
            <v>1</v>
          </cell>
          <cell r="BU896">
            <v>0</v>
          </cell>
          <cell r="BV896">
            <v>0</v>
          </cell>
          <cell r="BW896">
            <v>0</v>
          </cell>
          <cell r="BZ896">
            <v>0</v>
          </cell>
          <cell r="CH896">
            <v>0</v>
          </cell>
          <cell r="CI896">
            <v>1</v>
          </cell>
          <cell r="CN896">
            <v>0</v>
          </cell>
          <cell r="CO896">
            <v>0</v>
          </cell>
          <cell r="CP896">
            <v>0</v>
          </cell>
          <cell r="CS896">
            <v>3191.6082858708041</v>
          </cell>
          <cell r="CT896">
            <v>0</v>
          </cell>
          <cell r="CW896">
            <v>3</v>
          </cell>
          <cell r="CX896">
            <v>0</v>
          </cell>
          <cell r="CY896">
            <v>0</v>
          </cell>
          <cell r="CZ896">
            <v>0</v>
          </cell>
        </row>
        <row r="897">
          <cell r="C897">
            <v>13066</v>
          </cell>
          <cell r="K897">
            <v>1010100</v>
          </cell>
          <cell r="U897">
            <v>0</v>
          </cell>
          <cell r="BO897">
            <v>1</v>
          </cell>
          <cell r="BU897">
            <v>0</v>
          </cell>
          <cell r="BV897">
            <v>0</v>
          </cell>
          <cell r="BW897">
            <v>0</v>
          </cell>
          <cell r="BZ897">
            <v>0</v>
          </cell>
          <cell r="CH897">
            <v>0</v>
          </cell>
          <cell r="CI897">
            <v>1</v>
          </cell>
          <cell r="CN897">
            <v>0</v>
          </cell>
          <cell r="CO897">
            <v>0</v>
          </cell>
          <cell r="CP897">
            <v>0</v>
          </cell>
          <cell r="CS897">
            <v>5664.4762873266673</v>
          </cell>
          <cell r="CT897">
            <v>0</v>
          </cell>
          <cell r="CW897">
            <v>3</v>
          </cell>
          <cell r="CX897">
            <v>0</v>
          </cell>
          <cell r="CY897">
            <v>0</v>
          </cell>
          <cell r="CZ897">
            <v>0</v>
          </cell>
        </row>
        <row r="898">
          <cell r="C898">
            <v>13066</v>
          </cell>
          <cell r="K898">
            <v>1010100</v>
          </cell>
          <cell r="U898">
            <v>0</v>
          </cell>
          <cell r="BO898">
            <v>1</v>
          </cell>
          <cell r="BU898">
            <v>0</v>
          </cell>
          <cell r="BV898">
            <v>0</v>
          </cell>
          <cell r="BW898">
            <v>0</v>
          </cell>
          <cell r="BZ898">
            <v>0</v>
          </cell>
          <cell r="CH898">
            <v>0</v>
          </cell>
          <cell r="CI898">
            <v>1</v>
          </cell>
          <cell r="CN898">
            <v>0</v>
          </cell>
          <cell r="CO898">
            <v>0</v>
          </cell>
          <cell r="CP898">
            <v>0</v>
          </cell>
          <cell r="CS898">
            <v>6917.2914371177912</v>
          </cell>
          <cell r="CT898">
            <v>0</v>
          </cell>
          <cell r="CW898">
            <v>3</v>
          </cell>
          <cell r="CX898">
            <v>0</v>
          </cell>
          <cell r="CY898">
            <v>0</v>
          </cell>
          <cell r="CZ898">
            <v>0</v>
          </cell>
        </row>
        <row r="899">
          <cell r="C899">
            <v>13066</v>
          </cell>
          <cell r="K899">
            <v>1010100</v>
          </cell>
          <cell r="U899">
            <v>0</v>
          </cell>
          <cell r="BO899">
            <v>1</v>
          </cell>
          <cell r="BU899">
            <v>0</v>
          </cell>
          <cell r="BV899">
            <v>0</v>
          </cell>
          <cell r="BW899">
            <v>0</v>
          </cell>
          <cell r="BZ899">
            <v>0</v>
          </cell>
          <cell r="CH899">
            <v>0</v>
          </cell>
          <cell r="CI899">
            <v>1</v>
          </cell>
          <cell r="CN899">
            <v>0</v>
          </cell>
          <cell r="CO899">
            <v>0</v>
          </cell>
          <cell r="CP899">
            <v>0</v>
          </cell>
          <cell r="CS899">
            <v>33100874.365285136</v>
          </cell>
          <cell r="CT899">
            <v>0</v>
          </cell>
          <cell r="CW899">
            <v>3</v>
          </cell>
          <cell r="CX899">
            <v>0</v>
          </cell>
          <cell r="CY899">
            <v>0</v>
          </cell>
          <cell r="CZ899">
            <v>0</v>
          </cell>
        </row>
        <row r="900">
          <cell r="C900">
            <v>13066</v>
          </cell>
          <cell r="K900">
            <v>1010100</v>
          </cell>
          <cell r="U900">
            <v>0</v>
          </cell>
          <cell r="BO900">
            <v>1</v>
          </cell>
          <cell r="BU900">
            <v>0</v>
          </cell>
          <cell r="BV900">
            <v>0</v>
          </cell>
          <cell r="BW900">
            <v>0</v>
          </cell>
          <cell r="BZ900">
            <v>0</v>
          </cell>
          <cell r="CH900">
            <v>0</v>
          </cell>
          <cell r="CI900">
            <v>1</v>
          </cell>
          <cell r="CN900">
            <v>0</v>
          </cell>
          <cell r="CO900">
            <v>0</v>
          </cell>
          <cell r="CP900">
            <v>0</v>
          </cell>
          <cell r="CS900">
            <v>2753.8255510104714</v>
          </cell>
          <cell r="CT900">
            <v>0</v>
          </cell>
          <cell r="CW900">
            <v>3</v>
          </cell>
          <cell r="CX900">
            <v>0</v>
          </cell>
          <cell r="CY900">
            <v>0</v>
          </cell>
          <cell r="CZ900">
            <v>0</v>
          </cell>
        </row>
        <row r="901">
          <cell r="C901">
            <v>13066</v>
          </cell>
          <cell r="K901">
            <v>1010100</v>
          </cell>
          <cell r="U901">
            <v>0</v>
          </cell>
          <cell r="BO901">
            <v>1</v>
          </cell>
          <cell r="BU901">
            <v>0</v>
          </cell>
          <cell r="BV901">
            <v>0</v>
          </cell>
          <cell r="BW901">
            <v>0</v>
          </cell>
          <cell r="BZ901">
            <v>0</v>
          </cell>
          <cell r="CH901">
            <v>0</v>
          </cell>
          <cell r="CI901">
            <v>1</v>
          </cell>
          <cell r="CN901">
            <v>0</v>
          </cell>
          <cell r="CO901">
            <v>0</v>
          </cell>
          <cell r="CP901">
            <v>0</v>
          </cell>
          <cell r="CS901">
            <v>12969.446684620652</v>
          </cell>
          <cell r="CT901">
            <v>0</v>
          </cell>
          <cell r="CW901">
            <v>3</v>
          </cell>
          <cell r="CX901">
            <v>0</v>
          </cell>
          <cell r="CY901">
            <v>0</v>
          </cell>
          <cell r="CZ901">
            <v>0</v>
          </cell>
        </row>
        <row r="902">
          <cell r="C902">
            <v>13066</v>
          </cell>
          <cell r="K902">
            <v>1010100</v>
          </cell>
          <cell r="U902">
            <v>0</v>
          </cell>
          <cell r="BO902">
            <v>1</v>
          </cell>
          <cell r="BU902">
            <v>0</v>
          </cell>
          <cell r="BV902">
            <v>0</v>
          </cell>
          <cell r="BW902">
            <v>0</v>
          </cell>
          <cell r="BZ902">
            <v>0</v>
          </cell>
          <cell r="CH902">
            <v>0</v>
          </cell>
          <cell r="CI902">
            <v>1</v>
          </cell>
          <cell r="CN902">
            <v>0</v>
          </cell>
          <cell r="CO902">
            <v>0</v>
          </cell>
          <cell r="CP902">
            <v>0</v>
          </cell>
          <cell r="CS902">
            <v>421584.92188824899</v>
          </cell>
          <cell r="CT902">
            <v>0</v>
          </cell>
          <cell r="CW902">
            <v>3</v>
          </cell>
          <cell r="CX902">
            <v>0</v>
          </cell>
          <cell r="CY902">
            <v>0</v>
          </cell>
          <cell r="CZ902">
            <v>0</v>
          </cell>
        </row>
        <row r="903">
          <cell r="C903">
            <v>13066</v>
          </cell>
          <cell r="K903">
            <v>1010100</v>
          </cell>
          <cell r="U903">
            <v>0</v>
          </cell>
          <cell r="BO903">
            <v>1</v>
          </cell>
          <cell r="BU903">
            <v>0</v>
          </cell>
          <cell r="BV903">
            <v>0</v>
          </cell>
          <cell r="BW903">
            <v>0</v>
          </cell>
          <cell r="BZ903">
            <v>0</v>
          </cell>
          <cell r="CH903">
            <v>0</v>
          </cell>
          <cell r="CI903">
            <v>1</v>
          </cell>
          <cell r="CN903">
            <v>0</v>
          </cell>
          <cell r="CO903">
            <v>0</v>
          </cell>
          <cell r="CP903">
            <v>0</v>
          </cell>
          <cell r="CS903">
            <v>531257.93303093966</v>
          </cell>
          <cell r="CT903">
            <v>0</v>
          </cell>
          <cell r="CW903">
            <v>3</v>
          </cell>
          <cell r="CX903">
            <v>0</v>
          </cell>
          <cell r="CY903">
            <v>0</v>
          </cell>
          <cell r="CZ903">
            <v>0</v>
          </cell>
        </row>
        <row r="904">
          <cell r="C904">
            <v>13066</v>
          </cell>
          <cell r="K904">
            <v>1010100</v>
          </cell>
          <cell r="U904">
            <v>0</v>
          </cell>
          <cell r="BO904">
            <v>1</v>
          </cell>
          <cell r="BU904">
            <v>0</v>
          </cell>
          <cell r="BV904">
            <v>0</v>
          </cell>
          <cell r="BW904">
            <v>0</v>
          </cell>
          <cell r="BZ904">
            <v>0</v>
          </cell>
          <cell r="CH904">
            <v>0</v>
          </cell>
          <cell r="CI904">
            <v>1</v>
          </cell>
          <cell r="CN904">
            <v>0</v>
          </cell>
          <cell r="CO904">
            <v>0</v>
          </cell>
          <cell r="CP904">
            <v>0</v>
          </cell>
          <cell r="CS904">
            <v>2223.266225353128</v>
          </cell>
          <cell r="CT904">
            <v>0</v>
          </cell>
          <cell r="CW904">
            <v>3</v>
          </cell>
          <cell r="CX904">
            <v>0</v>
          </cell>
          <cell r="CY904">
            <v>0</v>
          </cell>
          <cell r="CZ904">
            <v>0</v>
          </cell>
        </row>
        <row r="905">
          <cell r="C905">
            <v>13066</v>
          </cell>
          <cell r="K905">
            <v>1010100</v>
          </cell>
          <cell r="U905">
            <v>0</v>
          </cell>
          <cell r="BO905">
            <v>1</v>
          </cell>
          <cell r="BU905">
            <v>0</v>
          </cell>
          <cell r="BV905">
            <v>0</v>
          </cell>
          <cell r="BW905">
            <v>0</v>
          </cell>
          <cell r="BZ905">
            <v>0</v>
          </cell>
          <cell r="CH905">
            <v>0</v>
          </cell>
          <cell r="CI905">
            <v>1</v>
          </cell>
          <cell r="CN905">
            <v>0</v>
          </cell>
          <cell r="CO905">
            <v>0</v>
          </cell>
          <cell r="CP905">
            <v>0</v>
          </cell>
          <cell r="CS905">
            <v>229071.47806156616</v>
          </cell>
          <cell r="CT905">
            <v>0</v>
          </cell>
          <cell r="CW905">
            <v>3</v>
          </cell>
          <cell r="CX905">
            <v>0</v>
          </cell>
          <cell r="CY905">
            <v>0</v>
          </cell>
          <cell r="CZ905">
            <v>0</v>
          </cell>
        </row>
        <row r="906">
          <cell r="C906">
            <v>13066</v>
          </cell>
          <cell r="K906">
            <v>2080900</v>
          </cell>
          <cell r="U906">
            <v>0</v>
          </cell>
          <cell r="BO906">
            <v>0</v>
          </cell>
          <cell r="BU906">
            <v>0</v>
          </cell>
          <cell r="BV906">
            <v>0</v>
          </cell>
          <cell r="BW906">
            <v>0</v>
          </cell>
          <cell r="BZ906">
            <v>0</v>
          </cell>
          <cell r="CH906">
            <v>0</v>
          </cell>
          <cell r="CI906">
            <v>0</v>
          </cell>
          <cell r="CN906">
            <v>0</v>
          </cell>
          <cell r="CO906">
            <v>0</v>
          </cell>
          <cell r="CP906">
            <v>0</v>
          </cell>
          <cell r="CS906">
            <v>318050.58501579467</v>
          </cell>
          <cell r="CT906">
            <v>318050.58501579467</v>
          </cell>
          <cell r="CW906">
            <v>4</v>
          </cell>
          <cell r="CX906">
            <v>0</v>
          </cell>
          <cell r="CY906">
            <v>0</v>
          </cell>
          <cell r="CZ906">
            <v>0</v>
          </cell>
        </row>
        <row r="907">
          <cell r="C907">
            <v>13066</v>
          </cell>
          <cell r="K907">
            <v>2080900</v>
          </cell>
          <cell r="U907">
            <v>0</v>
          </cell>
          <cell r="BO907">
            <v>0</v>
          </cell>
          <cell r="BU907">
            <v>0</v>
          </cell>
          <cell r="BV907">
            <v>0</v>
          </cell>
          <cell r="BW907">
            <v>0</v>
          </cell>
          <cell r="BZ907">
            <v>0</v>
          </cell>
          <cell r="CH907">
            <v>0</v>
          </cell>
          <cell r="CI907">
            <v>0</v>
          </cell>
          <cell r="CN907">
            <v>0</v>
          </cell>
          <cell r="CO907">
            <v>0</v>
          </cell>
          <cell r="CP907">
            <v>0</v>
          </cell>
          <cell r="CS907">
            <v>1872986.0460621528</v>
          </cell>
          <cell r="CT907">
            <v>0</v>
          </cell>
          <cell r="CW907">
            <v>5</v>
          </cell>
          <cell r="CX907">
            <v>0</v>
          </cell>
          <cell r="CY907">
            <v>0</v>
          </cell>
          <cell r="CZ907">
            <v>0</v>
          </cell>
        </row>
        <row r="908">
          <cell r="C908">
            <v>13066</v>
          </cell>
          <cell r="K908">
            <v>2080900</v>
          </cell>
          <cell r="U908">
            <v>0</v>
          </cell>
          <cell r="BO908">
            <v>0</v>
          </cell>
          <cell r="BU908">
            <v>0</v>
          </cell>
          <cell r="BV908">
            <v>0</v>
          </cell>
          <cell r="BW908">
            <v>0</v>
          </cell>
          <cell r="BZ908">
            <v>0</v>
          </cell>
          <cell r="CH908">
            <v>0</v>
          </cell>
          <cell r="CI908">
            <v>0</v>
          </cell>
          <cell r="CN908">
            <v>0</v>
          </cell>
          <cell r="CO908">
            <v>0</v>
          </cell>
          <cell r="CP908">
            <v>0</v>
          </cell>
          <cell r="CS908">
            <v>645039.97245984909</v>
          </cell>
          <cell r="CT908">
            <v>0</v>
          </cell>
          <cell r="CW908">
            <v>5</v>
          </cell>
          <cell r="CX908">
            <v>0</v>
          </cell>
          <cell r="CY908">
            <v>0</v>
          </cell>
          <cell r="CZ908">
            <v>0</v>
          </cell>
        </row>
        <row r="909">
          <cell r="C909">
            <v>13066</v>
          </cell>
          <cell r="K909">
            <v>2080900</v>
          </cell>
          <cell r="U909">
            <v>0</v>
          </cell>
          <cell r="BO909">
            <v>0</v>
          </cell>
          <cell r="BU909">
            <v>0</v>
          </cell>
          <cell r="BV909">
            <v>0</v>
          </cell>
          <cell r="BW909">
            <v>0</v>
          </cell>
          <cell r="BZ909">
            <v>0</v>
          </cell>
          <cell r="CH909">
            <v>0</v>
          </cell>
          <cell r="CI909">
            <v>0</v>
          </cell>
          <cell r="CN909">
            <v>0</v>
          </cell>
          <cell r="CO909">
            <v>0</v>
          </cell>
          <cell r="CP909">
            <v>0</v>
          </cell>
          <cell r="CS909">
            <v>2573102.569684518</v>
          </cell>
          <cell r="CT909">
            <v>0</v>
          </cell>
          <cell r="CW909">
            <v>5</v>
          </cell>
          <cell r="CX909">
            <v>0</v>
          </cell>
          <cell r="CY909">
            <v>0</v>
          </cell>
          <cell r="CZ909">
            <v>0</v>
          </cell>
        </row>
        <row r="910">
          <cell r="C910">
            <v>13066</v>
          </cell>
          <cell r="K910">
            <v>2080900</v>
          </cell>
          <cell r="U910">
            <v>0</v>
          </cell>
          <cell r="BO910">
            <v>0</v>
          </cell>
          <cell r="BU910">
            <v>0</v>
          </cell>
          <cell r="BV910">
            <v>0</v>
          </cell>
          <cell r="BW910">
            <v>0</v>
          </cell>
          <cell r="BZ910">
            <v>0</v>
          </cell>
          <cell r="CH910">
            <v>0</v>
          </cell>
          <cell r="CI910">
            <v>0</v>
          </cell>
          <cell r="CN910">
            <v>0</v>
          </cell>
          <cell r="CO910">
            <v>0</v>
          </cell>
          <cell r="CP910">
            <v>0</v>
          </cell>
          <cell r="CS910">
            <v>5603892.6038242495</v>
          </cell>
          <cell r="CT910">
            <v>0</v>
          </cell>
          <cell r="CW910">
            <v>5</v>
          </cell>
          <cell r="CX910">
            <v>0</v>
          </cell>
          <cell r="CY910">
            <v>0</v>
          </cell>
          <cell r="CZ910">
            <v>0</v>
          </cell>
        </row>
        <row r="911">
          <cell r="C911">
            <v>13066</v>
          </cell>
          <cell r="K911">
            <v>2080900</v>
          </cell>
          <cell r="U911">
            <v>0</v>
          </cell>
          <cell r="BO911">
            <v>0</v>
          </cell>
          <cell r="BU911">
            <v>0</v>
          </cell>
          <cell r="BV911">
            <v>0</v>
          </cell>
          <cell r="BW911">
            <v>0</v>
          </cell>
          <cell r="BZ911">
            <v>0</v>
          </cell>
          <cell r="CH911">
            <v>0</v>
          </cell>
          <cell r="CI911">
            <v>0</v>
          </cell>
          <cell r="CN911">
            <v>0</v>
          </cell>
          <cell r="CO911">
            <v>0</v>
          </cell>
          <cell r="CP911">
            <v>0</v>
          </cell>
          <cell r="CS911">
            <v>541135.28112049261</v>
          </cell>
          <cell r="CT911">
            <v>0</v>
          </cell>
          <cell r="CW911">
            <v>5</v>
          </cell>
          <cell r="CX911">
            <v>0</v>
          </cell>
          <cell r="CY911">
            <v>0</v>
          </cell>
          <cell r="CZ911">
            <v>0</v>
          </cell>
        </row>
        <row r="912">
          <cell r="C912">
            <v>13066</v>
          </cell>
          <cell r="K912">
            <v>2080900</v>
          </cell>
          <cell r="U912">
            <v>0</v>
          </cell>
          <cell r="BO912">
            <v>0</v>
          </cell>
          <cell r="BU912">
            <v>0</v>
          </cell>
          <cell r="BV912">
            <v>0</v>
          </cell>
          <cell r="BW912">
            <v>0</v>
          </cell>
          <cell r="BZ912">
            <v>0</v>
          </cell>
          <cell r="CH912">
            <v>0</v>
          </cell>
          <cell r="CI912">
            <v>0</v>
          </cell>
          <cell r="CN912">
            <v>0</v>
          </cell>
          <cell r="CO912">
            <v>0</v>
          </cell>
          <cell r="CP912">
            <v>0</v>
          </cell>
          <cell r="CS912">
            <v>12093362.323090209</v>
          </cell>
          <cell r="CT912">
            <v>0</v>
          </cell>
          <cell r="CW912">
            <v>5</v>
          </cell>
          <cell r="CX912">
            <v>0</v>
          </cell>
          <cell r="CY912">
            <v>0</v>
          </cell>
          <cell r="CZ912">
            <v>0</v>
          </cell>
        </row>
        <row r="913">
          <cell r="C913">
            <v>13066</v>
          </cell>
          <cell r="K913">
            <v>2080900</v>
          </cell>
          <cell r="U913">
            <v>0</v>
          </cell>
          <cell r="BO913">
            <v>0</v>
          </cell>
          <cell r="BU913">
            <v>0</v>
          </cell>
          <cell r="BV913">
            <v>0</v>
          </cell>
          <cell r="BW913">
            <v>0</v>
          </cell>
          <cell r="BZ913">
            <v>0</v>
          </cell>
          <cell r="CH913">
            <v>0</v>
          </cell>
          <cell r="CI913">
            <v>0</v>
          </cell>
          <cell r="CN913">
            <v>0</v>
          </cell>
          <cell r="CO913">
            <v>0</v>
          </cell>
          <cell r="CP913">
            <v>0</v>
          </cell>
          <cell r="CS913">
            <v>9897796.8261462767</v>
          </cell>
          <cell r="CT913">
            <v>0</v>
          </cell>
          <cell r="CW913">
            <v>5</v>
          </cell>
          <cell r="CX913">
            <v>0</v>
          </cell>
          <cell r="CY913">
            <v>0</v>
          </cell>
          <cell r="CZ913">
            <v>0</v>
          </cell>
        </row>
        <row r="914">
          <cell r="C914">
            <v>13066</v>
          </cell>
          <cell r="K914">
            <v>2080900</v>
          </cell>
          <cell r="U914">
            <v>0</v>
          </cell>
          <cell r="BO914">
            <v>0</v>
          </cell>
          <cell r="BU914">
            <v>0</v>
          </cell>
          <cell r="BV914">
            <v>0</v>
          </cell>
          <cell r="BW914">
            <v>0</v>
          </cell>
          <cell r="BZ914">
            <v>0</v>
          </cell>
          <cell r="CH914">
            <v>0</v>
          </cell>
          <cell r="CI914">
            <v>0</v>
          </cell>
          <cell r="CN914">
            <v>0</v>
          </cell>
          <cell r="CO914">
            <v>0</v>
          </cell>
          <cell r="CP914">
            <v>0</v>
          </cell>
          <cell r="CS914">
            <v>154082.76171379385</v>
          </cell>
          <cell r="CT914">
            <v>0</v>
          </cell>
          <cell r="CW914">
            <v>5</v>
          </cell>
          <cell r="CX914">
            <v>0</v>
          </cell>
          <cell r="CY914">
            <v>0</v>
          </cell>
          <cell r="CZ914">
            <v>0</v>
          </cell>
        </row>
        <row r="915">
          <cell r="C915">
            <v>13066</v>
          </cell>
          <cell r="K915">
            <v>2080900</v>
          </cell>
          <cell r="U915">
            <v>0</v>
          </cell>
          <cell r="BO915">
            <v>0</v>
          </cell>
          <cell r="BU915">
            <v>0</v>
          </cell>
          <cell r="BV915">
            <v>0</v>
          </cell>
          <cell r="BW915">
            <v>0</v>
          </cell>
          <cell r="BZ915">
            <v>0</v>
          </cell>
          <cell r="CH915">
            <v>0</v>
          </cell>
          <cell r="CI915">
            <v>0</v>
          </cell>
          <cell r="CN915">
            <v>0</v>
          </cell>
          <cell r="CO915">
            <v>0</v>
          </cell>
          <cell r="CP915">
            <v>0</v>
          </cell>
          <cell r="CS915">
            <v>22705242.45670101</v>
          </cell>
          <cell r="CT915">
            <v>0</v>
          </cell>
          <cell r="CW915">
            <v>5</v>
          </cell>
          <cell r="CX915">
            <v>0</v>
          </cell>
          <cell r="CY915">
            <v>0</v>
          </cell>
          <cell r="CZ915">
            <v>0</v>
          </cell>
        </row>
        <row r="916">
          <cell r="C916">
            <v>13066</v>
          </cell>
          <cell r="K916">
            <v>2080500</v>
          </cell>
          <cell r="U916">
            <v>0</v>
          </cell>
          <cell r="BO916">
            <v>0</v>
          </cell>
          <cell r="BU916">
            <v>0</v>
          </cell>
          <cell r="BV916">
            <v>0</v>
          </cell>
          <cell r="BW916">
            <v>0</v>
          </cell>
          <cell r="BZ916">
            <v>0</v>
          </cell>
          <cell r="CH916">
            <v>0</v>
          </cell>
          <cell r="CI916">
            <v>0</v>
          </cell>
          <cell r="CN916">
            <v>0</v>
          </cell>
          <cell r="CO916">
            <v>0</v>
          </cell>
          <cell r="CP916">
            <v>0</v>
          </cell>
          <cell r="CS916">
            <v>141271746.79914713</v>
          </cell>
          <cell r="CT916">
            <v>0</v>
          </cell>
          <cell r="CW916">
            <v>5</v>
          </cell>
          <cell r="CX916">
            <v>0</v>
          </cell>
          <cell r="CY916">
            <v>0</v>
          </cell>
          <cell r="CZ916">
            <v>0</v>
          </cell>
        </row>
        <row r="917">
          <cell r="C917">
            <v>13066</v>
          </cell>
          <cell r="K917">
            <v>2080100</v>
          </cell>
          <cell r="U917">
            <v>0</v>
          </cell>
          <cell r="BO917">
            <v>0</v>
          </cell>
          <cell r="BU917">
            <v>0</v>
          </cell>
          <cell r="BV917">
            <v>0</v>
          </cell>
          <cell r="BW917">
            <v>0</v>
          </cell>
          <cell r="BZ917">
            <v>0</v>
          </cell>
          <cell r="CH917">
            <v>0</v>
          </cell>
          <cell r="CI917">
            <v>0</v>
          </cell>
          <cell r="CN917">
            <v>0</v>
          </cell>
          <cell r="CO917">
            <v>0</v>
          </cell>
          <cell r="CP917">
            <v>0</v>
          </cell>
          <cell r="CS917">
            <v>281360.34672511654</v>
          </cell>
          <cell r="CT917">
            <v>0</v>
          </cell>
          <cell r="CW917">
            <v>5</v>
          </cell>
          <cell r="CX917">
            <v>0</v>
          </cell>
          <cell r="CY917">
            <v>0</v>
          </cell>
          <cell r="CZ917">
            <v>0</v>
          </cell>
        </row>
        <row r="918">
          <cell r="C918">
            <v>13066</v>
          </cell>
          <cell r="K918">
            <v>2089900</v>
          </cell>
          <cell r="U918">
            <v>0</v>
          </cell>
          <cell r="BO918">
            <v>0</v>
          </cell>
          <cell r="BU918">
            <v>0</v>
          </cell>
          <cell r="BV918">
            <v>0</v>
          </cell>
          <cell r="BW918">
            <v>0</v>
          </cell>
          <cell r="BZ918">
            <v>0</v>
          </cell>
          <cell r="CH918">
            <v>0</v>
          </cell>
          <cell r="CI918">
            <v>0</v>
          </cell>
          <cell r="CN918">
            <v>0</v>
          </cell>
          <cell r="CO918">
            <v>0</v>
          </cell>
          <cell r="CP918">
            <v>0</v>
          </cell>
          <cell r="CS918">
            <v>4901957.4685006989</v>
          </cell>
          <cell r="CT918">
            <v>0</v>
          </cell>
          <cell r="CW918">
            <v>5</v>
          </cell>
          <cell r="CX918">
            <v>0</v>
          </cell>
          <cell r="CY918">
            <v>0</v>
          </cell>
          <cell r="CZ918">
            <v>0</v>
          </cell>
        </row>
        <row r="919">
          <cell r="C919">
            <v>13066</v>
          </cell>
          <cell r="K919">
            <v>2089900</v>
          </cell>
          <cell r="U919">
            <v>0</v>
          </cell>
          <cell r="BO919">
            <v>0</v>
          </cell>
          <cell r="BU919">
            <v>0</v>
          </cell>
          <cell r="BV919">
            <v>0</v>
          </cell>
          <cell r="BW919">
            <v>0</v>
          </cell>
          <cell r="BZ919">
            <v>0</v>
          </cell>
          <cell r="CH919">
            <v>0</v>
          </cell>
          <cell r="CI919">
            <v>0</v>
          </cell>
          <cell r="CN919">
            <v>0</v>
          </cell>
          <cell r="CO919">
            <v>0</v>
          </cell>
          <cell r="CP919">
            <v>0</v>
          </cell>
          <cell r="CS919">
            <v>119378.65360257686</v>
          </cell>
          <cell r="CT919">
            <v>0</v>
          </cell>
          <cell r="CW919">
            <v>5</v>
          </cell>
          <cell r="CX919">
            <v>0</v>
          </cell>
          <cell r="CY919">
            <v>0</v>
          </cell>
          <cell r="CZ919">
            <v>0</v>
          </cell>
        </row>
        <row r="920">
          <cell r="C920">
            <v>14094</v>
          </cell>
          <cell r="K920">
            <v>1010400</v>
          </cell>
          <cell r="U920">
            <v>0</v>
          </cell>
          <cell r="BO920">
            <v>1</v>
          </cell>
          <cell r="BU920">
            <v>0</v>
          </cell>
          <cell r="BV920">
            <v>0</v>
          </cell>
          <cell r="BW920">
            <v>0</v>
          </cell>
          <cell r="BZ920">
            <v>0</v>
          </cell>
          <cell r="CH920">
            <v>0</v>
          </cell>
          <cell r="CI920">
            <v>6</v>
          </cell>
          <cell r="CN920">
            <v>0</v>
          </cell>
          <cell r="CO920">
            <v>0</v>
          </cell>
          <cell r="CP920">
            <v>0</v>
          </cell>
          <cell r="CS920">
            <v>33997230.06076555</v>
          </cell>
          <cell r="CT920">
            <v>0</v>
          </cell>
          <cell r="CW920">
            <v>3</v>
          </cell>
          <cell r="CX920">
            <v>0</v>
          </cell>
          <cell r="CY920">
            <v>0</v>
          </cell>
          <cell r="CZ920">
            <v>0</v>
          </cell>
        </row>
        <row r="921">
          <cell r="C921">
            <v>14094</v>
          </cell>
          <cell r="K921">
            <v>1060200</v>
          </cell>
          <cell r="U921">
            <v>0</v>
          </cell>
          <cell r="BO921">
            <v>1</v>
          </cell>
          <cell r="BU921">
            <v>0</v>
          </cell>
          <cell r="BV921">
            <v>0</v>
          </cell>
          <cell r="BW921">
            <v>0</v>
          </cell>
          <cell r="BZ921">
            <v>0</v>
          </cell>
          <cell r="CH921">
            <v>0</v>
          </cell>
          <cell r="CI921">
            <v>6</v>
          </cell>
          <cell r="CN921">
            <v>0</v>
          </cell>
          <cell r="CO921">
            <v>0</v>
          </cell>
          <cell r="CP921">
            <v>0</v>
          </cell>
          <cell r="CS921">
            <v>21087.319876045225</v>
          </cell>
          <cell r="CT921">
            <v>0</v>
          </cell>
          <cell r="CW921">
            <v>6</v>
          </cell>
          <cell r="CX921">
            <v>0</v>
          </cell>
          <cell r="CY921">
            <v>0</v>
          </cell>
          <cell r="CZ921">
            <v>0</v>
          </cell>
        </row>
        <row r="922">
          <cell r="C922">
            <v>14094</v>
          </cell>
          <cell r="K922">
            <v>1060200</v>
          </cell>
          <cell r="U922">
            <v>0</v>
          </cell>
          <cell r="BO922">
            <v>2</v>
          </cell>
          <cell r="BU922">
            <v>0</v>
          </cell>
          <cell r="BV922">
            <v>0</v>
          </cell>
          <cell r="BW922">
            <v>0</v>
          </cell>
          <cell r="BZ922">
            <v>0</v>
          </cell>
          <cell r="CH922">
            <v>0</v>
          </cell>
          <cell r="CI922">
            <v>6</v>
          </cell>
          <cell r="CN922">
            <v>0</v>
          </cell>
          <cell r="CO922">
            <v>0</v>
          </cell>
          <cell r="CP922">
            <v>0</v>
          </cell>
          <cell r="CS922">
            <v>3409039.1078025736</v>
          </cell>
          <cell r="CT922">
            <v>0</v>
          </cell>
          <cell r="CW922">
            <v>6</v>
          </cell>
          <cell r="CX922">
            <v>0</v>
          </cell>
          <cell r="CY922">
            <v>0</v>
          </cell>
          <cell r="CZ922">
            <v>0</v>
          </cell>
        </row>
        <row r="923">
          <cell r="C923">
            <v>14094</v>
          </cell>
          <cell r="K923">
            <v>1060200</v>
          </cell>
          <cell r="U923">
            <v>0</v>
          </cell>
          <cell r="BO923">
            <v>1</v>
          </cell>
          <cell r="BU923">
            <v>0</v>
          </cell>
          <cell r="BV923">
            <v>0</v>
          </cell>
          <cell r="BW923">
            <v>0</v>
          </cell>
          <cell r="BZ923">
            <v>0</v>
          </cell>
          <cell r="CH923">
            <v>1</v>
          </cell>
          <cell r="CI923">
            <v>6</v>
          </cell>
          <cell r="CN923">
            <v>0</v>
          </cell>
          <cell r="CO923">
            <v>0</v>
          </cell>
          <cell r="CP923">
            <v>0</v>
          </cell>
          <cell r="CS923">
            <v>-10690.192303031356</v>
          </cell>
          <cell r="CT923">
            <v>0</v>
          </cell>
          <cell r="CW923">
            <v>6</v>
          </cell>
          <cell r="CX923">
            <v>0</v>
          </cell>
          <cell r="CY923">
            <v>0</v>
          </cell>
          <cell r="CZ923">
            <v>0</v>
          </cell>
        </row>
        <row r="924">
          <cell r="C924">
            <v>14094</v>
          </cell>
          <cell r="K924">
            <v>1060200</v>
          </cell>
          <cell r="U924">
            <v>0</v>
          </cell>
          <cell r="BO924">
            <v>2</v>
          </cell>
          <cell r="BU924">
            <v>0</v>
          </cell>
          <cell r="BV924">
            <v>0</v>
          </cell>
          <cell r="BW924">
            <v>0</v>
          </cell>
          <cell r="BZ924">
            <v>0</v>
          </cell>
          <cell r="CH924">
            <v>1</v>
          </cell>
          <cell r="CI924">
            <v>6</v>
          </cell>
          <cell r="CN924">
            <v>0</v>
          </cell>
          <cell r="CO924">
            <v>0</v>
          </cell>
          <cell r="CP924">
            <v>0</v>
          </cell>
          <cell r="CS924">
            <v>49301.578069006122</v>
          </cell>
          <cell r="CT924">
            <v>0</v>
          </cell>
          <cell r="CW924">
            <v>6</v>
          </cell>
          <cell r="CX924">
            <v>0</v>
          </cell>
          <cell r="CY924">
            <v>0</v>
          </cell>
          <cell r="CZ924">
            <v>0</v>
          </cell>
        </row>
        <row r="925">
          <cell r="C925">
            <v>14094</v>
          </cell>
          <cell r="K925">
            <v>1060200</v>
          </cell>
          <cell r="U925">
            <v>0</v>
          </cell>
          <cell r="BO925">
            <v>2</v>
          </cell>
          <cell r="BU925">
            <v>0</v>
          </cell>
          <cell r="BV925">
            <v>0</v>
          </cell>
          <cell r="BW925">
            <v>0</v>
          </cell>
          <cell r="BZ925">
            <v>0</v>
          </cell>
          <cell r="CH925">
            <v>2</v>
          </cell>
          <cell r="CI925">
            <v>6</v>
          </cell>
          <cell r="CN925">
            <v>0</v>
          </cell>
          <cell r="CO925">
            <v>0</v>
          </cell>
          <cell r="CP925">
            <v>0</v>
          </cell>
          <cell r="CS925">
            <v>62788.580475390838</v>
          </cell>
          <cell r="CT925">
            <v>0</v>
          </cell>
          <cell r="CW925">
            <v>6</v>
          </cell>
          <cell r="CX925">
            <v>0</v>
          </cell>
          <cell r="CY925">
            <v>0</v>
          </cell>
          <cell r="CZ925">
            <v>0</v>
          </cell>
        </row>
        <row r="926">
          <cell r="C926">
            <v>14094</v>
          </cell>
          <cell r="K926">
            <v>1060200</v>
          </cell>
          <cell r="U926">
            <v>1</v>
          </cell>
          <cell r="BO926">
            <v>3</v>
          </cell>
          <cell r="BU926">
            <v>0</v>
          </cell>
          <cell r="BV926">
            <v>0</v>
          </cell>
          <cell r="BW926">
            <v>0</v>
          </cell>
          <cell r="BZ926">
            <v>0</v>
          </cell>
          <cell r="CH926">
            <v>3</v>
          </cell>
          <cell r="CI926">
            <v>6</v>
          </cell>
          <cell r="CN926">
            <v>0</v>
          </cell>
          <cell r="CO926">
            <v>0</v>
          </cell>
          <cell r="CP926">
            <v>0</v>
          </cell>
          <cell r="CS926">
            <v>234058.87931721006</v>
          </cell>
          <cell r="CT926">
            <v>0</v>
          </cell>
          <cell r="CW926">
            <v>6</v>
          </cell>
          <cell r="CX926">
            <v>0</v>
          </cell>
          <cell r="CY926">
            <v>0</v>
          </cell>
          <cell r="CZ926">
            <v>0</v>
          </cell>
        </row>
        <row r="927">
          <cell r="C927">
            <v>13066</v>
          </cell>
          <cell r="K927">
            <v>1010100</v>
          </cell>
          <cell r="U927">
            <v>0</v>
          </cell>
          <cell r="BO927">
            <v>1</v>
          </cell>
          <cell r="BU927">
            <v>0</v>
          </cell>
          <cell r="BV927">
            <v>0</v>
          </cell>
          <cell r="BW927">
            <v>0</v>
          </cell>
          <cell r="BZ927">
            <v>0</v>
          </cell>
          <cell r="CH927">
            <v>0</v>
          </cell>
          <cell r="CI927">
            <v>1</v>
          </cell>
          <cell r="CN927">
            <v>0</v>
          </cell>
          <cell r="CO927">
            <v>0</v>
          </cell>
          <cell r="CP927">
            <v>0</v>
          </cell>
          <cell r="CS927">
            <v>3448.3507607876077</v>
          </cell>
          <cell r="CT927">
            <v>0</v>
          </cell>
          <cell r="CW927">
            <v>3</v>
          </cell>
          <cell r="CX927">
            <v>0</v>
          </cell>
          <cell r="CY927">
            <v>0</v>
          </cell>
          <cell r="CZ927">
            <v>0</v>
          </cell>
        </row>
        <row r="928">
          <cell r="C928">
            <v>13066</v>
          </cell>
          <cell r="K928">
            <v>1010100</v>
          </cell>
          <cell r="U928">
            <v>0</v>
          </cell>
          <cell r="BO928">
            <v>1</v>
          </cell>
          <cell r="BU928">
            <v>0</v>
          </cell>
          <cell r="BV928">
            <v>0</v>
          </cell>
          <cell r="BW928">
            <v>0</v>
          </cell>
          <cell r="BZ928">
            <v>0</v>
          </cell>
          <cell r="CH928">
            <v>0</v>
          </cell>
          <cell r="CI928">
            <v>1</v>
          </cell>
          <cell r="CN928">
            <v>0</v>
          </cell>
          <cell r="CO928">
            <v>0</v>
          </cell>
          <cell r="CP928">
            <v>0</v>
          </cell>
          <cell r="CS928">
            <v>4481.6029314763227</v>
          </cell>
          <cell r="CT928">
            <v>0</v>
          </cell>
          <cell r="CW928">
            <v>3</v>
          </cell>
          <cell r="CX928">
            <v>0</v>
          </cell>
          <cell r="CY928">
            <v>0</v>
          </cell>
          <cell r="CZ928">
            <v>0</v>
          </cell>
        </row>
        <row r="929">
          <cell r="C929">
            <v>13066</v>
          </cell>
          <cell r="K929">
            <v>1010100</v>
          </cell>
          <cell r="U929">
            <v>0</v>
          </cell>
          <cell r="BO929">
            <v>1</v>
          </cell>
          <cell r="BU929">
            <v>0</v>
          </cell>
          <cell r="BV929">
            <v>0</v>
          </cell>
          <cell r="BW929">
            <v>0</v>
          </cell>
          <cell r="BZ929">
            <v>0</v>
          </cell>
          <cell r="CH929">
            <v>0</v>
          </cell>
          <cell r="CI929">
            <v>1</v>
          </cell>
          <cell r="CN929">
            <v>0</v>
          </cell>
          <cell r="CO929">
            <v>0</v>
          </cell>
          <cell r="CP929">
            <v>0</v>
          </cell>
          <cell r="CS929">
            <v>4889.5553005449556</v>
          </cell>
          <cell r="CT929">
            <v>0</v>
          </cell>
          <cell r="CW929">
            <v>3</v>
          </cell>
          <cell r="CX929">
            <v>0</v>
          </cell>
          <cell r="CY929">
            <v>0</v>
          </cell>
          <cell r="CZ929">
            <v>0</v>
          </cell>
        </row>
        <row r="930">
          <cell r="C930">
            <v>13066</v>
          </cell>
          <cell r="K930">
            <v>1010100</v>
          </cell>
          <cell r="U930">
            <v>0</v>
          </cell>
          <cell r="BO930">
            <v>1</v>
          </cell>
          <cell r="BU930">
            <v>0</v>
          </cell>
          <cell r="BV930">
            <v>0</v>
          </cell>
          <cell r="BW930">
            <v>0</v>
          </cell>
          <cell r="BZ930">
            <v>0</v>
          </cell>
          <cell r="CH930">
            <v>0</v>
          </cell>
          <cell r="CI930">
            <v>1</v>
          </cell>
          <cell r="CN930">
            <v>0</v>
          </cell>
          <cell r="CO930">
            <v>0</v>
          </cell>
          <cell r="CP930">
            <v>0</v>
          </cell>
          <cell r="CS930">
            <v>4915.9087249897839</v>
          </cell>
          <cell r="CT930">
            <v>0</v>
          </cell>
          <cell r="CW930">
            <v>3</v>
          </cell>
          <cell r="CX930">
            <v>0</v>
          </cell>
          <cell r="CY930">
            <v>0</v>
          </cell>
          <cell r="CZ930">
            <v>0</v>
          </cell>
        </row>
        <row r="931">
          <cell r="C931">
            <v>13066</v>
          </cell>
          <cell r="K931">
            <v>1010100</v>
          </cell>
          <cell r="U931">
            <v>0</v>
          </cell>
          <cell r="BO931">
            <v>1</v>
          </cell>
          <cell r="BU931">
            <v>0</v>
          </cell>
          <cell r="BV931">
            <v>0</v>
          </cell>
          <cell r="BW931">
            <v>0</v>
          </cell>
          <cell r="BZ931">
            <v>0</v>
          </cell>
          <cell r="CH931">
            <v>0</v>
          </cell>
          <cell r="CI931">
            <v>1</v>
          </cell>
          <cell r="CN931">
            <v>0</v>
          </cell>
          <cell r="CO931">
            <v>0</v>
          </cell>
          <cell r="CP931">
            <v>0</v>
          </cell>
          <cell r="CS931">
            <v>6059.1322892197859</v>
          </cell>
          <cell r="CT931">
            <v>0</v>
          </cell>
          <cell r="CW931">
            <v>3</v>
          </cell>
          <cell r="CX931">
            <v>0</v>
          </cell>
          <cell r="CY931">
            <v>0</v>
          </cell>
          <cell r="CZ931">
            <v>0</v>
          </cell>
        </row>
        <row r="932">
          <cell r="C932">
            <v>13066</v>
          </cell>
          <cell r="K932">
            <v>1010100</v>
          </cell>
          <cell r="U932">
            <v>0</v>
          </cell>
          <cell r="BO932">
            <v>1</v>
          </cell>
          <cell r="BU932">
            <v>0</v>
          </cell>
          <cell r="BV932">
            <v>0</v>
          </cell>
          <cell r="BW932">
            <v>0</v>
          </cell>
          <cell r="BZ932">
            <v>0</v>
          </cell>
          <cell r="CH932">
            <v>0</v>
          </cell>
          <cell r="CI932">
            <v>1</v>
          </cell>
          <cell r="CN932">
            <v>0</v>
          </cell>
          <cell r="CO932">
            <v>0</v>
          </cell>
          <cell r="CP932">
            <v>0</v>
          </cell>
          <cell r="CS932">
            <v>136303.24612798923</v>
          </cell>
          <cell r="CT932">
            <v>0</v>
          </cell>
          <cell r="CW932">
            <v>3</v>
          </cell>
          <cell r="CX932">
            <v>0</v>
          </cell>
          <cell r="CY932">
            <v>0</v>
          </cell>
          <cell r="CZ932">
            <v>0</v>
          </cell>
        </row>
        <row r="933">
          <cell r="C933">
            <v>13066</v>
          </cell>
          <cell r="K933">
            <v>1010100</v>
          </cell>
          <cell r="U933">
            <v>0</v>
          </cell>
          <cell r="BO933">
            <v>1</v>
          </cell>
          <cell r="BU933">
            <v>0</v>
          </cell>
          <cell r="BV933">
            <v>0</v>
          </cell>
          <cell r="BW933">
            <v>0</v>
          </cell>
          <cell r="BZ933">
            <v>0</v>
          </cell>
          <cell r="CH933">
            <v>0</v>
          </cell>
          <cell r="CI933">
            <v>1</v>
          </cell>
          <cell r="CN933">
            <v>0</v>
          </cell>
          <cell r="CO933">
            <v>0</v>
          </cell>
          <cell r="CP933">
            <v>0</v>
          </cell>
          <cell r="CS933">
            <v>19974.895259378332</v>
          </cell>
          <cell r="CT933">
            <v>0</v>
          </cell>
          <cell r="CW933">
            <v>3</v>
          </cell>
          <cell r="CX933">
            <v>0</v>
          </cell>
          <cell r="CY933">
            <v>0</v>
          </cell>
          <cell r="CZ933">
            <v>0</v>
          </cell>
        </row>
        <row r="934">
          <cell r="C934">
            <v>13066</v>
          </cell>
          <cell r="K934">
            <v>1010100</v>
          </cell>
          <cell r="U934">
            <v>0</v>
          </cell>
          <cell r="BO934">
            <v>1</v>
          </cell>
          <cell r="BU934">
            <v>0</v>
          </cell>
          <cell r="BV934">
            <v>0</v>
          </cell>
          <cell r="BW934">
            <v>0</v>
          </cell>
          <cell r="BZ934">
            <v>0</v>
          </cell>
          <cell r="CH934">
            <v>0</v>
          </cell>
          <cell r="CI934">
            <v>1</v>
          </cell>
          <cell r="CN934">
            <v>0</v>
          </cell>
          <cell r="CO934">
            <v>0</v>
          </cell>
          <cell r="CP934">
            <v>0</v>
          </cell>
          <cell r="CS934">
            <v>250251.69857780114</v>
          </cell>
          <cell r="CT934">
            <v>0</v>
          </cell>
          <cell r="CW934">
            <v>3</v>
          </cell>
          <cell r="CX934">
            <v>0</v>
          </cell>
          <cell r="CY934">
            <v>0</v>
          </cell>
          <cell r="CZ934">
            <v>0</v>
          </cell>
        </row>
        <row r="935">
          <cell r="C935">
            <v>13066</v>
          </cell>
          <cell r="K935">
            <v>1010100</v>
          </cell>
          <cell r="U935">
            <v>0</v>
          </cell>
          <cell r="BO935">
            <v>1</v>
          </cell>
          <cell r="BU935">
            <v>0</v>
          </cell>
          <cell r="BV935">
            <v>0</v>
          </cell>
          <cell r="BW935">
            <v>0</v>
          </cell>
          <cell r="BZ935">
            <v>0</v>
          </cell>
          <cell r="CH935">
            <v>0</v>
          </cell>
          <cell r="CI935">
            <v>1</v>
          </cell>
          <cell r="CN935">
            <v>0</v>
          </cell>
          <cell r="CO935">
            <v>0</v>
          </cell>
          <cell r="CP935">
            <v>0</v>
          </cell>
          <cell r="CS935">
            <v>2300.9585723850687</v>
          </cell>
          <cell r="CT935">
            <v>0</v>
          </cell>
          <cell r="CW935">
            <v>3</v>
          </cell>
          <cell r="CX935">
            <v>0</v>
          </cell>
          <cell r="CY935">
            <v>0</v>
          </cell>
          <cell r="CZ935">
            <v>0</v>
          </cell>
        </row>
        <row r="936">
          <cell r="C936">
            <v>13066</v>
          </cell>
          <cell r="K936">
            <v>1010100</v>
          </cell>
          <cell r="U936">
            <v>0</v>
          </cell>
          <cell r="BO936">
            <v>1</v>
          </cell>
          <cell r="BU936">
            <v>0</v>
          </cell>
          <cell r="BV936">
            <v>0</v>
          </cell>
          <cell r="BW936">
            <v>0</v>
          </cell>
          <cell r="BZ936">
            <v>0</v>
          </cell>
          <cell r="CH936">
            <v>0</v>
          </cell>
          <cell r="CI936">
            <v>1</v>
          </cell>
          <cell r="CN936">
            <v>0</v>
          </cell>
          <cell r="CO936">
            <v>0</v>
          </cell>
          <cell r="CP936">
            <v>0</v>
          </cell>
          <cell r="CS936">
            <v>353148.98939207807</v>
          </cell>
          <cell r="CT936">
            <v>0</v>
          </cell>
          <cell r="CW936">
            <v>3</v>
          </cell>
          <cell r="CX936">
            <v>0</v>
          </cell>
          <cell r="CY936">
            <v>0</v>
          </cell>
          <cell r="CZ936">
            <v>0</v>
          </cell>
        </row>
        <row r="937">
          <cell r="C937">
            <v>13066</v>
          </cell>
          <cell r="K937">
            <v>1010100</v>
          </cell>
          <cell r="U937">
            <v>0</v>
          </cell>
          <cell r="BO937">
            <v>1</v>
          </cell>
          <cell r="BU937">
            <v>0</v>
          </cell>
          <cell r="BV937">
            <v>0</v>
          </cell>
          <cell r="BW937">
            <v>0</v>
          </cell>
          <cell r="BZ937">
            <v>0</v>
          </cell>
          <cell r="CH937">
            <v>0</v>
          </cell>
          <cell r="CI937">
            <v>1</v>
          </cell>
          <cell r="CN937">
            <v>0</v>
          </cell>
          <cell r="CO937">
            <v>0</v>
          </cell>
          <cell r="CP937">
            <v>0</v>
          </cell>
          <cell r="CS937">
            <v>16570.952697507273</v>
          </cell>
          <cell r="CT937">
            <v>0</v>
          </cell>
          <cell r="CW937">
            <v>3</v>
          </cell>
          <cell r="CX937">
            <v>0</v>
          </cell>
          <cell r="CY937">
            <v>0</v>
          </cell>
          <cell r="CZ937">
            <v>0</v>
          </cell>
        </row>
        <row r="938">
          <cell r="C938">
            <v>13066</v>
          </cell>
          <cell r="K938">
            <v>1010100</v>
          </cell>
          <cell r="U938">
            <v>0</v>
          </cell>
          <cell r="BO938">
            <v>1</v>
          </cell>
          <cell r="BU938">
            <v>0</v>
          </cell>
          <cell r="BV938">
            <v>0</v>
          </cell>
          <cell r="BW938">
            <v>0</v>
          </cell>
          <cell r="BZ938">
            <v>0</v>
          </cell>
          <cell r="CH938">
            <v>0</v>
          </cell>
          <cell r="CI938">
            <v>1</v>
          </cell>
          <cell r="CN938">
            <v>0</v>
          </cell>
          <cell r="CO938">
            <v>0</v>
          </cell>
          <cell r="CP938">
            <v>0</v>
          </cell>
          <cell r="CS938">
            <v>4170.6590787072646</v>
          </cell>
          <cell r="CT938">
            <v>0</v>
          </cell>
          <cell r="CW938">
            <v>3</v>
          </cell>
          <cell r="CX938">
            <v>0</v>
          </cell>
          <cell r="CY938">
            <v>0</v>
          </cell>
          <cell r="CZ938">
            <v>0</v>
          </cell>
        </row>
        <row r="939">
          <cell r="C939">
            <v>13066</v>
          </cell>
          <cell r="K939">
            <v>1010100</v>
          </cell>
          <cell r="U939">
            <v>0</v>
          </cell>
          <cell r="BO939">
            <v>1</v>
          </cell>
          <cell r="BU939">
            <v>0</v>
          </cell>
          <cell r="BV939">
            <v>0</v>
          </cell>
          <cell r="BW939">
            <v>0</v>
          </cell>
          <cell r="BZ939">
            <v>0</v>
          </cell>
          <cell r="CH939">
            <v>0</v>
          </cell>
          <cell r="CI939">
            <v>1</v>
          </cell>
          <cell r="CN939">
            <v>0</v>
          </cell>
          <cell r="CO939">
            <v>0</v>
          </cell>
          <cell r="CP939">
            <v>0</v>
          </cell>
          <cell r="CS939">
            <v>4589595.0051348982</v>
          </cell>
          <cell r="CT939">
            <v>0</v>
          </cell>
          <cell r="CW939">
            <v>3</v>
          </cell>
          <cell r="CX939">
            <v>0</v>
          </cell>
          <cell r="CY939">
            <v>0</v>
          </cell>
          <cell r="CZ939">
            <v>0</v>
          </cell>
        </row>
        <row r="940">
          <cell r="C940">
            <v>13066</v>
          </cell>
          <cell r="K940">
            <v>1010100</v>
          </cell>
          <cell r="U940">
            <v>0</v>
          </cell>
          <cell r="BO940">
            <v>1</v>
          </cell>
          <cell r="BU940">
            <v>0</v>
          </cell>
          <cell r="BV940">
            <v>0</v>
          </cell>
          <cell r="BW940">
            <v>0</v>
          </cell>
          <cell r="BZ940">
            <v>0</v>
          </cell>
          <cell r="CH940">
            <v>0</v>
          </cell>
          <cell r="CI940">
            <v>1</v>
          </cell>
          <cell r="CN940">
            <v>0</v>
          </cell>
          <cell r="CO940">
            <v>0</v>
          </cell>
          <cell r="CP940">
            <v>0</v>
          </cell>
          <cell r="CS940">
            <v>23032884.578125544</v>
          </cell>
          <cell r="CT940">
            <v>0</v>
          </cell>
          <cell r="CW940">
            <v>3</v>
          </cell>
          <cell r="CX940">
            <v>0</v>
          </cell>
          <cell r="CY940">
            <v>0</v>
          </cell>
          <cell r="CZ940">
            <v>0</v>
          </cell>
        </row>
        <row r="941">
          <cell r="C941">
            <v>13066</v>
          </cell>
          <cell r="K941">
            <v>1010100</v>
          </cell>
          <cell r="U941">
            <v>0</v>
          </cell>
          <cell r="BO941">
            <v>1</v>
          </cell>
          <cell r="BU941">
            <v>0</v>
          </cell>
          <cell r="BV941">
            <v>0</v>
          </cell>
          <cell r="BW941">
            <v>0</v>
          </cell>
          <cell r="BZ941">
            <v>0</v>
          </cell>
          <cell r="CH941">
            <v>0</v>
          </cell>
          <cell r="CI941">
            <v>1</v>
          </cell>
          <cell r="CN941">
            <v>0</v>
          </cell>
          <cell r="CO941">
            <v>0</v>
          </cell>
          <cell r="CP941">
            <v>0</v>
          </cell>
          <cell r="CS941">
            <v>63096.137994164143</v>
          </cell>
          <cell r="CT941">
            <v>0</v>
          </cell>
          <cell r="CW941">
            <v>3</v>
          </cell>
          <cell r="CX941">
            <v>0</v>
          </cell>
          <cell r="CY941">
            <v>0</v>
          </cell>
          <cell r="CZ941">
            <v>0</v>
          </cell>
        </row>
        <row r="942">
          <cell r="C942">
            <v>13066</v>
          </cell>
          <cell r="K942">
            <v>1010100</v>
          </cell>
          <cell r="U942">
            <v>0</v>
          </cell>
          <cell r="BO942">
            <v>1</v>
          </cell>
          <cell r="BU942">
            <v>0</v>
          </cell>
          <cell r="BV942">
            <v>0</v>
          </cell>
          <cell r="BW942">
            <v>0</v>
          </cell>
          <cell r="BZ942">
            <v>0</v>
          </cell>
          <cell r="CH942">
            <v>0</v>
          </cell>
          <cell r="CI942">
            <v>1</v>
          </cell>
          <cell r="CN942">
            <v>0</v>
          </cell>
          <cell r="CO942">
            <v>0</v>
          </cell>
          <cell r="CP942">
            <v>0</v>
          </cell>
          <cell r="CS942">
            <v>20264.904899126861</v>
          </cell>
          <cell r="CT942">
            <v>0</v>
          </cell>
          <cell r="CW942">
            <v>3</v>
          </cell>
          <cell r="CX942">
            <v>0</v>
          </cell>
          <cell r="CY942">
            <v>0</v>
          </cell>
          <cell r="CZ942">
            <v>0</v>
          </cell>
        </row>
        <row r="943">
          <cell r="C943">
            <v>13066</v>
          </cell>
          <cell r="K943">
            <v>1010100</v>
          </cell>
          <cell r="U943">
            <v>0</v>
          </cell>
          <cell r="BO943">
            <v>1</v>
          </cell>
          <cell r="BU943">
            <v>0</v>
          </cell>
          <cell r="BV943">
            <v>0</v>
          </cell>
          <cell r="BW943">
            <v>0</v>
          </cell>
          <cell r="BZ943">
            <v>0</v>
          </cell>
          <cell r="CH943">
            <v>0</v>
          </cell>
          <cell r="CI943">
            <v>1</v>
          </cell>
          <cell r="CN943">
            <v>0</v>
          </cell>
          <cell r="CO943">
            <v>0</v>
          </cell>
          <cell r="CP943">
            <v>0</v>
          </cell>
          <cell r="CS943">
            <v>483999.2597839064</v>
          </cell>
          <cell r="CT943">
            <v>0</v>
          </cell>
          <cell r="CW943">
            <v>3</v>
          </cell>
          <cell r="CX943">
            <v>0</v>
          </cell>
          <cell r="CY943">
            <v>0</v>
          </cell>
          <cell r="CZ943">
            <v>0</v>
          </cell>
        </row>
        <row r="944">
          <cell r="C944">
            <v>13066</v>
          </cell>
          <cell r="K944">
            <v>1010100</v>
          </cell>
          <cell r="U944">
            <v>0</v>
          </cell>
          <cell r="BO944">
            <v>1</v>
          </cell>
          <cell r="BU944">
            <v>0</v>
          </cell>
          <cell r="BV944">
            <v>0</v>
          </cell>
          <cell r="BW944">
            <v>0</v>
          </cell>
          <cell r="BZ944">
            <v>0</v>
          </cell>
          <cell r="CH944">
            <v>0</v>
          </cell>
          <cell r="CI944">
            <v>1</v>
          </cell>
          <cell r="CN944">
            <v>0</v>
          </cell>
          <cell r="CO944">
            <v>0</v>
          </cell>
          <cell r="CP944">
            <v>0</v>
          </cell>
          <cell r="CS944">
            <v>118310.93154178589</v>
          </cell>
          <cell r="CT944">
            <v>0</v>
          </cell>
          <cell r="CW944">
            <v>3</v>
          </cell>
          <cell r="CX944">
            <v>0</v>
          </cell>
          <cell r="CY944">
            <v>0</v>
          </cell>
          <cell r="CZ944">
            <v>0</v>
          </cell>
        </row>
        <row r="945">
          <cell r="C945">
            <v>13066</v>
          </cell>
          <cell r="K945">
            <v>1010100</v>
          </cell>
          <cell r="U945">
            <v>0</v>
          </cell>
          <cell r="BO945">
            <v>1</v>
          </cell>
          <cell r="BU945">
            <v>0</v>
          </cell>
          <cell r="BV945">
            <v>0</v>
          </cell>
          <cell r="BW945">
            <v>0</v>
          </cell>
          <cell r="BZ945">
            <v>0</v>
          </cell>
          <cell r="CH945">
            <v>0</v>
          </cell>
          <cell r="CI945">
            <v>1</v>
          </cell>
          <cell r="CN945">
            <v>0</v>
          </cell>
          <cell r="CO945">
            <v>0</v>
          </cell>
          <cell r="CP945">
            <v>0</v>
          </cell>
          <cell r="CS945">
            <v>48751.99639649153</v>
          </cell>
          <cell r="CT945">
            <v>0</v>
          </cell>
          <cell r="CW945">
            <v>3</v>
          </cell>
          <cell r="CX945">
            <v>0</v>
          </cell>
          <cell r="CY945">
            <v>0</v>
          </cell>
          <cell r="CZ945">
            <v>0</v>
          </cell>
        </row>
        <row r="946">
          <cell r="C946">
            <v>13066</v>
          </cell>
          <cell r="K946">
            <v>1010100</v>
          </cell>
          <cell r="U946">
            <v>0</v>
          </cell>
          <cell r="BO946">
            <v>1</v>
          </cell>
          <cell r="BU946">
            <v>0</v>
          </cell>
          <cell r="BV946">
            <v>0</v>
          </cell>
          <cell r="BW946">
            <v>0</v>
          </cell>
          <cell r="BZ946">
            <v>0</v>
          </cell>
          <cell r="CH946">
            <v>0</v>
          </cell>
          <cell r="CI946">
            <v>1</v>
          </cell>
          <cell r="CN946">
            <v>0</v>
          </cell>
          <cell r="CO946">
            <v>0</v>
          </cell>
          <cell r="CP946">
            <v>0</v>
          </cell>
          <cell r="CS946">
            <v>27806.267165701276</v>
          </cell>
          <cell r="CT946">
            <v>0</v>
          </cell>
          <cell r="CW946">
            <v>3</v>
          </cell>
          <cell r="CX946">
            <v>0</v>
          </cell>
          <cell r="CY946">
            <v>0</v>
          </cell>
          <cell r="CZ946">
            <v>0</v>
          </cell>
        </row>
        <row r="947">
          <cell r="C947">
            <v>13066</v>
          </cell>
          <cell r="K947">
            <v>1010100</v>
          </cell>
          <cell r="U947">
            <v>0</v>
          </cell>
          <cell r="BO947">
            <v>1</v>
          </cell>
          <cell r="BU947">
            <v>0</v>
          </cell>
          <cell r="BV947">
            <v>0</v>
          </cell>
          <cell r="BW947">
            <v>0</v>
          </cell>
          <cell r="BZ947">
            <v>0</v>
          </cell>
          <cell r="CH947">
            <v>0</v>
          </cell>
          <cell r="CI947">
            <v>1</v>
          </cell>
          <cell r="CN947">
            <v>0</v>
          </cell>
          <cell r="CO947">
            <v>0</v>
          </cell>
          <cell r="CP947">
            <v>0</v>
          </cell>
          <cell r="CS947">
            <v>3966.3687034251288</v>
          </cell>
          <cell r="CT947">
            <v>0</v>
          </cell>
          <cell r="CW947">
            <v>3</v>
          </cell>
          <cell r="CX947">
            <v>0</v>
          </cell>
          <cell r="CY947">
            <v>0</v>
          </cell>
          <cell r="CZ947">
            <v>0</v>
          </cell>
        </row>
        <row r="948">
          <cell r="C948">
            <v>12749</v>
          </cell>
          <cell r="K948">
            <v>1110100</v>
          </cell>
          <cell r="U948">
            <v>0</v>
          </cell>
          <cell r="BO948">
            <v>0</v>
          </cell>
          <cell r="BU948">
            <v>0</v>
          </cell>
          <cell r="BV948">
            <v>0</v>
          </cell>
          <cell r="BW948">
            <v>0</v>
          </cell>
          <cell r="BZ948">
            <v>0</v>
          </cell>
          <cell r="CH948">
            <v>0</v>
          </cell>
          <cell r="CI948">
            <v>0</v>
          </cell>
          <cell r="CN948">
            <v>0</v>
          </cell>
          <cell r="CO948">
            <v>0</v>
          </cell>
          <cell r="CP948">
            <v>0</v>
          </cell>
          <cell r="CS948">
            <v>7636576464</v>
          </cell>
          <cell r="CT948">
            <v>7636576464</v>
          </cell>
          <cell r="CW948">
            <v>4</v>
          </cell>
          <cell r="CX948">
            <v>0</v>
          </cell>
          <cell r="CY948">
            <v>0</v>
          </cell>
          <cell r="CZ948">
            <v>0</v>
          </cell>
        </row>
        <row r="949">
          <cell r="C949">
            <v>12749</v>
          </cell>
          <cell r="K949">
            <v>1110100</v>
          </cell>
          <cell r="U949">
            <v>0</v>
          </cell>
          <cell r="BO949">
            <v>0</v>
          </cell>
          <cell r="BU949">
            <v>0</v>
          </cell>
          <cell r="BV949">
            <v>0</v>
          </cell>
          <cell r="BW949">
            <v>0</v>
          </cell>
          <cell r="BZ949">
            <v>0</v>
          </cell>
          <cell r="CH949">
            <v>0</v>
          </cell>
          <cell r="CI949">
            <v>0</v>
          </cell>
          <cell r="CN949">
            <v>0</v>
          </cell>
          <cell r="CO949">
            <v>0</v>
          </cell>
          <cell r="CP949">
            <v>0</v>
          </cell>
          <cell r="CS949">
            <v>9321750</v>
          </cell>
          <cell r="CT949">
            <v>0</v>
          </cell>
          <cell r="CW949">
            <v>5</v>
          </cell>
          <cell r="CX949">
            <v>0</v>
          </cell>
          <cell r="CY949">
            <v>0</v>
          </cell>
          <cell r="CZ949">
            <v>0</v>
          </cell>
        </row>
        <row r="950">
          <cell r="C950">
            <v>12749</v>
          </cell>
          <cell r="K950">
            <v>1010100</v>
          </cell>
          <cell r="U950">
            <v>0</v>
          </cell>
          <cell r="BO950">
            <v>1</v>
          </cell>
          <cell r="BU950">
            <v>0</v>
          </cell>
          <cell r="BV950">
            <v>0</v>
          </cell>
          <cell r="BW950">
            <v>0</v>
          </cell>
          <cell r="BZ950">
            <v>0</v>
          </cell>
          <cell r="CH950">
            <v>0</v>
          </cell>
          <cell r="CI950">
            <v>1</v>
          </cell>
          <cell r="CN950">
            <v>0</v>
          </cell>
          <cell r="CO950">
            <v>0</v>
          </cell>
          <cell r="CP950">
            <v>0</v>
          </cell>
          <cell r="CS950">
            <v>124290</v>
          </cell>
          <cell r="CT950">
            <v>124290</v>
          </cell>
          <cell r="CW950">
            <v>3</v>
          </cell>
          <cell r="CX950">
            <v>0</v>
          </cell>
          <cell r="CY950">
            <v>0</v>
          </cell>
          <cell r="CZ950">
            <v>0</v>
          </cell>
        </row>
        <row r="951">
          <cell r="C951">
            <v>12749</v>
          </cell>
          <cell r="K951">
            <v>1010100</v>
          </cell>
          <cell r="U951">
            <v>0</v>
          </cell>
          <cell r="BO951">
            <v>1</v>
          </cell>
          <cell r="BU951">
            <v>0</v>
          </cell>
          <cell r="BV951">
            <v>0</v>
          </cell>
          <cell r="BW951">
            <v>0</v>
          </cell>
          <cell r="BZ951">
            <v>0</v>
          </cell>
          <cell r="CH951">
            <v>0</v>
          </cell>
          <cell r="CI951">
            <v>1</v>
          </cell>
          <cell r="CN951">
            <v>0</v>
          </cell>
          <cell r="CO951">
            <v>0</v>
          </cell>
          <cell r="CP951">
            <v>0</v>
          </cell>
          <cell r="CS951">
            <v>422586</v>
          </cell>
          <cell r="CT951">
            <v>422586</v>
          </cell>
          <cell r="CW951">
            <v>3</v>
          </cell>
          <cell r="CX951">
            <v>0</v>
          </cell>
          <cell r="CY951">
            <v>0</v>
          </cell>
          <cell r="CZ951">
            <v>0</v>
          </cell>
        </row>
        <row r="952">
          <cell r="C952">
            <v>12749</v>
          </cell>
          <cell r="K952">
            <v>3010000</v>
          </cell>
          <cell r="U952">
            <v>0</v>
          </cell>
          <cell r="BO952">
            <v>0</v>
          </cell>
          <cell r="BU952">
            <v>0</v>
          </cell>
          <cell r="BV952">
            <v>0</v>
          </cell>
          <cell r="BW952">
            <v>0</v>
          </cell>
          <cell r="BZ952">
            <v>1</v>
          </cell>
          <cell r="CH952">
            <v>0</v>
          </cell>
          <cell r="CI952">
            <v>0</v>
          </cell>
          <cell r="CN952">
            <v>0</v>
          </cell>
          <cell r="CO952">
            <v>0</v>
          </cell>
          <cell r="CP952">
            <v>0</v>
          </cell>
          <cell r="CS952">
            <v>447444</v>
          </cell>
          <cell r="CT952">
            <v>0</v>
          </cell>
          <cell r="CW952">
            <v>0</v>
          </cell>
          <cell r="CX952">
            <v>0</v>
          </cell>
          <cell r="CY952">
            <v>0</v>
          </cell>
          <cell r="CZ952">
            <v>0</v>
          </cell>
        </row>
        <row r="953">
          <cell r="C953">
            <v>12749</v>
          </cell>
          <cell r="K953">
            <v>3020000</v>
          </cell>
          <cell r="U953">
            <v>0</v>
          </cell>
          <cell r="BO953">
            <v>0</v>
          </cell>
          <cell r="BU953">
            <v>0</v>
          </cell>
          <cell r="BV953">
            <v>0</v>
          </cell>
          <cell r="BW953">
            <v>0</v>
          </cell>
          <cell r="BZ953">
            <v>0</v>
          </cell>
          <cell r="CH953">
            <v>0</v>
          </cell>
          <cell r="CI953">
            <v>0</v>
          </cell>
          <cell r="CN953">
            <v>0</v>
          </cell>
          <cell r="CO953">
            <v>0</v>
          </cell>
          <cell r="CP953">
            <v>0</v>
          </cell>
          <cell r="CS953">
            <v>13138894764</v>
          </cell>
          <cell r="CT953">
            <v>0</v>
          </cell>
          <cell r="CW953">
            <v>0</v>
          </cell>
          <cell r="CX953">
            <v>0</v>
          </cell>
          <cell r="CY953">
            <v>0</v>
          </cell>
          <cell r="CZ953">
            <v>0</v>
          </cell>
        </row>
        <row r="954">
          <cell r="C954">
            <v>12749</v>
          </cell>
          <cell r="K954">
            <v>3040200</v>
          </cell>
          <cell r="U954">
            <v>0</v>
          </cell>
          <cell r="BO954">
            <v>0</v>
          </cell>
          <cell r="BU954">
            <v>0</v>
          </cell>
          <cell r="BV954">
            <v>0</v>
          </cell>
          <cell r="BW954">
            <v>0</v>
          </cell>
          <cell r="BZ954">
            <v>0</v>
          </cell>
          <cell r="CH954">
            <v>0</v>
          </cell>
          <cell r="CI954">
            <v>0</v>
          </cell>
          <cell r="CN954">
            <v>0</v>
          </cell>
          <cell r="CO954">
            <v>0</v>
          </cell>
          <cell r="CP954">
            <v>0</v>
          </cell>
          <cell r="CS954">
            <v>-4100799402</v>
          </cell>
          <cell r="CT954">
            <v>0</v>
          </cell>
          <cell r="CW954">
            <v>0</v>
          </cell>
          <cell r="CX954">
            <v>0</v>
          </cell>
          <cell r="CY954">
            <v>0</v>
          </cell>
          <cell r="CZ954">
            <v>0</v>
          </cell>
        </row>
        <row r="955">
          <cell r="C955">
            <v>12354</v>
          </cell>
          <cell r="K955">
            <v>1060300</v>
          </cell>
          <cell r="U955">
            <v>0</v>
          </cell>
          <cell r="BO955">
            <v>2</v>
          </cell>
          <cell r="BU955">
            <v>0</v>
          </cell>
          <cell r="BV955">
            <v>0</v>
          </cell>
          <cell r="BW955">
            <v>0</v>
          </cell>
          <cell r="BZ955">
            <v>0</v>
          </cell>
          <cell r="CH955">
            <v>2</v>
          </cell>
          <cell r="CI955">
            <v>6</v>
          </cell>
          <cell r="CN955">
            <v>0</v>
          </cell>
          <cell r="CO955">
            <v>0</v>
          </cell>
          <cell r="CP955">
            <v>0</v>
          </cell>
          <cell r="CS955">
            <v>51653678.111387573</v>
          </cell>
          <cell r="CT955">
            <v>0</v>
          </cell>
          <cell r="CW955">
            <v>6</v>
          </cell>
          <cell r="CX955">
            <v>0</v>
          </cell>
          <cell r="CY955">
            <v>0</v>
          </cell>
          <cell r="CZ955">
            <v>0</v>
          </cell>
        </row>
        <row r="956">
          <cell r="C956">
            <v>12354</v>
          </cell>
          <cell r="K956">
            <v>1060300</v>
          </cell>
          <cell r="U956">
            <v>1</v>
          </cell>
          <cell r="BO956">
            <v>3</v>
          </cell>
          <cell r="BU956">
            <v>0</v>
          </cell>
          <cell r="BV956">
            <v>0</v>
          </cell>
          <cell r="BW956">
            <v>0</v>
          </cell>
          <cell r="BZ956">
            <v>0</v>
          </cell>
          <cell r="CH956">
            <v>0</v>
          </cell>
          <cell r="CI956">
            <v>6</v>
          </cell>
          <cell r="CN956">
            <v>0</v>
          </cell>
          <cell r="CO956">
            <v>0</v>
          </cell>
          <cell r="CP956">
            <v>0</v>
          </cell>
          <cell r="CS956">
            <v>754819.85378125601</v>
          </cell>
          <cell r="CT956">
            <v>0</v>
          </cell>
          <cell r="CW956">
            <v>6</v>
          </cell>
          <cell r="CX956">
            <v>0</v>
          </cell>
          <cell r="CY956">
            <v>0</v>
          </cell>
          <cell r="CZ956">
            <v>0</v>
          </cell>
        </row>
        <row r="957">
          <cell r="C957">
            <v>12354</v>
          </cell>
          <cell r="K957">
            <v>1060300</v>
          </cell>
          <cell r="U957">
            <v>1</v>
          </cell>
          <cell r="BO957">
            <v>3</v>
          </cell>
          <cell r="BU957">
            <v>0</v>
          </cell>
          <cell r="BV957">
            <v>0</v>
          </cell>
          <cell r="BW957">
            <v>0</v>
          </cell>
          <cell r="BZ957">
            <v>0</v>
          </cell>
          <cell r="CH957">
            <v>1</v>
          </cell>
          <cell r="CI957">
            <v>6</v>
          </cell>
          <cell r="CN957">
            <v>0</v>
          </cell>
          <cell r="CO957">
            <v>0</v>
          </cell>
          <cell r="CP957">
            <v>0</v>
          </cell>
          <cell r="CS957">
            <v>72068.748106244908</v>
          </cell>
          <cell r="CT957">
            <v>0</v>
          </cell>
          <cell r="CW957">
            <v>6</v>
          </cell>
          <cell r="CX957">
            <v>0</v>
          </cell>
          <cell r="CY957">
            <v>0</v>
          </cell>
          <cell r="CZ957">
            <v>0</v>
          </cell>
        </row>
        <row r="958">
          <cell r="C958">
            <v>12354</v>
          </cell>
          <cell r="K958">
            <v>1060300</v>
          </cell>
          <cell r="U958">
            <v>1</v>
          </cell>
          <cell r="BO958">
            <v>3</v>
          </cell>
          <cell r="BU958">
            <v>0</v>
          </cell>
          <cell r="BV958">
            <v>0</v>
          </cell>
          <cell r="BW958">
            <v>0</v>
          </cell>
          <cell r="BZ958">
            <v>0</v>
          </cell>
          <cell r="CH958">
            <v>1</v>
          </cell>
          <cell r="CI958">
            <v>6</v>
          </cell>
          <cell r="CN958">
            <v>0</v>
          </cell>
          <cell r="CO958">
            <v>0</v>
          </cell>
          <cell r="CP958">
            <v>0</v>
          </cell>
          <cell r="CS958">
            <v>37345.562983863136</v>
          </cell>
          <cell r="CT958">
            <v>0</v>
          </cell>
          <cell r="CW958">
            <v>6</v>
          </cell>
          <cell r="CX958">
            <v>0</v>
          </cell>
          <cell r="CY958">
            <v>0</v>
          </cell>
          <cell r="CZ958">
            <v>0</v>
          </cell>
        </row>
        <row r="959">
          <cell r="C959">
            <v>12354</v>
          </cell>
          <cell r="K959">
            <v>1060300</v>
          </cell>
          <cell r="U959">
            <v>1</v>
          </cell>
          <cell r="BO959">
            <v>3</v>
          </cell>
          <cell r="BU959">
            <v>0</v>
          </cell>
          <cell r="BV959">
            <v>0</v>
          </cell>
          <cell r="BW959">
            <v>0</v>
          </cell>
          <cell r="BZ959">
            <v>0</v>
          </cell>
          <cell r="CH959">
            <v>2</v>
          </cell>
          <cell r="CI959">
            <v>6</v>
          </cell>
          <cell r="CN959">
            <v>0</v>
          </cell>
          <cell r="CO959">
            <v>0</v>
          </cell>
          <cell r="CP959">
            <v>0</v>
          </cell>
          <cell r="CS959">
            <v>77973.417098697682</v>
          </cell>
          <cell r="CT959">
            <v>0</v>
          </cell>
          <cell r="CW959">
            <v>6</v>
          </cell>
          <cell r="CX959">
            <v>0</v>
          </cell>
          <cell r="CY959">
            <v>0</v>
          </cell>
          <cell r="CZ959">
            <v>0</v>
          </cell>
        </row>
        <row r="960">
          <cell r="C960">
            <v>12354</v>
          </cell>
          <cell r="K960">
            <v>1060300</v>
          </cell>
          <cell r="U960">
            <v>1</v>
          </cell>
          <cell r="BO960">
            <v>3</v>
          </cell>
          <cell r="BU960">
            <v>0</v>
          </cell>
          <cell r="BV960">
            <v>0</v>
          </cell>
          <cell r="BW960">
            <v>0</v>
          </cell>
          <cell r="BZ960">
            <v>0</v>
          </cell>
          <cell r="CH960">
            <v>3</v>
          </cell>
          <cell r="CI960">
            <v>6</v>
          </cell>
          <cell r="CN960">
            <v>0</v>
          </cell>
          <cell r="CO960">
            <v>0</v>
          </cell>
          <cell r="CP960">
            <v>0</v>
          </cell>
          <cell r="CS960">
            <v>65085898.302917451</v>
          </cell>
          <cell r="CT960">
            <v>0</v>
          </cell>
          <cell r="CW960">
            <v>6</v>
          </cell>
          <cell r="CX960">
            <v>0</v>
          </cell>
          <cell r="CY960">
            <v>0</v>
          </cell>
          <cell r="CZ960">
            <v>0</v>
          </cell>
        </row>
        <row r="961">
          <cell r="C961">
            <v>12354</v>
          </cell>
          <cell r="K961">
            <v>1060300</v>
          </cell>
          <cell r="U961">
            <v>1</v>
          </cell>
          <cell r="BO961">
            <v>3</v>
          </cell>
          <cell r="BU961">
            <v>0</v>
          </cell>
          <cell r="BV961">
            <v>0</v>
          </cell>
          <cell r="BW961">
            <v>0</v>
          </cell>
          <cell r="BZ961">
            <v>0</v>
          </cell>
          <cell r="CH961">
            <v>4</v>
          </cell>
          <cell r="CI961">
            <v>6</v>
          </cell>
          <cell r="CN961">
            <v>0</v>
          </cell>
          <cell r="CO961">
            <v>0</v>
          </cell>
          <cell r="CP961">
            <v>0</v>
          </cell>
          <cell r="CS961">
            <v>100732219.1682767</v>
          </cell>
          <cell r="CT961">
            <v>0</v>
          </cell>
          <cell r="CW961">
            <v>6</v>
          </cell>
          <cell r="CX961">
            <v>0</v>
          </cell>
          <cell r="CY961">
            <v>0</v>
          </cell>
          <cell r="CZ961">
            <v>0</v>
          </cell>
        </row>
        <row r="962">
          <cell r="C962">
            <v>12354</v>
          </cell>
          <cell r="K962">
            <v>1060100</v>
          </cell>
          <cell r="U962">
            <v>0</v>
          </cell>
          <cell r="BO962">
            <v>2</v>
          </cell>
          <cell r="BU962">
            <v>0</v>
          </cell>
          <cell r="BV962">
            <v>0</v>
          </cell>
          <cell r="BW962">
            <v>0</v>
          </cell>
          <cell r="BZ962">
            <v>0</v>
          </cell>
          <cell r="CH962">
            <v>0</v>
          </cell>
          <cell r="CI962">
            <v>6</v>
          </cell>
          <cell r="CN962">
            <v>0</v>
          </cell>
          <cell r="CO962">
            <v>0</v>
          </cell>
          <cell r="CP962">
            <v>0</v>
          </cell>
          <cell r="CS962">
            <v>-29464.609226235993</v>
          </cell>
          <cell r="CT962">
            <v>-29464.609226235993</v>
          </cell>
          <cell r="CW962">
            <v>4</v>
          </cell>
          <cell r="CX962">
            <v>0</v>
          </cell>
          <cell r="CY962">
            <v>0</v>
          </cell>
          <cell r="CZ962">
            <v>0</v>
          </cell>
        </row>
        <row r="963">
          <cell r="C963">
            <v>12354</v>
          </cell>
          <cell r="K963">
            <v>1060100</v>
          </cell>
          <cell r="U963">
            <v>0</v>
          </cell>
          <cell r="BO963">
            <v>2</v>
          </cell>
          <cell r="BU963">
            <v>0</v>
          </cell>
          <cell r="BV963">
            <v>0</v>
          </cell>
          <cell r="BW963">
            <v>0</v>
          </cell>
          <cell r="BZ963">
            <v>0</v>
          </cell>
          <cell r="CH963">
            <v>1</v>
          </cell>
          <cell r="CI963">
            <v>6</v>
          </cell>
          <cell r="CN963">
            <v>0</v>
          </cell>
          <cell r="CO963">
            <v>0</v>
          </cell>
          <cell r="CP963">
            <v>0</v>
          </cell>
          <cell r="CS963">
            <v>-3928.384227278415</v>
          </cell>
          <cell r="CT963">
            <v>-3928.384227278415</v>
          </cell>
          <cell r="CW963">
            <v>4</v>
          </cell>
          <cell r="CX963">
            <v>0</v>
          </cell>
          <cell r="CY963">
            <v>0</v>
          </cell>
          <cell r="CZ963">
            <v>0</v>
          </cell>
        </row>
        <row r="964">
          <cell r="C964">
            <v>12354</v>
          </cell>
          <cell r="K964">
            <v>1060100</v>
          </cell>
          <cell r="U964">
            <v>0</v>
          </cell>
          <cell r="BO964">
            <v>2</v>
          </cell>
          <cell r="BU964">
            <v>0</v>
          </cell>
          <cell r="BV964">
            <v>0</v>
          </cell>
          <cell r="BW964">
            <v>0</v>
          </cell>
          <cell r="BZ964">
            <v>0</v>
          </cell>
          <cell r="CH964">
            <v>1</v>
          </cell>
          <cell r="CI964">
            <v>6</v>
          </cell>
          <cell r="CN964">
            <v>0</v>
          </cell>
          <cell r="CO964">
            <v>0</v>
          </cell>
          <cell r="CP964">
            <v>0</v>
          </cell>
          <cell r="CS964">
            <v>-18985.462910197792</v>
          </cell>
          <cell r="CT964">
            <v>-18985.462910197792</v>
          </cell>
          <cell r="CW964">
            <v>4</v>
          </cell>
          <cell r="CX964">
            <v>0</v>
          </cell>
          <cell r="CY964">
            <v>0</v>
          </cell>
          <cell r="CZ964">
            <v>0</v>
          </cell>
        </row>
        <row r="965">
          <cell r="C965">
            <v>12354</v>
          </cell>
          <cell r="K965">
            <v>1060100</v>
          </cell>
          <cell r="U965">
            <v>0</v>
          </cell>
          <cell r="BO965">
            <v>2</v>
          </cell>
          <cell r="BU965">
            <v>0</v>
          </cell>
          <cell r="BV965">
            <v>0</v>
          </cell>
          <cell r="BW965">
            <v>0</v>
          </cell>
          <cell r="BZ965">
            <v>0</v>
          </cell>
          <cell r="CH965">
            <v>2</v>
          </cell>
          <cell r="CI965">
            <v>6</v>
          </cell>
          <cell r="CN965">
            <v>0</v>
          </cell>
          <cell r="CO965">
            <v>0</v>
          </cell>
          <cell r="CP965">
            <v>0</v>
          </cell>
          <cell r="CS965">
            <v>-33178.780769177327</v>
          </cell>
          <cell r="CT965">
            <v>-33178.780769177327</v>
          </cell>
          <cell r="CW965">
            <v>4</v>
          </cell>
          <cell r="CX965">
            <v>0</v>
          </cell>
          <cell r="CY965">
            <v>0</v>
          </cell>
          <cell r="CZ965">
            <v>0</v>
          </cell>
        </row>
        <row r="966">
          <cell r="C966">
            <v>12354</v>
          </cell>
          <cell r="K966">
            <v>1060100</v>
          </cell>
          <cell r="U966">
            <v>1</v>
          </cell>
          <cell r="BO966">
            <v>3</v>
          </cell>
          <cell r="BU966">
            <v>0</v>
          </cell>
          <cell r="BV966">
            <v>0</v>
          </cell>
          <cell r="BW966">
            <v>0</v>
          </cell>
          <cell r="BZ966">
            <v>0</v>
          </cell>
          <cell r="CH966">
            <v>0</v>
          </cell>
          <cell r="CI966">
            <v>6</v>
          </cell>
          <cell r="CN966">
            <v>0</v>
          </cell>
          <cell r="CO966">
            <v>0</v>
          </cell>
          <cell r="CP966">
            <v>0</v>
          </cell>
          <cell r="CS966">
            <v>-15316.206930101331</v>
          </cell>
          <cell r="CT966">
            <v>-15316.206930101331</v>
          </cell>
          <cell r="CW966">
            <v>4</v>
          </cell>
          <cell r="CX966">
            <v>0</v>
          </cell>
          <cell r="CY966">
            <v>0</v>
          </cell>
          <cell r="CZ966">
            <v>0</v>
          </cell>
        </row>
        <row r="967">
          <cell r="C967">
            <v>12354</v>
          </cell>
          <cell r="K967">
            <v>1060100</v>
          </cell>
          <cell r="U967">
            <v>1</v>
          </cell>
          <cell r="BO967">
            <v>3</v>
          </cell>
          <cell r="BU967">
            <v>0</v>
          </cell>
          <cell r="BV967">
            <v>0</v>
          </cell>
          <cell r="BW967">
            <v>0</v>
          </cell>
          <cell r="BZ967">
            <v>0</v>
          </cell>
          <cell r="CH967">
            <v>1</v>
          </cell>
          <cell r="CI967">
            <v>6</v>
          </cell>
          <cell r="CN967">
            <v>0</v>
          </cell>
          <cell r="CO967">
            <v>0</v>
          </cell>
          <cell r="CP967">
            <v>0</v>
          </cell>
          <cell r="CS967">
            <v>0</v>
          </cell>
          <cell r="CT967">
            <v>0</v>
          </cell>
          <cell r="CW967">
            <v>4</v>
          </cell>
          <cell r="CX967">
            <v>0</v>
          </cell>
          <cell r="CY967">
            <v>0</v>
          </cell>
          <cell r="CZ967">
            <v>0</v>
          </cell>
        </row>
        <row r="968">
          <cell r="C968">
            <v>12354</v>
          </cell>
          <cell r="K968">
            <v>1060100</v>
          </cell>
          <cell r="U968">
            <v>1</v>
          </cell>
          <cell r="BO968">
            <v>3</v>
          </cell>
          <cell r="BU968">
            <v>0</v>
          </cell>
          <cell r="BV968">
            <v>0</v>
          </cell>
          <cell r="BW968">
            <v>0</v>
          </cell>
          <cell r="BZ968">
            <v>0</v>
          </cell>
          <cell r="CH968">
            <v>1</v>
          </cell>
          <cell r="CI968">
            <v>6</v>
          </cell>
          <cell r="CN968">
            <v>0</v>
          </cell>
          <cell r="CO968">
            <v>0</v>
          </cell>
          <cell r="CP968">
            <v>0</v>
          </cell>
          <cell r="CS968">
            <v>0</v>
          </cell>
          <cell r="CT968">
            <v>0</v>
          </cell>
          <cell r="CW968">
            <v>4</v>
          </cell>
          <cell r="CX968">
            <v>0</v>
          </cell>
          <cell r="CY968">
            <v>0</v>
          </cell>
          <cell r="CZ968">
            <v>0</v>
          </cell>
        </row>
        <row r="969">
          <cell r="C969">
            <v>12354</v>
          </cell>
          <cell r="K969">
            <v>1060200</v>
          </cell>
          <cell r="U969">
            <v>0</v>
          </cell>
          <cell r="BO969">
            <v>1</v>
          </cell>
          <cell r="BU969">
            <v>0</v>
          </cell>
          <cell r="BV969">
            <v>0</v>
          </cell>
          <cell r="BW969">
            <v>0</v>
          </cell>
          <cell r="BZ969">
            <v>0</v>
          </cell>
          <cell r="CH969">
            <v>1</v>
          </cell>
          <cell r="CI969">
            <v>6</v>
          </cell>
          <cell r="CN969">
            <v>0</v>
          </cell>
          <cell r="CO969">
            <v>0</v>
          </cell>
          <cell r="CP969">
            <v>0</v>
          </cell>
          <cell r="CS969">
            <v>0</v>
          </cell>
          <cell r="CT969">
            <v>0</v>
          </cell>
          <cell r="CW969">
            <v>4</v>
          </cell>
          <cell r="CX969">
            <v>0</v>
          </cell>
          <cell r="CY969">
            <v>0</v>
          </cell>
          <cell r="CZ969">
            <v>0</v>
          </cell>
        </row>
        <row r="970">
          <cell r="C970">
            <v>12354</v>
          </cell>
          <cell r="K970">
            <v>1060200</v>
          </cell>
          <cell r="U970">
            <v>0</v>
          </cell>
          <cell r="BO970">
            <v>1</v>
          </cell>
          <cell r="BU970">
            <v>0</v>
          </cell>
          <cell r="BV970">
            <v>0</v>
          </cell>
          <cell r="BW970">
            <v>0</v>
          </cell>
          <cell r="BZ970">
            <v>0</v>
          </cell>
          <cell r="CH970">
            <v>1</v>
          </cell>
          <cell r="CI970">
            <v>6</v>
          </cell>
          <cell r="CN970">
            <v>0</v>
          </cell>
          <cell r="CO970">
            <v>0</v>
          </cell>
          <cell r="CP970">
            <v>0</v>
          </cell>
          <cell r="CS970">
            <v>0</v>
          </cell>
          <cell r="CT970">
            <v>0</v>
          </cell>
          <cell r="CW970">
            <v>4</v>
          </cell>
          <cell r="CX970">
            <v>0</v>
          </cell>
          <cell r="CY970">
            <v>0</v>
          </cell>
          <cell r="CZ970">
            <v>0</v>
          </cell>
        </row>
        <row r="971">
          <cell r="C971">
            <v>12354</v>
          </cell>
          <cell r="K971">
            <v>1060200</v>
          </cell>
          <cell r="U971">
            <v>0</v>
          </cell>
          <cell r="BO971">
            <v>1</v>
          </cell>
          <cell r="BU971">
            <v>0</v>
          </cell>
          <cell r="BV971">
            <v>0</v>
          </cell>
          <cell r="BW971">
            <v>0</v>
          </cell>
          <cell r="BZ971">
            <v>0</v>
          </cell>
          <cell r="CH971">
            <v>0</v>
          </cell>
          <cell r="CI971">
            <v>6</v>
          </cell>
          <cell r="CN971">
            <v>0</v>
          </cell>
          <cell r="CO971">
            <v>0</v>
          </cell>
          <cell r="CP971">
            <v>0</v>
          </cell>
          <cell r="CS971">
            <v>0</v>
          </cell>
          <cell r="CT971">
            <v>0</v>
          </cell>
          <cell r="CW971">
            <v>4</v>
          </cell>
          <cell r="CX971">
            <v>0</v>
          </cell>
          <cell r="CY971">
            <v>0</v>
          </cell>
          <cell r="CZ971">
            <v>0</v>
          </cell>
        </row>
        <row r="972">
          <cell r="C972">
            <v>12354</v>
          </cell>
          <cell r="K972">
            <v>1060200</v>
          </cell>
          <cell r="U972">
            <v>0</v>
          </cell>
          <cell r="BO972">
            <v>1</v>
          </cell>
          <cell r="BU972">
            <v>0</v>
          </cell>
          <cell r="BV972">
            <v>0</v>
          </cell>
          <cell r="BW972">
            <v>0</v>
          </cell>
          <cell r="BZ972">
            <v>0</v>
          </cell>
          <cell r="CH972">
            <v>1</v>
          </cell>
          <cell r="CI972">
            <v>6</v>
          </cell>
          <cell r="CN972">
            <v>0</v>
          </cell>
          <cell r="CO972">
            <v>0</v>
          </cell>
          <cell r="CP972">
            <v>0</v>
          </cell>
          <cell r="CS972">
            <v>0</v>
          </cell>
          <cell r="CT972">
            <v>0</v>
          </cell>
          <cell r="CW972">
            <v>4</v>
          </cell>
          <cell r="CX972">
            <v>0</v>
          </cell>
          <cell r="CY972">
            <v>0</v>
          </cell>
          <cell r="CZ972">
            <v>0</v>
          </cell>
        </row>
        <row r="973">
          <cell r="C973">
            <v>12354</v>
          </cell>
          <cell r="K973">
            <v>1060200</v>
          </cell>
          <cell r="U973">
            <v>0</v>
          </cell>
          <cell r="BO973">
            <v>1</v>
          </cell>
          <cell r="BU973">
            <v>0</v>
          </cell>
          <cell r="BV973">
            <v>0</v>
          </cell>
          <cell r="BW973">
            <v>0</v>
          </cell>
          <cell r="BZ973">
            <v>0</v>
          </cell>
          <cell r="CH973">
            <v>1</v>
          </cell>
          <cell r="CI973">
            <v>6</v>
          </cell>
          <cell r="CN973">
            <v>0</v>
          </cell>
          <cell r="CO973">
            <v>0</v>
          </cell>
          <cell r="CP973">
            <v>0</v>
          </cell>
          <cell r="CS973">
            <v>0</v>
          </cell>
          <cell r="CT973">
            <v>0</v>
          </cell>
          <cell r="CW973">
            <v>4</v>
          </cell>
          <cell r="CX973">
            <v>0</v>
          </cell>
          <cell r="CY973">
            <v>0</v>
          </cell>
          <cell r="CZ973">
            <v>0</v>
          </cell>
        </row>
        <row r="974">
          <cell r="C974">
            <v>12354</v>
          </cell>
          <cell r="K974">
            <v>1060200</v>
          </cell>
          <cell r="U974">
            <v>0</v>
          </cell>
          <cell r="BO974">
            <v>2</v>
          </cell>
          <cell r="BU974">
            <v>0</v>
          </cell>
          <cell r="BV974">
            <v>0</v>
          </cell>
          <cell r="BW974">
            <v>0</v>
          </cell>
          <cell r="BZ974">
            <v>0</v>
          </cell>
          <cell r="CH974">
            <v>0</v>
          </cell>
          <cell r="CI974">
            <v>6</v>
          </cell>
          <cell r="CN974">
            <v>0</v>
          </cell>
          <cell r="CO974">
            <v>0</v>
          </cell>
          <cell r="CP974">
            <v>0</v>
          </cell>
          <cell r="CS974">
            <v>-63717.908460394487</v>
          </cell>
          <cell r="CT974">
            <v>-63717.908460394487</v>
          </cell>
          <cell r="CW974">
            <v>4</v>
          </cell>
          <cell r="CX974">
            <v>0</v>
          </cell>
          <cell r="CY974">
            <v>0</v>
          </cell>
          <cell r="CZ974">
            <v>0</v>
          </cell>
        </row>
        <row r="975">
          <cell r="C975">
            <v>12354</v>
          </cell>
          <cell r="K975">
            <v>1060200</v>
          </cell>
          <cell r="U975">
            <v>0</v>
          </cell>
          <cell r="BO975">
            <v>2</v>
          </cell>
          <cell r="BU975">
            <v>0</v>
          </cell>
          <cell r="BV975">
            <v>0</v>
          </cell>
          <cell r="BW975">
            <v>0</v>
          </cell>
          <cell r="BZ975">
            <v>0</v>
          </cell>
          <cell r="CH975">
            <v>1</v>
          </cell>
          <cell r="CI975">
            <v>6</v>
          </cell>
          <cell r="CN975">
            <v>0</v>
          </cell>
          <cell r="CO975">
            <v>0</v>
          </cell>
          <cell r="CP975">
            <v>0</v>
          </cell>
          <cell r="CS975">
            <v>0</v>
          </cell>
          <cell r="CT975">
            <v>0</v>
          </cell>
          <cell r="CW975">
            <v>4</v>
          </cell>
          <cell r="CX975">
            <v>0</v>
          </cell>
          <cell r="CY975">
            <v>0</v>
          </cell>
          <cell r="CZ975">
            <v>0</v>
          </cell>
        </row>
        <row r="976">
          <cell r="C976">
            <v>12354</v>
          </cell>
          <cell r="K976">
            <v>1060300</v>
          </cell>
          <cell r="U976">
            <v>0</v>
          </cell>
          <cell r="BO976">
            <v>1</v>
          </cell>
          <cell r="BU976">
            <v>0</v>
          </cell>
          <cell r="BV976">
            <v>0</v>
          </cell>
          <cell r="BW976">
            <v>0</v>
          </cell>
          <cell r="BZ976">
            <v>0</v>
          </cell>
          <cell r="CH976">
            <v>0</v>
          </cell>
          <cell r="CI976">
            <v>6</v>
          </cell>
          <cell r="CN976">
            <v>0</v>
          </cell>
          <cell r="CO976">
            <v>0</v>
          </cell>
          <cell r="CP976">
            <v>0</v>
          </cell>
          <cell r="CS976">
            <v>-4318.8041196992253</v>
          </cell>
          <cell r="CT976">
            <v>-4318.8041196992253</v>
          </cell>
          <cell r="CW976">
            <v>4</v>
          </cell>
          <cell r="CX976">
            <v>0</v>
          </cell>
          <cell r="CY976">
            <v>0</v>
          </cell>
          <cell r="CZ976">
            <v>0</v>
          </cell>
        </row>
        <row r="977">
          <cell r="C977">
            <v>12354</v>
          </cell>
          <cell r="K977">
            <v>1060300</v>
          </cell>
          <cell r="U977">
            <v>0</v>
          </cell>
          <cell r="BO977">
            <v>1</v>
          </cell>
          <cell r="BU977">
            <v>0</v>
          </cell>
          <cell r="BV977">
            <v>0</v>
          </cell>
          <cell r="BW977">
            <v>0</v>
          </cell>
          <cell r="BZ977">
            <v>0</v>
          </cell>
          <cell r="CH977">
            <v>1</v>
          </cell>
          <cell r="CI977">
            <v>6</v>
          </cell>
          <cell r="CN977">
            <v>0</v>
          </cell>
          <cell r="CO977">
            <v>0</v>
          </cell>
          <cell r="CP977">
            <v>0</v>
          </cell>
          <cell r="CS977">
            <v>0</v>
          </cell>
          <cell r="CT977">
            <v>0</v>
          </cell>
          <cell r="CW977">
            <v>4</v>
          </cell>
          <cell r="CX977">
            <v>0</v>
          </cell>
          <cell r="CY977">
            <v>0</v>
          </cell>
          <cell r="CZ977">
            <v>0</v>
          </cell>
        </row>
        <row r="978">
          <cell r="C978">
            <v>12354</v>
          </cell>
          <cell r="K978">
            <v>1060300</v>
          </cell>
          <cell r="U978">
            <v>0</v>
          </cell>
          <cell r="BO978">
            <v>1</v>
          </cell>
          <cell r="BU978">
            <v>0</v>
          </cell>
          <cell r="BV978">
            <v>0</v>
          </cell>
          <cell r="BW978">
            <v>0</v>
          </cell>
          <cell r="BZ978">
            <v>0</v>
          </cell>
          <cell r="CH978">
            <v>1</v>
          </cell>
          <cell r="CI978">
            <v>6</v>
          </cell>
          <cell r="CN978">
            <v>0</v>
          </cell>
          <cell r="CO978">
            <v>0</v>
          </cell>
          <cell r="CP978">
            <v>0</v>
          </cell>
          <cell r="CS978">
            <v>0</v>
          </cell>
          <cell r="CT978">
            <v>0</v>
          </cell>
          <cell r="CW978">
            <v>4</v>
          </cell>
          <cell r="CX978">
            <v>0</v>
          </cell>
          <cell r="CY978">
            <v>0</v>
          </cell>
          <cell r="CZ978">
            <v>0</v>
          </cell>
        </row>
        <row r="979">
          <cell r="C979">
            <v>12354</v>
          </cell>
          <cell r="K979">
            <v>1060300</v>
          </cell>
          <cell r="U979">
            <v>0</v>
          </cell>
          <cell r="BO979">
            <v>2</v>
          </cell>
          <cell r="BU979">
            <v>0</v>
          </cell>
          <cell r="BV979">
            <v>0</v>
          </cell>
          <cell r="BW979">
            <v>0</v>
          </cell>
          <cell r="BZ979">
            <v>0</v>
          </cell>
          <cell r="CH979">
            <v>0</v>
          </cell>
          <cell r="CI979">
            <v>6</v>
          </cell>
          <cell r="CN979">
            <v>0</v>
          </cell>
          <cell r="CO979">
            <v>0</v>
          </cell>
          <cell r="CP979">
            <v>0</v>
          </cell>
          <cell r="CS979">
            <v>-898.31125689743874</v>
          </cell>
          <cell r="CT979">
            <v>-898.31125689743874</v>
          </cell>
          <cell r="CW979">
            <v>4</v>
          </cell>
          <cell r="CX979">
            <v>0</v>
          </cell>
          <cell r="CY979">
            <v>0</v>
          </cell>
          <cell r="CZ979">
            <v>0</v>
          </cell>
        </row>
        <row r="980">
          <cell r="C980">
            <v>12354</v>
          </cell>
          <cell r="K980">
            <v>1060300</v>
          </cell>
          <cell r="U980">
            <v>0</v>
          </cell>
          <cell r="BO980">
            <v>2</v>
          </cell>
          <cell r="BU980">
            <v>0</v>
          </cell>
          <cell r="BV980">
            <v>0</v>
          </cell>
          <cell r="BW980">
            <v>0</v>
          </cell>
          <cell r="BZ980">
            <v>0</v>
          </cell>
          <cell r="CH980">
            <v>1</v>
          </cell>
          <cell r="CI980">
            <v>6</v>
          </cell>
          <cell r="CN980">
            <v>0</v>
          </cell>
          <cell r="CO980">
            <v>0</v>
          </cell>
          <cell r="CP980">
            <v>0</v>
          </cell>
          <cell r="CS980">
            <v>0</v>
          </cell>
          <cell r="CT980">
            <v>0</v>
          </cell>
          <cell r="CW980">
            <v>4</v>
          </cell>
          <cell r="CX980">
            <v>0</v>
          </cell>
          <cell r="CY980">
            <v>0</v>
          </cell>
          <cell r="CZ980">
            <v>0</v>
          </cell>
        </row>
        <row r="981">
          <cell r="C981">
            <v>12354</v>
          </cell>
          <cell r="K981">
            <v>1060300</v>
          </cell>
          <cell r="U981">
            <v>0</v>
          </cell>
          <cell r="BO981">
            <v>2</v>
          </cell>
          <cell r="BU981">
            <v>0</v>
          </cell>
          <cell r="BV981">
            <v>0</v>
          </cell>
          <cell r="BW981">
            <v>0</v>
          </cell>
          <cell r="BZ981">
            <v>0</v>
          </cell>
          <cell r="CH981">
            <v>1</v>
          </cell>
          <cell r="CI981">
            <v>6</v>
          </cell>
          <cell r="CN981">
            <v>0</v>
          </cell>
          <cell r="CO981">
            <v>0</v>
          </cell>
          <cell r="CP981">
            <v>0</v>
          </cell>
          <cell r="CS981">
            <v>0</v>
          </cell>
          <cell r="CT981">
            <v>0</v>
          </cell>
          <cell r="CW981">
            <v>4</v>
          </cell>
          <cell r="CX981">
            <v>0</v>
          </cell>
          <cell r="CY981">
            <v>0</v>
          </cell>
          <cell r="CZ981">
            <v>0</v>
          </cell>
        </row>
        <row r="982">
          <cell r="C982">
            <v>12354</v>
          </cell>
          <cell r="K982">
            <v>1060300</v>
          </cell>
          <cell r="U982">
            <v>0</v>
          </cell>
          <cell r="BO982">
            <v>2</v>
          </cell>
          <cell r="BU982">
            <v>0</v>
          </cell>
          <cell r="BV982">
            <v>0</v>
          </cell>
          <cell r="BW982">
            <v>0</v>
          </cell>
          <cell r="BZ982">
            <v>0</v>
          </cell>
          <cell r="CH982">
            <v>2</v>
          </cell>
          <cell r="CI982">
            <v>6</v>
          </cell>
          <cell r="CN982">
            <v>0</v>
          </cell>
          <cell r="CO982">
            <v>0</v>
          </cell>
          <cell r="CP982">
            <v>0</v>
          </cell>
          <cell r="CS982">
            <v>-31309.602346171501</v>
          </cell>
          <cell r="CT982">
            <v>-31309.602346171501</v>
          </cell>
          <cell r="CW982">
            <v>4</v>
          </cell>
          <cell r="CX982">
            <v>0</v>
          </cell>
          <cell r="CY982">
            <v>0</v>
          </cell>
          <cell r="CZ982">
            <v>0</v>
          </cell>
        </row>
        <row r="983">
          <cell r="C983">
            <v>12354</v>
          </cell>
          <cell r="K983">
            <v>2020401</v>
          </cell>
          <cell r="U983">
            <v>0</v>
          </cell>
          <cell r="BO983">
            <v>0</v>
          </cell>
          <cell r="BU983">
            <v>0</v>
          </cell>
          <cell r="BV983">
            <v>0</v>
          </cell>
          <cell r="BW983">
            <v>0</v>
          </cell>
          <cell r="BZ983">
            <v>0</v>
          </cell>
          <cell r="CH983">
            <v>0</v>
          </cell>
          <cell r="CI983">
            <v>0</v>
          </cell>
          <cell r="CN983">
            <v>0</v>
          </cell>
          <cell r="CO983">
            <v>0</v>
          </cell>
          <cell r="CP983">
            <v>0</v>
          </cell>
          <cell r="CS983">
            <v>69748686.533142477</v>
          </cell>
          <cell r="CT983">
            <v>0</v>
          </cell>
          <cell r="CW983">
            <v>3</v>
          </cell>
          <cell r="CX983">
            <v>0</v>
          </cell>
          <cell r="CY983">
            <v>0</v>
          </cell>
          <cell r="CZ983">
            <v>0</v>
          </cell>
        </row>
        <row r="984">
          <cell r="C984">
            <v>12354</v>
          </cell>
          <cell r="K984">
            <v>2030101</v>
          </cell>
          <cell r="U984">
            <v>0</v>
          </cell>
          <cell r="BO984">
            <v>0</v>
          </cell>
          <cell r="BU984">
            <v>0</v>
          </cell>
          <cell r="BV984">
            <v>0</v>
          </cell>
          <cell r="BW984">
            <v>0</v>
          </cell>
          <cell r="BZ984">
            <v>0</v>
          </cell>
          <cell r="CH984">
            <v>0</v>
          </cell>
          <cell r="CI984">
            <v>0</v>
          </cell>
          <cell r="CN984">
            <v>0</v>
          </cell>
          <cell r="CO984">
            <v>0</v>
          </cell>
          <cell r="CP984">
            <v>0</v>
          </cell>
          <cell r="CS984">
            <v>105167112.74271344</v>
          </cell>
          <cell r="CT984">
            <v>0</v>
          </cell>
          <cell r="CW984">
            <v>4</v>
          </cell>
          <cell r="CX984">
            <v>0</v>
          </cell>
          <cell r="CY984">
            <v>0</v>
          </cell>
          <cell r="CZ984">
            <v>0</v>
          </cell>
        </row>
        <row r="985">
          <cell r="C985">
            <v>12354</v>
          </cell>
          <cell r="K985">
            <v>2080100</v>
          </cell>
          <cell r="U985">
            <v>0</v>
          </cell>
          <cell r="BO985">
            <v>0</v>
          </cell>
          <cell r="BU985">
            <v>0</v>
          </cell>
          <cell r="BV985">
            <v>0</v>
          </cell>
          <cell r="BW985">
            <v>0</v>
          </cell>
          <cell r="BZ985">
            <v>0</v>
          </cell>
          <cell r="CH985">
            <v>0</v>
          </cell>
          <cell r="CI985">
            <v>0</v>
          </cell>
          <cell r="CN985">
            <v>0</v>
          </cell>
          <cell r="CO985">
            <v>0</v>
          </cell>
          <cell r="CP985">
            <v>0</v>
          </cell>
          <cell r="CS985">
            <v>40490274.290797412</v>
          </cell>
          <cell r="CT985">
            <v>0</v>
          </cell>
          <cell r="CW985">
            <v>5</v>
          </cell>
          <cell r="CX985">
            <v>0</v>
          </cell>
          <cell r="CY985">
            <v>0</v>
          </cell>
          <cell r="CZ985">
            <v>0</v>
          </cell>
        </row>
        <row r="986">
          <cell r="C986">
            <v>12354</v>
          </cell>
          <cell r="K986">
            <v>2080100</v>
          </cell>
          <cell r="U986">
            <v>0</v>
          </cell>
          <cell r="BO986">
            <v>0</v>
          </cell>
          <cell r="BU986">
            <v>0</v>
          </cell>
          <cell r="BV986">
            <v>0</v>
          </cell>
          <cell r="BW986">
            <v>0</v>
          </cell>
          <cell r="BZ986">
            <v>0</v>
          </cell>
          <cell r="CH986">
            <v>0</v>
          </cell>
          <cell r="CI986">
            <v>0</v>
          </cell>
          <cell r="CN986">
            <v>0</v>
          </cell>
          <cell r="CO986">
            <v>0</v>
          </cell>
          <cell r="CP986">
            <v>0</v>
          </cell>
          <cell r="CS986">
            <v>75557671.556562498</v>
          </cell>
          <cell r="CT986">
            <v>0</v>
          </cell>
          <cell r="CW986">
            <v>5</v>
          </cell>
          <cell r="CX986">
            <v>0</v>
          </cell>
          <cell r="CY986">
            <v>0</v>
          </cell>
          <cell r="CZ986">
            <v>0</v>
          </cell>
        </row>
        <row r="987">
          <cell r="C987">
            <v>12354</v>
          </cell>
          <cell r="K987">
            <v>2080100</v>
          </cell>
          <cell r="U987">
            <v>0</v>
          </cell>
          <cell r="BO987">
            <v>0</v>
          </cell>
          <cell r="BU987">
            <v>0</v>
          </cell>
          <cell r="BV987">
            <v>0</v>
          </cell>
          <cell r="BW987">
            <v>0</v>
          </cell>
          <cell r="BZ987">
            <v>0</v>
          </cell>
          <cell r="CH987">
            <v>0</v>
          </cell>
          <cell r="CI987">
            <v>0</v>
          </cell>
          <cell r="CN987">
            <v>0</v>
          </cell>
          <cell r="CO987">
            <v>0</v>
          </cell>
          <cell r="CP987">
            <v>0</v>
          </cell>
          <cell r="CS987">
            <v>394386282.12434173</v>
          </cell>
          <cell r="CT987">
            <v>0</v>
          </cell>
          <cell r="CW987">
            <v>6</v>
          </cell>
          <cell r="CX987">
            <v>0</v>
          </cell>
          <cell r="CY987">
            <v>0</v>
          </cell>
          <cell r="CZ987">
            <v>0</v>
          </cell>
        </row>
        <row r="988">
          <cell r="C988">
            <v>12354</v>
          </cell>
          <cell r="K988">
            <v>2080200</v>
          </cell>
          <cell r="U988">
            <v>0</v>
          </cell>
          <cell r="BO988">
            <v>0</v>
          </cell>
          <cell r="BU988">
            <v>0</v>
          </cell>
          <cell r="BV988">
            <v>0</v>
          </cell>
          <cell r="BW988">
            <v>0</v>
          </cell>
          <cell r="BZ988">
            <v>0</v>
          </cell>
          <cell r="CH988">
            <v>0</v>
          </cell>
          <cell r="CI988">
            <v>0</v>
          </cell>
          <cell r="CN988">
            <v>0</v>
          </cell>
          <cell r="CO988">
            <v>0</v>
          </cell>
          <cell r="CP988">
            <v>0</v>
          </cell>
          <cell r="CS988">
            <v>274468639.41512513</v>
          </cell>
          <cell r="CT988">
            <v>0</v>
          </cell>
          <cell r="CW988">
            <v>6</v>
          </cell>
          <cell r="CX988">
            <v>0</v>
          </cell>
          <cell r="CY988">
            <v>0</v>
          </cell>
          <cell r="CZ988">
            <v>0</v>
          </cell>
        </row>
        <row r="989">
          <cell r="C989">
            <v>12354</v>
          </cell>
          <cell r="K989">
            <v>2080300</v>
          </cell>
          <cell r="U989">
            <v>0</v>
          </cell>
          <cell r="BO989">
            <v>0</v>
          </cell>
          <cell r="BU989">
            <v>0</v>
          </cell>
          <cell r="BV989">
            <v>0</v>
          </cell>
          <cell r="BW989">
            <v>0</v>
          </cell>
          <cell r="BZ989">
            <v>0</v>
          </cell>
          <cell r="CH989">
            <v>0</v>
          </cell>
          <cell r="CI989">
            <v>0</v>
          </cell>
          <cell r="CN989">
            <v>0</v>
          </cell>
          <cell r="CO989">
            <v>0</v>
          </cell>
          <cell r="CP989">
            <v>0</v>
          </cell>
          <cell r="CS989">
            <v>-3703806.4130540555</v>
          </cell>
          <cell r="CT989">
            <v>0</v>
          </cell>
          <cell r="CW989">
            <v>6</v>
          </cell>
          <cell r="CX989">
            <v>0</v>
          </cell>
          <cell r="CY989">
            <v>0</v>
          </cell>
          <cell r="CZ989">
            <v>0</v>
          </cell>
        </row>
        <row r="990">
          <cell r="C990">
            <v>13066</v>
          </cell>
          <cell r="K990">
            <v>2080900</v>
          </cell>
          <cell r="U990">
            <v>0</v>
          </cell>
          <cell r="BO990">
            <v>0</v>
          </cell>
          <cell r="BU990">
            <v>0</v>
          </cell>
          <cell r="BV990">
            <v>0</v>
          </cell>
          <cell r="BW990">
            <v>0</v>
          </cell>
          <cell r="BZ990">
            <v>0</v>
          </cell>
          <cell r="CH990">
            <v>0</v>
          </cell>
          <cell r="CI990">
            <v>0</v>
          </cell>
          <cell r="CN990">
            <v>0</v>
          </cell>
          <cell r="CO990">
            <v>0</v>
          </cell>
          <cell r="CP990">
            <v>0</v>
          </cell>
          <cell r="CS990">
            <v>2568975.066673541</v>
          </cell>
          <cell r="CT990">
            <v>0</v>
          </cell>
          <cell r="CW990">
            <v>5</v>
          </cell>
          <cell r="CX990">
            <v>0</v>
          </cell>
          <cell r="CY990">
            <v>0</v>
          </cell>
          <cell r="CZ990">
            <v>0</v>
          </cell>
        </row>
        <row r="991">
          <cell r="C991">
            <v>13066</v>
          </cell>
          <cell r="K991">
            <v>2020401</v>
          </cell>
          <cell r="U991">
            <v>0</v>
          </cell>
          <cell r="BO991">
            <v>0</v>
          </cell>
          <cell r="BU991">
            <v>0</v>
          </cell>
          <cell r="BV991">
            <v>0</v>
          </cell>
          <cell r="BW991">
            <v>0</v>
          </cell>
          <cell r="BZ991">
            <v>0</v>
          </cell>
          <cell r="CH991">
            <v>0</v>
          </cell>
          <cell r="CI991">
            <v>0</v>
          </cell>
          <cell r="CN991">
            <v>0</v>
          </cell>
          <cell r="CO991">
            <v>0</v>
          </cell>
          <cell r="CP991">
            <v>0</v>
          </cell>
          <cell r="CS991">
            <v>4131848.5006099232</v>
          </cell>
          <cell r="CT991">
            <v>0</v>
          </cell>
          <cell r="CW991">
            <v>3</v>
          </cell>
          <cell r="CX991">
            <v>0</v>
          </cell>
          <cell r="CY991">
            <v>0</v>
          </cell>
          <cell r="CZ991">
            <v>0</v>
          </cell>
        </row>
        <row r="992">
          <cell r="C992">
            <v>13066</v>
          </cell>
          <cell r="K992">
            <v>2020401</v>
          </cell>
          <cell r="U992">
            <v>0</v>
          </cell>
          <cell r="BO992">
            <v>0</v>
          </cell>
          <cell r="BU992">
            <v>0</v>
          </cell>
          <cell r="BV992">
            <v>0</v>
          </cell>
          <cell r="BW992">
            <v>0</v>
          </cell>
          <cell r="BZ992">
            <v>0</v>
          </cell>
          <cell r="CH992">
            <v>0</v>
          </cell>
          <cell r="CI992">
            <v>0</v>
          </cell>
          <cell r="CN992">
            <v>0</v>
          </cell>
          <cell r="CO992">
            <v>0</v>
          </cell>
          <cell r="CP992">
            <v>0</v>
          </cell>
          <cell r="CS992">
            <v>647594.91758339235</v>
          </cell>
          <cell r="CT992">
            <v>0</v>
          </cell>
          <cell r="CW992">
            <v>3</v>
          </cell>
          <cell r="CX992">
            <v>0</v>
          </cell>
          <cell r="CY992">
            <v>0</v>
          </cell>
          <cell r="CZ992">
            <v>0</v>
          </cell>
        </row>
        <row r="993">
          <cell r="C993">
            <v>13066</v>
          </cell>
          <cell r="K993">
            <v>2080900</v>
          </cell>
          <cell r="U993">
            <v>0</v>
          </cell>
          <cell r="BO993">
            <v>0</v>
          </cell>
          <cell r="BU993">
            <v>0</v>
          </cell>
          <cell r="BV993">
            <v>0</v>
          </cell>
          <cell r="BW993">
            <v>0</v>
          </cell>
          <cell r="BZ993">
            <v>0</v>
          </cell>
          <cell r="CH993">
            <v>0</v>
          </cell>
          <cell r="CI993">
            <v>0</v>
          </cell>
          <cell r="CN993">
            <v>0</v>
          </cell>
          <cell r="CO993">
            <v>0</v>
          </cell>
          <cell r="CP993">
            <v>0</v>
          </cell>
          <cell r="CS993">
            <v>104823.91002383792</v>
          </cell>
          <cell r="CT993">
            <v>0</v>
          </cell>
          <cell r="CW993">
            <v>2</v>
          </cell>
          <cell r="CX993">
            <v>0</v>
          </cell>
          <cell r="CY993">
            <v>0</v>
          </cell>
          <cell r="CZ993">
            <v>0</v>
          </cell>
        </row>
        <row r="994">
          <cell r="C994">
            <v>13066</v>
          </cell>
          <cell r="K994">
            <v>2020401</v>
          </cell>
          <cell r="U994">
            <v>0</v>
          </cell>
          <cell r="BO994">
            <v>0</v>
          </cell>
          <cell r="BU994">
            <v>0</v>
          </cell>
          <cell r="BV994">
            <v>0</v>
          </cell>
          <cell r="BW994">
            <v>0</v>
          </cell>
          <cell r="BZ994">
            <v>0</v>
          </cell>
          <cell r="CH994">
            <v>0</v>
          </cell>
          <cell r="CI994">
            <v>0</v>
          </cell>
          <cell r="CN994">
            <v>0</v>
          </cell>
          <cell r="CO994">
            <v>0</v>
          </cell>
          <cell r="CP994">
            <v>0</v>
          </cell>
          <cell r="CS994">
            <v>180147.44254547401</v>
          </cell>
          <cell r="CT994">
            <v>0</v>
          </cell>
          <cell r="CW994">
            <v>3</v>
          </cell>
          <cell r="CX994">
            <v>0</v>
          </cell>
          <cell r="CY994">
            <v>0</v>
          </cell>
          <cell r="CZ994">
            <v>0</v>
          </cell>
        </row>
        <row r="995">
          <cell r="C995">
            <v>13066</v>
          </cell>
          <cell r="K995">
            <v>2089900</v>
          </cell>
          <cell r="U995">
            <v>0</v>
          </cell>
          <cell r="BO995">
            <v>0</v>
          </cell>
          <cell r="BU995">
            <v>0</v>
          </cell>
          <cell r="BV995">
            <v>0</v>
          </cell>
          <cell r="BW995">
            <v>0</v>
          </cell>
          <cell r="BZ995">
            <v>0</v>
          </cell>
          <cell r="CH995">
            <v>0</v>
          </cell>
          <cell r="CI995">
            <v>0</v>
          </cell>
          <cell r="CN995">
            <v>0</v>
          </cell>
          <cell r="CO995">
            <v>0</v>
          </cell>
          <cell r="CP995">
            <v>0</v>
          </cell>
          <cell r="CS995">
            <v>20339.294769453223</v>
          </cell>
          <cell r="CT995">
            <v>0</v>
          </cell>
          <cell r="CW995">
            <v>5</v>
          </cell>
          <cell r="CX995">
            <v>0</v>
          </cell>
          <cell r="CY995">
            <v>0</v>
          </cell>
          <cell r="CZ995">
            <v>0</v>
          </cell>
        </row>
        <row r="996">
          <cell r="C996">
            <v>13066</v>
          </cell>
          <cell r="K996">
            <v>1060100</v>
          </cell>
          <cell r="U996">
            <v>0</v>
          </cell>
          <cell r="BO996">
            <v>2</v>
          </cell>
          <cell r="BU996">
            <v>0</v>
          </cell>
          <cell r="BV996">
            <v>0</v>
          </cell>
          <cell r="BW996">
            <v>0</v>
          </cell>
          <cell r="BZ996">
            <v>0</v>
          </cell>
          <cell r="CH996">
            <v>0</v>
          </cell>
          <cell r="CI996">
            <v>6</v>
          </cell>
          <cell r="CN996">
            <v>0</v>
          </cell>
          <cell r="CO996">
            <v>0</v>
          </cell>
          <cell r="CP996">
            <v>0</v>
          </cell>
          <cell r="CS996">
            <v>6145988.6524607446</v>
          </cell>
          <cell r="CT996">
            <v>0</v>
          </cell>
          <cell r="CW996">
            <v>6</v>
          </cell>
          <cell r="CX996">
            <v>0</v>
          </cell>
          <cell r="CY996">
            <v>0</v>
          </cell>
          <cell r="CZ996">
            <v>0</v>
          </cell>
        </row>
        <row r="997">
          <cell r="C997">
            <v>12857</v>
          </cell>
          <cell r="K997">
            <v>1099900</v>
          </cell>
          <cell r="U997">
            <v>0</v>
          </cell>
          <cell r="BO997">
            <v>3</v>
          </cell>
          <cell r="BU997">
            <v>0</v>
          </cell>
          <cell r="BV997">
            <v>0</v>
          </cell>
          <cell r="BW997">
            <v>0</v>
          </cell>
          <cell r="BZ997">
            <v>0</v>
          </cell>
          <cell r="CH997">
            <v>0</v>
          </cell>
          <cell r="CI997">
            <v>0</v>
          </cell>
          <cell r="CN997">
            <v>0</v>
          </cell>
          <cell r="CO997">
            <v>0</v>
          </cell>
          <cell r="CP997">
            <v>0</v>
          </cell>
          <cell r="CS997">
            <v>0</v>
          </cell>
          <cell r="CT997">
            <v>0</v>
          </cell>
          <cell r="CW997">
            <v>0</v>
          </cell>
          <cell r="CX997">
            <v>0</v>
          </cell>
          <cell r="CY997">
            <v>0</v>
          </cell>
          <cell r="CZ997">
            <v>0</v>
          </cell>
        </row>
        <row r="998">
          <cell r="C998">
            <v>12857</v>
          </cell>
          <cell r="K998">
            <v>1099900</v>
          </cell>
          <cell r="U998">
            <v>0</v>
          </cell>
          <cell r="BO998">
            <v>1</v>
          </cell>
          <cell r="BU998">
            <v>0</v>
          </cell>
          <cell r="BV998">
            <v>0</v>
          </cell>
          <cell r="BW998">
            <v>0</v>
          </cell>
          <cell r="BZ998">
            <v>0</v>
          </cell>
          <cell r="CH998">
            <v>0</v>
          </cell>
          <cell r="CI998">
            <v>0</v>
          </cell>
          <cell r="CN998">
            <v>0</v>
          </cell>
          <cell r="CO998">
            <v>0</v>
          </cell>
          <cell r="CP998">
            <v>0</v>
          </cell>
          <cell r="CS998">
            <v>295712.90924230882</v>
          </cell>
          <cell r="CT998">
            <v>0</v>
          </cell>
          <cell r="CW998">
            <v>0</v>
          </cell>
          <cell r="CX998">
            <v>0</v>
          </cell>
          <cell r="CY998">
            <v>0</v>
          </cell>
          <cell r="CZ998">
            <v>0</v>
          </cell>
        </row>
        <row r="999">
          <cell r="C999">
            <v>12857</v>
          </cell>
          <cell r="K999">
            <v>1099900</v>
          </cell>
          <cell r="U999">
            <v>0</v>
          </cell>
          <cell r="BO999">
            <v>3</v>
          </cell>
          <cell r="BU999">
            <v>0</v>
          </cell>
          <cell r="BV999">
            <v>0</v>
          </cell>
          <cell r="BW999">
            <v>0</v>
          </cell>
          <cell r="BZ999">
            <v>0</v>
          </cell>
          <cell r="CH999">
            <v>0</v>
          </cell>
          <cell r="CI999">
            <v>0</v>
          </cell>
          <cell r="CN999">
            <v>0</v>
          </cell>
          <cell r="CO999">
            <v>0</v>
          </cell>
          <cell r="CP999">
            <v>0</v>
          </cell>
          <cell r="CS999">
            <v>68.359336157459495</v>
          </cell>
          <cell r="CT999">
            <v>0</v>
          </cell>
          <cell r="CW999">
            <v>0</v>
          </cell>
          <cell r="CX999">
            <v>0</v>
          </cell>
          <cell r="CY999">
            <v>0</v>
          </cell>
          <cell r="CZ999">
            <v>0</v>
          </cell>
        </row>
        <row r="1000">
          <cell r="C1000">
            <v>12857</v>
          </cell>
          <cell r="K1000">
            <v>1099900</v>
          </cell>
          <cell r="U1000">
            <v>0</v>
          </cell>
          <cell r="BO1000">
            <v>1</v>
          </cell>
          <cell r="BU1000">
            <v>0</v>
          </cell>
          <cell r="BV1000">
            <v>0</v>
          </cell>
          <cell r="BW1000">
            <v>0</v>
          </cell>
          <cell r="BZ1000">
            <v>0</v>
          </cell>
          <cell r="CH1000">
            <v>0</v>
          </cell>
          <cell r="CI1000">
            <v>0</v>
          </cell>
          <cell r="CN1000">
            <v>0</v>
          </cell>
          <cell r="CO1000">
            <v>0</v>
          </cell>
          <cell r="CP1000">
            <v>0</v>
          </cell>
          <cell r="CS1000">
            <v>553173.29544956365</v>
          </cell>
          <cell r="CT1000">
            <v>0</v>
          </cell>
          <cell r="CW1000">
            <v>5</v>
          </cell>
          <cell r="CX1000">
            <v>0</v>
          </cell>
          <cell r="CY1000">
            <v>0</v>
          </cell>
          <cell r="CZ1000">
            <v>0</v>
          </cell>
        </row>
        <row r="1001">
          <cell r="C1001">
            <v>12857</v>
          </cell>
          <cell r="K1001">
            <v>1100000</v>
          </cell>
          <cell r="U1001">
            <v>0</v>
          </cell>
          <cell r="BO1001">
            <v>0</v>
          </cell>
          <cell r="BU1001">
            <v>0</v>
          </cell>
          <cell r="BV1001">
            <v>0</v>
          </cell>
          <cell r="BW1001">
            <v>0</v>
          </cell>
          <cell r="BZ1001">
            <v>0</v>
          </cell>
          <cell r="CH1001">
            <v>0</v>
          </cell>
          <cell r="CI1001">
            <v>0</v>
          </cell>
          <cell r="CN1001">
            <v>0</v>
          </cell>
          <cell r="CO1001">
            <v>0</v>
          </cell>
          <cell r="CP1001">
            <v>0</v>
          </cell>
          <cell r="CS1001">
            <v>4524048.3501655543</v>
          </cell>
          <cell r="CT1001">
            <v>0</v>
          </cell>
          <cell r="CW1001">
            <v>0</v>
          </cell>
          <cell r="CX1001">
            <v>0</v>
          </cell>
          <cell r="CY1001">
            <v>0</v>
          </cell>
          <cell r="CZ1001">
            <v>0</v>
          </cell>
        </row>
        <row r="1002">
          <cell r="C1002">
            <v>12857</v>
          </cell>
          <cell r="K1002">
            <v>1130602</v>
          </cell>
          <cell r="U1002">
            <v>0</v>
          </cell>
          <cell r="BO1002">
            <v>0</v>
          </cell>
          <cell r="BU1002">
            <v>0</v>
          </cell>
          <cell r="BV1002">
            <v>0</v>
          </cell>
          <cell r="BW1002">
            <v>0</v>
          </cell>
          <cell r="BZ1002">
            <v>0</v>
          </cell>
          <cell r="CH1002">
            <v>0</v>
          </cell>
          <cell r="CI1002">
            <v>0</v>
          </cell>
          <cell r="CN1002">
            <v>0</v>
          </cell>
          <cell r="CO1002">
            <v>0</v>
          </cell>
          <cell r="CP1002">
            <v>0</v>
          </cell>
          <cell r="CS1002">
            <v>-31930867.531512775</v>
          </cell>
          <cell r="CT1002">
            <v>0</v>
          </cell>
          <cell r="CW1002">
            <v>0</v>
          </cell>
          <cell r="CX1002">
            <v>0</v>
          </cell>
          <cell r="CY1002">
            <v>0</v>
          </cell>
          <cell r="CZ1002">
            <v>0</v>
          </cell>
        </row>
        <row r="1003">
          <cell r="C1003">
            <v>12857</v>
          </cell>
          <cell r="K1003">
            <v>2010100</v>
          </cell>
          <cell r="U1003">
            <v>0</v>
          </cell>
          <cell r="BO1003">
            <v>0</v>
          </cell>
          <cell r="BU1003">
            <v>0</v>
          </cell>
          <cell r="BV1003">
            <v>0</v>
          </cell>
          <cell r="BW1003">
            <v>0</v>
          </cell>
          <cell r="BZ1003">
            <v>0</v>
          </cell>
          <cell r="CH1003">
            <v>0</v>
          </cell>
          <cell r="CI1003">
            <v>0</v>
          </cell>
          <cell r="CN1003">
            <v>0</v>
          </cell>
          <cell r="CO1003">
            <v>0</v>
          </cell>
          <cell r="CP1003">
            <v>0</v>
          </cell>
          <cell r="CS1003">
            <v>105.7048649411775</v>
          </cell>
          <cell r="CT1003">
            <v>0</v>
          </cell>
          <cell r="CW1003">
            <v>5</v>
          </cell>
          <cell r="CX1003">
            <v>0</v>
          </cell>
          <cell r="CY1003">
            <v>0</v>
          </cell>
          <cell r="CZ1003">
            <v>0</v>
          </cell>
        </row>
        <row r="1004">
          <cell r="C1004">
            <v>12857</v>
          </cell>
          <cell r="K1004">
            <v>1030100</v>
          </cell>
          <cell r="U1004">
            <v>0</v>
          </cell>
          <cell r="BO1004">
            <v>1</v>
          </cell>
          <cell r="BU1004">
            <v>0</v>
          </cell>
          <cell r="BV1004">
            <v>0</v>
          </cell>
          <cell r="BW1004">
            <v>0</v>
          </cell>
          <cell r="BZ1004">
            <v>0</v>
          </cell>
          <cell r="CH1004">
            <v>0</v>
          </cell>
          <cell r="CI1004">
            <v>0</v>
          </cell>
          <cell r="CN1004">
            <v>0</v>
          </cell>
          <cell r="CO1004">
            <v>0</v>
          </cell>
          <cell r="CP1004">
            <v>0</v>
          </cell>
          <cell r="CS1004">
            <v>25333846.749222938</v>
          </cell>
          <cell r="CT1004">
            <v>0</v>
          </cell>
          <cell r="CW1004">
            <v>2</v>
          </cell>
          <cell r="CX1004">
            <v>0</v>
          </cell>
          <cell r="CY1004">
            <v>0</v>
          </cell>
          <cell r="CZ1004">
            <v>0</v>
          </cell>
        </row>
        <row r="1005">
          <cell r="C1005">
            <v>12857</v>
          </cell>
          <cell r="K1005">
            <v>1030100</v>
          </cell>
          <cell r="U1005">
            <v>0</v>
          </cell>
          <cell r="BO1005">
            <v>1</v>
          </cell>
          <cell r="BU1005">
            <v>0</v>
          </cell>
          <cell r="BV1005">
            <v>0</v>
          </cell>
          <cell r="BW1005">
            <v>0</v>
          </cell>
          <cell r="BZ1005">
            <v>0</v>
          </cell>
          <cell r="CH1005">
            <v>0</v>
          </cell>
          <cell r="CI1005">
            <v>0</v>
          </cell>
          <cell r="CN1005">
            <v>0</v>
          </cell>
          <cell r="CO1005">
            <v>0</v>
          </cell>
          <cell r="CP1005">
            <v>0</v>
          </cell>
          <cell r="CS1005">
            <v>50944350.613261826</v>
          </cell>
          <cell r="CT1005">
            <v>0</v>
          </cell>
          <cell r="CW1005">
            <v>2</v>
          </cell>
          <cell r="CX1005">
            <v>0</v>
          </cell>
          <cell r="CY1005">
            <v>0</v>
          </cell>
          <cell r="CZ1005">
            <v>0</v>
          </cell>
        </row>
        <row r="1006">
          <cell r="C1006">
            <v>12857</v>
          </cell>
          <cell r="K1006">
            <v>1030100</v>
          </cell>
          <cell r="U1006">
            <v>0</v>
          </cell>
          <cell r="BO1006">
            <v>1</v>
          </cell>
          <cell r="BU1006">
            <v>0</v>
          </cell>
          <cell r="BV1006">
            <v>0</v>
          </cell>
          <cell r="BW1006">
            <v>0</v>
          </cell>
          <cell r="BZ1006">
            <v>0</v>
          </cell>
          <cell r="CH1006">
            <v>0</v>
          </cell>
          <cell r="CI1006">
            <v>0</v>
          </cell>
          <cell r="CN1006">
            <v>0</v>
          </cell>
          <cell r="CO1006">
            <v>0</v>
          </cell>
          <cell r="CP1006">
            <v>0</v>
          </cell>
          <cell r="CS1006">
            <v>176135816.04351655</v>
          </cell>
          <cell r="CT1006">
            <v>0</v>
          </cell>
          <cell r="CW1006">
            <v>2</v>
          </cell>
          <cell r="CX1006">
            <v>0</v>
          </cell>
          <cell r="CY1006">
            <v>0</v>
          </cell>
          <cell r="CZ1006">
            <v>0</v>
          </cell>
        </row>
        <row r="1007">
          <cell r="C1007">
            <v>12857</v>
          </cell>
          <cell r="K1007">
            <v>1030100</v>
          </cell>
          <cell r="U1007">
            <v>0</v>
          </cell>
          <cell r="BO1007">
            <v>1</v>
          </cell>
          <cell r="BU1007">
            <v>0</v>
          </cell>
          <cell r="BV1007">
            <v>0</v>
          </cell>
          <cell r="BW1007">
            <v>0</v>
          </cell>
          <cell r="BZ1007">
            <v>0</v>
          </cell>
          <cell r="CH1007">
            <v>0</v>
          </cell>
          <cell r="CI1007">
            <v>0</v>
          </cell>
          <cell r="CN1007">
            <v>0</v>
          </cell>
          <cell r="CO1007">
            <v>0</v>
          </cell>
          <cell r="CP1007">
            <v>0</v>
          </cell>
          <cell r="CS1007">
            <v>89084792.868874639</v>
          </cell>
          <cell r="CT1007">
            <v>0</v>
          </cell>
          <cell r="CW1007">
            <v>2</v>
          </cell>
          <cell r="CX1007">
            <v>0</v>
          </cell>
          <cell r="CY1007">
            <v>0</v>
          </cell>
          <cell r="CZ1007">
            <v>0</v>
          </cell>
        </row>
        <row r="1008">
          <cell r="C1008">
            <v>12857</v>
          </cell>
          <cell r="K1008">
            <v>1030100</v>
          </cell>
          <cell r="U1008">
            <v>0</v>
          </cell>
          <cell r="BO1008">
            <v>1</v>
          </cell>
          <cell r="BU1008">
            <v>0</v>
          </cell>
          <cell r="BV1008">
            <v>0</v>
          </cell>
          <cell r="BW1008">
            <v>0</v>
          </cell>
          <cell r="BZ1008">
            <v>0</v>
          </cell>
          <cell r="CH1008">
            <v>0</v>
          </cell>
          <cell r="CI1008">
            <v>0</v>
          </cell>
          <cell r="CN1008">
            <v>0</v>
          </cell>
          <cell r="CO1008">
            <v>0</v>
          </cell>
          <cell r="CP1008">
            <v>0</v>
          </cell>
          <cell r="CS1008">
            <v>38060496.444309555</v>
          </cell>
          <cell r="CT1008">
            <v>0</v>
          </cell>
          <cell r="CW1008">
            <v>2</v>
          </cell>
          <cell r="CX1008">
            <v>0</v>
          </cell>
          <cell r="CY1008">
            <v>0</v>
          </cell>
          <cell r="CZ1008">
            <v>0</v>
          </cell>
        </row>
        <row r="1009">
          <cell r="C1009">
            <v>12857</v>
          </cell>
          <cell r="K1009">
            <v>1030100</v>
          </cell>
          <cell r="U1009">
            <v>0</v>
          </cell>
          <cell r="BO1009">
            <v>1</v>
          </cell>
          <cell r="BU1009">
            <v>0</v>
          </cell>
          <cell r="BV1009">
            <v>0</v>
          </cell>
          <cell r="BW1009">
            <v>0</v>
          </cell>
          <cell r="BZ1009">
            <v>0</v>
          </cell>
          <cell r="CH1009">
            <v>0</v>
          </cell>
          <cell r="CI1009">
            <v>0</v>
          </cell>
          <cell r="CN1009">
            <v>0</v>
          </cell>
          <cell r="CO1009">
            <v>0</v>
          </cell>
          <cell r="CP1009">
            <v>0</v>
          </cell>
          <cell r="CS1009">
            <v>136174747.67931205</v>
          </cell>
          <cell r="CT1009">
            <v>0</v>
          </cell>
          <cell r="CW1009">
            <v>2</v>
          </cell>
          <cell r="CX1009">
            <v>0</v>
          </cell>
          <cell r="CY1009">
            <v>0</v>
          </cell>
          <cell r="CZ1009">
            <v>0</v>
          </cell>
        </row>
        <row r="1010">
          <cell r="C1010">
            <v>12857</v>
          </cell>
          <cell r="K1010">
            <v>1060300</v>
          </cell>
          <cell r="U1010">
            <v>0</v>
          </cell>
          <cell r="BO1010">
            <v>1</v>
          </cell>
          <cell r="BU1010">
            <v>0</v>
          </cell>
          <cell r="BV1010">
            <v>0</v>
          </cell>
          <cell r="BW1010">
            <v>0</v>
          </cell>
          <cell r="BZ1010">
            <v>0</v>
          </cell>
          <cell r="CH1010">
            <v>0</v>
          </cell>
          <cell r="CI1010">
            <v>2</v>
          </cell>
          <cell r="CN1010">
            <v>0</v>
          </cell>
          <cell r="CO1010">
            <v>0</v>
          </cell>
          <cell r="CP1010">
            <v>0</v>
          </cell>
          <cell r="CS1010">
            <v>204830428.58415943</v>
          </cell>
          <cell r="CT1010">
            <v>0</v>
          </cell>
          <cell r="CW1010">
            <v>6</v>
          </cell>
          <cell r="CX1010">
            <v>0</v>
          </cell>
          <cell r="CY1010">
            <v>0</v>
          </cell>
          <cell r="CZ1010">
            <v>0</v>
          </cell>
        </row>
        <row r="1011">
          <cell r="C1011">
            <v>12857</v>
          </cell>
          <cell r="K1011">
            <v>1060300</v>
          </cell>
          <cell r="U1011">
            <v>1</v>
          </cell>
          <cell r="BO1011">
            <v>3</v>
          </cell>
          <cell r="BU1011">
            <v>0</v>
          </cell>
          <cell r="BV1011">
            <v>0</v>
          </cell>
          <cell r="BW1011">
            <v>0</v>
          </cell>
          <cell r="BZ1011">
            <v>0</v>
          </cell>
          <cell r="CH1011">
            <v>0</v>
          </cell>
          <cell r="CI1011">
            <v>2</v>
          </cell>
          <cell r="CN1011">
            <v>0</v>
          </cell>
          <cell r="CO1011">
            <v>0</v>
          </cell>
          <cell r="CP1011">
            <v>0</v>
          </cell>
          <cell r="CS1011">
            <v>173.28621329266991</v>
          </cell>
          <cell r="CT1011">
            <v>0</v>
          </cell>
          <cell r="CW1011">
            <v>6</v>
          </cell>
          <cell r="CX1011">
            <v>0</v>
          </cell>
          <cell r="CY1011">
            <v>0</v>
          </cell>
          <cell r="CZ1011">
            <v>0</v>
          </cell>
        </row>
        <row r="1012">
          <cell r="C1012">
            <v>12857</v>
          </cell>
          <cell r="K1012">
            <v>1060300</v>
          </cell>
          <cell r="U1012">
            <v>0</v>
          </cell>
          <cell r="BO1012">
            <v>1</v>
          </cell>
          <cell r="BU1012">
            <v>0</v>
          </cell>
          <cell r="BV1012">
            <v>0</v>
          </cell>
          <cell r="BW1012">
            <v>0</v>
          </cell>
          <cell r="BZ1012">
            <v>0</v>
          </cell>
          <cell r="CH1012">
            <v>1</v>
          </cell>
          <cell r="CI1012">
            <v>2</v>
          </cell>
          <cell r="CN1012">
            <v>0</v>
          </cell>
          <cell r="CO1012">
            <v>0</v>
          </cell>
          <cell r="CP1012">
            <v>0</v>
          </cell>
          <cell r="CS1012">
            <v>12999.804156585087</v>
          </cell>
          <cell r="CT1012">
            <v>0</v>
          </cell>
          <cell r="CW1012">
            <v>6</v>
          </cell>
          <cell r="CX1012">
            <v>0</v>
          </cell>
          <cell r="CY1012">
            <v>0</v>
          </cell>
          <cell r="CZ1012">
            <v>0</v>
          </cell>
        </row>
        <row r="1013">
          <cell r="C1013">
            <v>12857</v>
          </cell>
          <cell r="K1013">
            <v>1060300</v>
          </cell>
          <cell r="U1013">
            <v>1</v>
          </cell>
          <cell r="BO1013">
            <v>3</v>
          </cell>
          <cell r="BU1013">
            <v>0</v>
          </cell>
          <cell r="BV1013">
            <v>0</v>
          </cell>
          <cell r="BW1013">
            <v>0</v>
          </cell>
          <cell r="BZ1013">
            <v>0</v>
          </cell>
          <cell r="CH1013">
            <v>1</v>
          </cell>
          <cell r="CI1013">
            <v>2</v>
          </cell>
          <cell r="CN1013">
            <v>0</v>
          </cell>
          <cell r="CO1013">
            <v>0</v>
          </cell>
          <cell r="CP1013">
            <v>0</v>
          </cell>
          <cell r="CS1013">
            <v>98.256900157422137</v>
          </cell>
          <cell r="CT1013">
            <v>0</v>
          </cell>
          <cell r="CW1013">
            <v>6</v>
          </cell>
          <cell r="CX1013">
            <v>0</v>
          </cell>
          <cell r="CY1013">
            <v>0</v>
          </cell>
          <cell r="CZ1013">
            <v>0</v>
          </cell>
        </row>
        <row r="1014">
          <cell r="C1014">
            <v>12857</v>
          </cell>
          <cell r="K1014">
            <v>1060300</v>
          </cell>
          <cell r="U1014">
            <v>0</v>
          </cell>
          <cell r="BO1014">
            <v>2</v>
          </cell>
          <cell r="BU1014">
            <v>0</v>
          </cell>
          <cell r="BV1014">
            <v>0</v>
          </cell>
          <cell r="BW1014">
            <v>0</v>
          </cell>
          <cell r="BZ1014">
            <v>0</v>
          </cell>
          <cell r="CH1014">
            <v>2</v>
          </cell>
          <cell r="CI1014">
            <v>2</v>
          </cell>
          <cell r="CN1014">
            <v>0</v>
          </cell>
          <cell r="CO1014">
            <v>0</v>
          </cell>
          <cell r="CP1014">
            <v>0</v>
          </cell>
          <cell r="CS1014">
            <v>12023288.889538825</v>
          </cell>
          <cell r="CT1014">
            <v>0</v>
          </cell>
          <cell r="CW1014">
            <v>6</v>
          </cell>
          <cell r="CX1014">
            <v>0</v>
          </cell>
          <cell r="CY1014">
            <v>0</v>
          </cell>
          <cell r="CZ1014">
            <v>0</v>
          </cell>
        </row>
        <row r="1015">
          <cell r="C1015">
            <v>12857</v>
          </cell>
          <cell r="K1015">
            <v>1060300</v>
          </cell>
          <cell r="U1015">
            <v>1</v>
          </cell>
          <cell r="BO1015">
            <v>3</v>
          </cell>
          <cell r="BU1015">
            <v>0</v>
          </cell>
          <cell r="BV1015">
            <v>0</v>
          </cell>
          <cell r="BW1015">
            <v>0</v>
          </cell>
          <cell r="BZ1015">
            <v>0</v>
          </cell>
          <cell r="CH1015">
            <v>3</v>
          </cell>
          <cell r="CI1015">
            <v>2</v>
          </cell>
          <cell r="CN1015">
            <v>0</v>
          </cell>
          <cell r="CO1015">
            <v>0</v>
          </cell>
          <cell r="CP1015">
            <v>0</v>
          </cell>
          <cell r="CS1015">
            <v>1525529.1796511577</v>
          </cell>
          <cell r="CT1015">
            <v>0</v>
          </cell>
          <cell r="CW1015">
            <v>6</v>
          </cell>
          <cell r="CX1015">
            <v>0</v>
          </cell>
          <cell r="CY1015">
            <v>0</v>
          </cell>
          <cell r="CZ1015">
            <v>0</v>
          </cell>
        </row>
        <row r="1016">
          <cell r="C1016">
            <v>12857</v>
          </cell>
          <cell r="K1016">
            <v>1060300</v>
          </cell>
          <cell r="U1016">
            <v>1</v>
          </cell>
          <cell r="BO1016">
            <v>3</v>
          </cell>
          <cell r="BU1016">
            <v>0</v>
          </cell>
          <cell r="BV1016">
            <v>0</v>
          </cell>
          <cell r="BW1016">
            <v>0</v>
          </cell>
          <cell r="BZ1016">
            <v>0</v>
          </cell>
          <cell r="CH1016">
            <v>4</v>
          </cell>
          <cell r="CI1016">
            <v>2</v>
          </cell>
          <cell r="CN1016">
            <v>0</v>
          </cell>
          <cell r="CO1016">
            <v>0</v>
          </cell>
          <cell r="CP1016">
            <v>0</v>
          </cell>
          <cell r="CS1016">
            <v>1834969.7577231608</v>
          </cell>
          <cell r="CT1016">
            <v>0</v>
          </cell>
          <cell r="CW1016">
            <v>6</v>
          </cell>
          <cell r="CX1016">
            <v>0</v>
          </cell>
          <cell r="CY1016">
            <v>0</v>
          </cell>
          <cell r="CZ1016">
            <v>0</v>
          </cell>
        </row>
        <row r="1017">
          <cell r="C1017">
            <v>12857</v>
          </cell>
          <cell r="K1017">
            <v>1140201</v>
          </cell>
          <cell r="U1017">
            <v>0</v>
          </cell>
          <cell r="BO1017">
            <v>0</v>
          </cell>
          <cell r="BU1017">
            <v>0</v>
          </cell>
          <cell r="BV1017">
            <v>0</v>
          </cell>
          <cell r="BW1017">
            <v>0</v>
          </cell>
          <cell r="BZ1017">
            <v>0</v>
          </cell>
          <cell r="CH1017">
            <v>0</v>
          </cell>
          <cell r="CI1017">
            <v>0</v>
          </cell>
          <cell r="CN1017">
            <v>0</v>
          </cell>
          <cell r="CO1017">
            <v>0</v>
          </cell>
          <cell r="CP1017">
            <v>0</v>
          </cell>
          <cell r="CS1017">
            <v>84090830.613588303</v>
          </cell>
          <cell r="CT1017">
            <v>0</v>
          </cell>
          <cell r="CW1017">
            <v>0</v>
          </cell>
          <cell r="CX1017">
            <v>0</v>
          </cell>
          <cell r="CY1017">
            <v>0</v>
          </cell>
          <cell r="CZ1017">
            <v>0</v>
          </cell>
        </row>
        <row r="1018">
          <cell r="C1018">
            <v>12857</v>
          </cell>
          <cell r="K1018">
            <v>1140202</v>
          </cell>
          <cell r="U1018">
            <v>0</v>
          </cell>
          <cell r="BO1018">
            <v>0</v>
          </cell>
          <cell r="BU1018">
            <v>0</v>
          </cell>
          <cell r="BV1018">
            <v>0</v>
          </cell>
          <cell r="BW1018">
            <v>0</v>
          </cell>
          <cell r="BZ1018">
            <v>0</v>
          </cell>
          <cell r="CH1018">
            <v>0</v>
          </cell>
          <cell r="CI1018">
            <v>0</v>
          </cell>
          <cell r="CN1018">
            <v>0</v>
          </cell>
          <cell r="CO1018">
            <v>0</v>
          </cell>
          <cell r="CP1018">
            <v>0</v>
          </cell>
          <cell r="CS1018">
            <v>-55770261.604127802</v>
          </cell>
          <cell r="CT1018">
            <v>0</v>
          </cell>
          <cell r="CW1018">
            <v>0</v>
          </cell>
          <cell r="CX1018">
            <v>0</v>
          </cell>
          <cell r="CY1018">
            <v>0</v>
          </cell>
          <cell r="CZ1018">
            <v>0</v>
          </cell>
        </row>
        <row r="1019">
          <cell r="C1019">
            <v>12857</v>
          </cell>
          <cell r="K1019">
            <v>1140801</v>
          </cell>
          <cell r="U1019">
            <v>0</v>
          </cell>
          <cell r="BO1019">
            <v>0</v>
          </cell>
          <cell r="BU1019">
            <v>0</v>
          </cell>
          <cell r="BV1019">
            <v>0</v>
          </cell>
          <cell r="BW1019">
            <v>0</v>
          </cell>
          <cell r="BZ1019">
            <v>0</v>
          </cell>
          <cell r="CH1019">
            <v>0</v>
          </cell>
          <cell r="CI1019">
            <v>0</v>
          </cell>
          <cell r="CN1019">
            <v>0</v>
          </cell>
          <cell r="CO1019">
            <v>0</v>
          </cell>
          <cell r="CP1019">
            <v>0</v>
          </cell>
          <cell r="CS1019">
            <v>8006903.5967340451</v>
          </cell>
          <cell r="CT1019">
            <v>0</v>
          </cell>
          <cell r="CW1019">
            <v>0</v>
          </cell>
          <cell r="CX1019">
            <v>0</v>
          </cell>
          <cell r="CY1019">
            <v>0</v>
          </cell>
          <cell r="CZ1019">
            <v>0</v>
          </cell>
        </row>
        <row r="1020">
          <cell r="C1020">
            <v>12857</v>
          </cell>
          <cell r="K1020">
            <v>1060200</v>
          </cell>
          <cell r="U1020">
            <v>1</v>
          </cell>
          <cell r="BO1020">
            <v>3</v>
          </cell>
          <cell r="BU1020">
            <v>0</v>
          </cell>
          <cell r="BV1020">
            <v>0</v>
          </cell>
          <cell r="BW1020">
            <v>0</v>
          </cell>
          <cell r="BZ1020">
            <v>0</v>
          </cell>
          <cell r="CH1020">
            <v>3</v>
          </cell>
          <cell r="CI1020">
            <v>6</v>
          </cell>
          <cell r="CN1020">
            <v>0</v>
          </cell>
          <cell r="CO1020">
            <v>0</v>
          </cell>
          <cell r="CP1020">
            <v>0</v>
          </cell>
          <cell r="CS1020">
            <v>56861.807427321124</v>
          </cell>
          <cell r="CT1020">
            <v>0</v>
          </cell>
          <cell r="CW1020">
            <v>6</v>
          </cell>
          <cell r="CX1020">
            <v>0</v>
          </cell>
          <cell r="CY1020">
            <v>0</v>
          </cell>
          <cell r="CZ1020">
            <v>0</v>
          </cell>
        </row>
        <row r="1021">
          <cell r="C1021">
            <v>12857</v>
          </cell>
          <cell r="K1021">
            <v>2010100</v>
          </cell>
          <cell r="U1021">
            <v>0</v>
          </cell>
          <cell r="BO1021">
            <v>0</v>
          </cell>
          <cell r="BU1021">
            <v>0</v>
          </cell>
          <cell r="BV1021">
            <v>0</v>
          </cell>
          <cell r="BW1021">
            <v>0</v>
          </cell>
          <cell r="BZ1021">
            <v>0</v>
          </cell>
          <cell r="CH1021">
            <v>0</v>
          </cell>
          <cell r="CI1021">
            <v>0</v>
          </cell>
          <cell r="CN1021">
            <v>0</v>
          </cell>
          <cell r="CO1021">
            <v>0</v>
          </cell>
          <cell r="CP1021">
            <v>0</v>
          </cell>
          <cell r="CS1021">
            <v>1484706418.5002558</v>
          </cell>
          <cell r="CT1021">
            <v>0</v>
          </cell>
          <cell r="CW1021">
            <v>6</v>
          </cell>
          <cell r="CX1021">
            <v>0</v>
          </cell>
          <cell r="CY1021">
            <v>0</v>
          </cell>
          <cell r="CZ1021">
            <v>0</v>
          </cell>
        </row>
        <row r="1022">
          <cell r="C1022">
            <v>12857</v>
          </cell>
          <cell r="K1022">
            <v>2010100</v>
          </cell>
          <cell r="U1022">
            <v>0</v>
          </cell>
          <cell r="BO1022">
            <v>0</v>
          </cell>
          <cell r="BU1022">
            <v>0</v>
          </cell>
          <cell r="BV1022">
            <v>0</v>
          </cell>
          <cell r="BW1022">
            <v>0</v>
          </cell>
          <cell r="BZ1022">
            <v>0</v>
          </cell>
          <cell r="CH1022">
            <v>0</v>
          </cell>
          <cell r="CI1022">
            <v>0</v>
          </cell>
          <cell r="CN1022">
            <v>0</v>
          </cell>
          <cell r="CO1022">
            <v>0</v>
          </cell>
          <cell r="CP1022">
            <v>0</v>
          </cell>
          <cell r="CS1022">
            <v>2044285998.7977655</v>
          </cell>
          <cell r="CT1022">
            <v>0</v>
          </cell>
          <cell r="CW1022">
            <v>6</v>
          </cell>
          <cell r="CX1022">
            <v>0</v>
          </cell>
          <cell r="CY1022">
            <v>0</v>
          </cell>
          <cell r="CZ1022">
            <v>0</v>
          </cell>
        </row>
        <row r="1023">
          <cell r="C1023">
            <v>12857</v>
          </cell>
          <cell r="K1023">
            <v>2010100</v>
          </cell>
          <cell r="U1023">
            <v>0</v>
          </cell>
          <cell r="BO1023">
            <v>0</v>
          </cell>
          <cell r="BU1023">
            <v>0</v>
          </cell>
          <cell r="BV1023">
            <v>0</v>
          </cell>
          <cell r="BW1023">
            <v>0</v>
          </cell>
          <cell r="BZ1023">
            <v>0</v>
          </cell>
          <cell r="CH1023">
            <v>0</v>
          </cell>
          <cell r="CI1023">
            <v>0</v>
          </cell>
          <cell r="CN1023">
            <v>0</v>
          </cell>
          <cell r="CO1023">
            <v>0</v>
          </cell>
          <cell r="CP1023">
            <v>0</v>
          </cell>
          <cell r="CS1023">
            <v>53477452.760221109</v>
          </cell>
          <cell r="CT1023">
            <v>0</v>
          </cell>
          <cell r="CW1023">
            <v>6</v>
          </cell>
          <cell r="CX1023">
            <v>0</v>
          </cell>
          <cell r="CY1023">
            <v>0</v>
          </cell>
          <cell r="CZ1023">
            <v>0</v>
          </cell>
        </row>
        <row r="1024">
          <cell r="C1024">
            <v>12857</v>
          </cell>
          <cell r="K1024">
            <v>2010100</v>
          </cell>
          <cell r="U1024">
            <v>0</v>
          </cell>
          <cell r="BO1024">
            <v>0</v>
          </cell>
          <cell r="BU1024">
            <v>0</v>
          </cell>
          <cell r="BV1024">
            <v>0</v>
          </cell>
          <cell r="BW1024">
            <v>0</v>
          </cell>
          <cell r="BZ1024">
            <v>0</v>
          </cell>
          <cell r="CH1024">
            <v>0</v>
          </cell>
          <cell r="CI1024">
            <v>0</v>
          </cell>
          <cell r="CN1024">
            <v>0</v>
          </cell>
          <cell r="CO1024">
            <v>0</v>
          </cell>
          <cell r="CP1024">
            <v>0</v>
          </cell>
          <cell r="CS1024">
            <v>114464.07109126351</v>
          </cell>
          <cell r="CT1024">
            <v>0</v>
          </cell>
          <cell r="CW1024">
            <v>5</v>
          </cell>
          <cell r="CX1024">
            <v>0</v>
          </cell>
          <cell r="CY1024">
            <v>0</v>
          </cell>
          <cell r="CZ1024">
            <v>0</v>
          </cell>
        </row>
        <row r="1025">
          <cell r="C1025">
            <v>12857</v>
          </cell>
          <cell r="K1025">
            <v>2010100</v>
          </cell>
          <cell r="U1025">
            <v>0</v>
          </cell>
          <cell r="BO1025">
            <v>0</v>
          </cell>
          <cell r="BU1025">
            <v>0</v>
          </cell>
          <cell r="BV1025">
            <v>0</v>
          </cell>
          <cell r="BW1025">
            <v>0</v>
          </cell>
          <cell r="BZ1025">
            <v>0</v>
          </cell>
          <cell r="CH1025">
            <v>0</v>
          </cell>
          <cell r="CI1025">
            <v>0</v>
          </cell>
          <cell r="CN1025">
            <v>0</v>
          </cell>
          <cell r="CO1025">
            <v>0</v>
          </cell>
          <cell r="CP1025">
            <v>0</v>
          </cell>
          <cell r="CS1025">
            <v>1995394.5556684269</v>
          </cell>
          <cell r="CT1025">
            <v>0</v>
          </cell>
          <cell r="CW1025">
            <v>5</v>
          </cell>
          <cell r="CX1025">
            <v>0</v>
          </cell>
          <cell r="CY1025">
            <v>0</v>
          </cell>
          <cell r="CZ1025">
            <v>0</v>
          </cell>
        </row>
        <row r="1026">
          <cell r="C1026">
            <v>12857</v>
          </cell>
          <cell r="K1026">
            <v>2010100</v>
          </cell>
          <cell r="U1026">
            <v>0</v>
          </cell>
          <cell r="BO1026">
            <v>0</v>
          </cell>
          <cell r="BU1026">
            <v>0</v>
          </cell>
          <cell r="BV1026">
            <v>0</v>
          </cell>
          <cell r="BW1026">
            <v>0</v>
          </cell>
          <cell r="BZ1026">
            <v>0</v>
          </cell>
          <cell r="CH1026">
            <v>0</v>
          </cell>
          <cell r="CI1026">
            <v>0</v>
          </cell>
          <cell r="CN1026">
            <v>0</v>
          </cell>
          <cell r="CO1026">
            <v>0</v>
          </cell>
          <cell r="CP1026">
            <v>0</v>
          </cell>
          <cell r="CS1026">
            <v>582505.38281813427</v>
          </cell>
          <cell r="CT1026">
            <v>0</v>
          </cell>
          <cell r="CW1026">
            <v>5</v>
          </cell>
          <cell r="CX1026">
            <v>0</v>
          </cell>
          <cell r="CY1026">
            <v>0</v>
          </cell>
          <cell r="CZ1026">
            <v>0</v>
          </cell>
        </row>
        <row r="1027">
          <cell r="C1027">
            <v>12857</v>
          </cell>
          <cell r="K1027">
            <v>2010100</v>
          </cell>
          <cell r="U1027">
            <v>0</v>
          </cell>
          <cell r="BO1027">
            <v>0</v>
          </cell>
          <cell r="BU1027">
            <v>0</v>
          </cell>
          <cell r="BV1027">
            <v>0</v>
          </cell>
          <cell r="BW1027">
            <v>0</v>
          </cell>
          <cell r="BZ1027">
            <v>0</v>
          </cell>
          <cell r="CH1027">
            <v>0</v>
          </cell>
          <cell r="CI1027">
            <v>0</v>
          </cell>
          <cell r="CN1027">
            <v>0</v>
          </cell>
          <cell r="CO1027">
            <v>0</v>
          </cell>
          <cell r="CP1027">
            <v>0</v>
          </cell>
          <cell r="CS1027">
            <v>96619.629047959053</v>
          </cell>
          <cell r="CT1027">
            <v>0</v>
          </cell>
          <cell r="CW1027">
            <v>5</v>
          </cell>
          <cell r="CX1027">
            <v>0</v>
          </cell>
          <cell r="CY1027">
            <v>0</v>
          </cell>
          <cell r="CZ1027">
            <v>0</v>
          </cell>
        </row>
        <row r="1028">
          <cell r="C1028">
            <v>12857</v>
          </cell>
          <cell r="K1028">
            <v>2010100</v>
          </cell>
          <cell r="U1028">
            <v>0</v>
          </cell>
          <cell r="BO1028">
            <v>0</v>
          </cell>
          <cell r="BU1028">
            <v>0</v>
          </cell>
          <cell r="BV1028">
            <v>0</v>
          </cell>
          <cell r="BW1028">
            <v>0</v>
          </cell>
          <cell r="BZ1028">
            <v>0</v>
          </cell>
          <cell r="CH1028">
            <v>0</v>
          </cell>
          <cell r="CI1028">
            <v>0</v>
          </cell>
          <cell r="CN1028">
            <v>0</v>
          </cell>
          <cell r="CO1028">
            <v>0</v>
          </cell>
          <cell r="CP1028">
            <v>0</v>
          </cell>
          <cell r="CS1028">
            <v>8741.6232028514733</v>
          </cell>
          <cell r="CT1028">
            <v>0</v>
          </cell>
          <cell r="CW1028">
            <v>5</v>
          </cell>
          <cell r="CX1028">
            <v>0</v>
          </cell>
          <cell r="CY1028">
            <v>0</v>
          </cell>
          <cell r="CZ1028">
            <v>0</v>
          </cell>
        </row>
        <row r="1029">
          <cell r="C1029">
            <v>12857</v>
          </cell>
          <cell r="K1029">
            <v>2080600</v>
          </cell>
          <cell r="U1029">
            <v>0</v>
          </cell>
          <cell r="BO1029">
            <v>0</v>
          </cell>
          <cell r="BU1029">
            <v>0</v>
          </cell>
          <cell r="BV1029">
            <v>0</v>
          </cell>
          <cell r="BW1029">
            <v>0</v>
          </cell>
          <cell r="BZ1029">
            <v>0</v>
          </cell>
          <cell r="CH1029">
            <v>0</v>
          </cell>
          <cell r="CI1029">
            <v>0</v>
          </cell>
          <cell r="CN1029">
            <v>0</v>
          </cell>
          <cell r="CO1029">
            <v>0</v>
          </cell>
          <cell r="CP1029">
            <v>0</v>
          </cell>
          <cell r="CS1029">
            <v>24858.000000000058</v>
          </cell>
          <cell r="CT1029">
            <v>0</v>
          </cell>
          <cell r="CW1029">
            <v>5</v>
          </cell>
          <cell r="CX1029">
            <v>0</v>
          </cell>
          <cell r="CY1029">
            <v>0</v>
          </cell>
          <cell r="CZ1029">
            <v>0</v>
          </cell>
        </row>
        <row r="1030">
          <cell r="C1030">
            <v>12857</v>
          </cell>
          <cell r="K1030">
            <v>1060100</v>
          </cell>
          <cell r="U1030">
            <v>1</v>
          </cell>
          <cell r="BO1030">
            <v>3</v>
          </cell>
          <cell r="BU1030">
            <v>0</v>
          </cell>
          <cell r="BV1030">
            <v>0</v>
          </cell>
          <cell r="BW1030">
            <v>0</v>
          </cell>
          <cell r="BZ1030">
            <v>0</v>
          </cell>
          <cell r="CH1030">
            <v>3</v>
          </cell>
          <cell r="CI1030">
            <v>6</v>
          </cell>
          <cell r="CN1030">
            <v>0</v>
          </cell>
          <cell r="CO1030">
            <v>0</v>
          </cell>
          <cell r="CP1030">
            <v>0</v>
          </cell>
          <cell r="CS1030">
            <v>229584.68144096815</v>
          </cell>
          <cell r="CT1030">
            <v>0</v>
          </cell>
          <cell r="CW1030">
            <v>6</v>
          </cell>
          <cell r="CX1030">
            <v>0</v>
          </cell>
          <cell r="CY1030">
            <v>0</v>
          </cell>
          <cell r="CZ1030">
            <v>0</v>
          </cell>
        </row>
        <row r="1031">
          <cell r="C1031">
            <v>12857</v>
          </cell>
          <cell r="K1031">
            <v>2010100</v>
          </cell>
          <cell r="U1031">
            <v>0</v>
          </cell>
          <cell r="BO1031">
            <v>0</v>
          </cell>
          <cell r="BU1031">
            <v>0</v>
          </cell>
          <cell r="BV1031">
            <v>0</v>
          </cell>
          <cell r="BW1031">
            <v>0</v>
          </cell>
          <cell r="BZ1031">
            <v>0</v>
          </cell>
          <cell r="CH1031">
            <v>0</v>
          </cell>
          <cell r="CI1031">
            <v>0</v>
          </cell>
          <cell r="CN1031">
            <v>0</v>
          </cell>
          <cell r="CO1031">
            <v>0</v>
          </cell>
          <cell r="CP1031">
            <v>0</v>
          </cell>
          <cell r="CS1031">
            <v>38.594960287322735</v>
          </cell>
          <cell r="CT1031">
            <v>0</v>
          </cell>
          <cell r="CW1031">
            <v>5</v>
          </cell>
          <cell r="CX1031">
            <v>0</v>
          </cell>
          <cell r="CY1031">
            <v>0</v>
          </cell>
          <cell r="CZ1031">
            <v>0</v>
          </cell>
        </row>
        <row r="1032">
          <cell r="C1032">
            <v>12857</v>
          </cell>
          <cell r="K1032">
            <v>2010100</v>
          </cell>
          <cell r="U1032">
            <v>0</v>
          </cell>
          <cell r="BO1032">
            <v>0</v>
          </cell>
          <cell r="BU1032">
            <v>0</v>
          </cell>
          <cell r="BV1032">
            <v>0</v>
          </cell>
          <cell r="BW1032">
            <v>0</v>
          </cell>
          <cell r="BZ1032">
            <v>0</v>
          </cell>
          <cell r="CH1032">
            <v>0</v>
          </cell>
          <cell r="CI1032">
            <v>0</v>
          </cell>
          <cell r="CN1032">
            <v>0</v>
          </cell>
          <cell r="CO1032">
            <v>0</v>
          </cell>
          <cell r="CP1032">
            <v>0</v>
          </cell>
          <cell r="CS1032">
            <v>8.7417923306353806</v>
          </cell>
          <cell r="CT1032">
            <v>0</v>
          </cell>
          <cell r="CW1032">
            <v>5</v>
          </cell>
          <cell r="CX1032">
            <v>0</v>
          </cell>
          <cell r="CY1032">
            <v>0</v>
          </cell>
          <cell r="CZ1032">
            <v>0</v>
          </cell>
        </row>
        <row r="1033">
          <cell r="C1033">
            <v>12857</v>
          </cell>
          <cell r="K1033">
            <v>2010100</v>
          </cell>
          <cell r="U1033">
            <v>0</v>
          </cell>
          <cell r="BO1033">
            <v>0</v>
          </cell>
          <cell r="BU1033">
            <v>0</v>
          </cell>
          <cell r="BV1033">
            <v>0</v>
          </cell>
          <cell r="BW1033">
            <v>0</v>
          </cell>
          <cell r="BZ1033">
            <v>0</v>
          </cell>
          <cell r="CH1033">
            <v>0</v>
          </cell>
          <cell r="CI1033">
            <v>0</v>
          </cell>
          <cell r="CN1033">
            <v>0</v>
          </cell>
          <cell r="CO1033">
            <v>0</v>
          </cell>
          <cell r="CP1033">
            <v>0</v>
          </cell>
          <cell r="CS1033">
            <v>5921291.543438172</v>
          </cell>
          <cell r="CT1033">
            <v>0</v>
          </cell>
          <cell r="CW1033">
            <v>5</v>
          </cell>
          <cell r="CX1033">
            <v>0</v>
          </cell>
          <cell r="CY1033">
            <v>0</v>
          </cell>
          <cell r="CZ1033">
            <v>0</v>
          </cell>
        </row>
        <row r="1034">
          <cell r="C1034">
            <v>12857</v>
          </cell>
          <cell r="K1034">
            <v>2010200</v>
          </cell>
          <cell r="U1034">
            <v>0</v>
          </cell>
          <cell r="BO1034">
            <v>0</v>
          </cell>
          <cell r="BU1034">
            <v>0</v>
          </cell>
          <cell r="BV1034">
            <v>0</v>
          </cell>
          <cell r="BW1034">
            <v>0</v>
          </cell>
          <cell r="BZ1034">
            <v>0</v>
          </cell>
          <cell r="CH1034">
            <v>0</v>
          </cell>
          <cell r="CI1034">
            <v>0</v>
          </cell>
          <cell r="CN1034">
            <v>0</v>
          </cell>
          <cell r="CO1034">
            <v>0</v>
          </cell>
          <cell r="CP1034">
            <v>0</v>
          </cell>
          <cell r="CS1034">
            <v>607175.68268945825</v>
          </cell>
          <cell r="CT1034">
            <v>0</v>
          </cell>
          <cell r="CW1034">
            <v>6</v>
          </cell>
          <cell r="CX1034">
            <v>0</v>
          </cell>
          <cell r="CY1034">
            <v>0</v>
          </cell>
          <cell r="CZ1034">
            <v>0</v>
          </cell>
        </row>
        <row r="1035">
          <cell r="C1035">
            <v>12857</v>
          </cell>
          <cell r="K1035">
            <v>2010200</v>
          </cell>
          <cell r="U1035">
            <v>0</v>
          </cell>
          <cell r="BO1035">
            <v>0</v>
          </cell>
          <cell r="BU1035">
            <v>0</v>
          </cell>
          <cell r="BV1035">
            <v>0</v>
          </cell>
          <cell r="BW1035">
            <v>0</v>
          </cell>
          <cell r="BZ1035">
            <v>0</v>
          </cell>
          <cell r="CH1035">
            <v>0</v>
          </cell>
          <cell r="CI1035">
            <v>0</v>
          </cell>
          <cell r="CN1035">
            <v>0</v>
          </cell>
          <cell r="CO1035">
            <v>0</v>
          </cell>
          <cell r="CP1035">
            <v>0</v>
          </cell>
          <cell r="CS1035">
            <v>207072841.69081804</v>
          </cell>
          <cell r="CT1035">
            <v>0</v>
          </cell>
          <cell r="CW1035">
            <v>6</v>
          </cell>
          <cell r="CX1035">
            <v>0</v>
          </cell>
          <cell r="CY1035">
            <v>0</v>
          </cell>
          <cell r="CZ1035">
            <v>0</v>
          </cell>
        </row>
        <row r="1036">
          <cell r="C1036">
            <v>12857</v>
          </cell>
          <cell r="K1036">
            <v>2010200</v>
          </cell>
          <cell r="U1036">
            <v>0</v>
          </cell>
          <cell r="BO1036">
            <v>0</v>
          </cell>
          <cell r="BU1036">
            <v>0</v>
          </cell>
          <cell r="BV1036">
            <v>0</v>
          </cell>
          <cell r="BW1036">
            <v>0</v>
          </cell>
          <cell r="BZ1036">
            <v>0</v>
          </cell>
          <cell r="CH1036">
            <v>0</v>
          </cell>
          <cell r="CI1036">
            <v>0</v>
          </cell>
          <cell r="CN1036">
            <v>0</v>
          </cell>
          <cell r="CO1036">
            <v>0</v>
          </cell>
          <cell r="CP1036">
            <v>0</v>
          </cell>
          <cell r="CS1036">
            <v>8772.1444255545903</v>
          </cell>
          <cell r="CT1036">
            <v>0</v>
          </cell>
          <cell r="CW1036">
            <v>6</v>
          </cell>
          <cell r="CX1036">
            <v>0</v>
          </cell>
          <cell r="CY1036">
            <v>0</v>
          </cell>
          <cell r="CZ1036">
            <v>0</v>
          </cell>
        </row>
        <row r="1037">
          <cell r="C1037">
            <v>12857</v>
          </cell>
          <cell r="K1037">
            <v>2010200</v>
          </cell>
          <cell r="U1037">
            <v>0</v>
          </cell>
          <cell r="BO1037">
            <v>0</v>
          </cell>
          <cell r="BU1037">
            <v>0</v>
          </cell>
          <cell r="BV1037">
            <v>0</v>
          </cell>
          <cell r="BW1037">
            <v>0</v>
          </cell>
          <cell r="BZ1037">
            <v>0</v>
          </cell>
          <cell r="CH1037">
            <v>0</v>
          </cell>
          <cell r="CI1037">
            <v>0</v>
          </cell>
          <cell r="CN1037">
            <v>0</v>
          </cell>
          <cell r="CO1037">
            <v>0</v>
          </cell>
          <cell r="CP1037">
            <v>0</v>
          </cell>
          <cell r="CS1037">
            <v>3963932.4352941564</v>
          </cell>
          <cell r="CT1037">
            <v>0</v>
          </cell>
          <cell r="CW1037">
            <v>5</v>
          </cell>
          <cell r="CX1037">
            <v>0</v>
          </cell>
          <cell r="CY1037">
            <v>0</v>
          </cell>
          <cell r="CZ1037">
            <v>0</v>
          </cell>
        </row>
        <row r="1038">
          <cell r="C1038">
            <v>12857</v>
          </cell>
          <cell r="K1038">
            <v>2080600</v>
          </cell>
          <cell r="U1038">
            <v>0</v>
          </cell>
          <cell r="BO1038">
            <v>0</v>
          </cell>
          <cell r="BU1038">
            <v>0</v>
          </cell>
          <cell r="BV1038">
            <v>0</v>
          </cell>
          <cell r="BW1038">
            <v>0</v>
          </cell>
          <cell r="BZ1038">
            <v>0</v>
          </cell>
          <cell r="CH1038">
            <v>0</v>
          </cell>
          <cell r="CI1038">
            <v>0</v>
          </cell>
          <cell r="CN1038">
            <v>0</v>
          </cell>
          <cell r="CO1038">
            <v>0</v>
          </cell>
          <cell r="CP1038">
            <v>0</v>
          </cell>
          <cell r="CS1038">
            <v>1437162.8109877303</v>
          </cell>
          <cell r="CT1038">
            <v>0</v>
          </cell>
          <cell r="CW1038">
            <v>5</v>
          </cell>
          <cell r="CX1038">
            <v>0</v>
          </cell>
          <cell r="CY1038">
            <v>0</v>
          </cell>
          <cell r="CZ1038">
            <v>0</v>
          </cell>
        </row>
        <row r="1039">
          <cell r="C1039">
            <v>12857</v>
          </cell>
          <cell r="K1039">
            <v>2080700</v>
          </cell>
          <cell r="U1039">
            <v>0</v>
          </cell>
          <cell r="BO1039">
            <v>0</v>
          </cell>
          <cell r="BU1039">
            <v>0</v>
          </cell>
          <cell r="BV1039">
            <v>0</v>
          </cell>
          <cell r="BW1039">
            <v>0</v>
          </cell>
          <cell r="BZ1039">
            <v>0</v>
          </cell>
          <cell r="CH1039">
            <v>0</v>
          </cell>
          <cell r="CI1039">
            <v>0</v>
          </cell>
          <cell r="CN1039">
            <v>0</v>
          </cell>
          <cell r="CO1039">
            <v>0</v>
          </cell>
          <cell r="CP1039">
            <v>0</v>
          </cell>
          <cell r="CS1039">
            <v>2756922.8139943131</v>
          </cell>
          <cell r="CT1039">
            <v>0</v>
          </cell>
          <cell r="CW1039">
            <v>5</v>
          </cell>
          <cell r="CX1039">
            <v>0</v>
          </cell>
          <cell r="CY1039">
            <v>0</v>
          </cell>
          <cell r="CZ1039">
            <v>0</v>
          </cell>
        </row>
        <row r="1040">
          <cell r="C1040">
            <v>12857</v>
          </cell>
          <cell r="K1040">
            <v>2080900</v>
          </cell>
          <cell r="U1040">
            <v>0</v>
          </cell>
          <cell r="BO1040">
            <v>0</v>
          </cell>
          <cell r="BU1040">
            <v>0</v>
          </cell>
          <cell r="BV1040">
            <v>0</v>
          </cell>
          <cell r="BW1040">
            <v>0</v>
          </cell>
          <cell r="BZ1040">
            <v>0</v>
          </cell>
          <cell r="CH1040">
            <v>0</v>
          </cell>
          <cell r="CI1040">
            <v>0</v>
          </cell>
          <cell r="CN1040">
            <v>0</v>
          </cell>
          <cell r="CO1040">
            <v>0</v>
          </cell>
          <cell r="CP1040">
            <v>0</v>
          </cell>
          <cell r="CS1040">
            <v>470760.30511532049</v>
          </cell>
          <cell r="CT1040">
            <v>0</v>
          </cell>
          <cell r="CW1040">
            <v>5</v>
          </cell>
          <cell r="CX1040">
            <v>0</v>
          </cell>
          <cell r="CY1040">
            <v>0</v>
          </cell>
          <cell r="CZ1040">
            <v>0</v>
          </cell>
        </row>
        <row r="1041">
          <cell r="C1041">
            <v>12857</v>
          </cell>
          <cell r="K1041">
            <v>2081400</v>
          </cell>
          <cell r="U1041">
            <v>0</v>
          </cell>
          <cell r="BO1041">
            <v>0</v>
          </cell>
          <cell r="BU1041">
            <v>0</v>
          </cell>
          <cell r="BV1041">
            <v>0</v>
          </cell>
          <cell r="BW1041">
            <v>0</v>
          </cell>
          <cell r="BZ1041">
            <v>0</v>
          </cell>
          <cell r="CH1041">
            <v>0</v>
          </cell>
          <cell r="CI1041">
            <v>0</v>
          </cell>
          <cell r="CN1041">
            <v>0</v>
          </cell>
          <cell r="CO1041">
            <v>0</v>
          </cell>
          <cell r="CP1041">
            <v>0</v>
          </cell>
          <cell r="CS1041">
            <v>11010413.100264605</v>
          </cell>
          <cell r="CT1041">
            <v>0</v>
          </cell>
          <cell r="CW1041">
            <v>5</v>
          </cell>
          <cell r="CX1041">
            <v>0</v>
          </cell>
          <cell r="CY1041">
            <v>0</v>
          </cell>
          <cell r="CZ1041">
            <v>0</v>
          </cell>
        </row>
        <row r="1042">
          <cell r="C1042">
            <v>12857</v>
          </cell>
          <cell r="K1042">
            <v>2081400</v>
          </cell>
          <cell r="U1042">
            <v>0</v>
          </cell>
          <cell r="BO1042">
            <v>0</v>
          </cell>
          <cell r="BU1042">
            <v>0</v>
          </cell>
          <cell r="BV1042">
            <v>0</v>
          </cell>
          <cell r="BW1042">
            <v>0</v>
          </cell>
          <cell r="BZ1042">
            <v>0</v>
          </cell>
          <cell r="CH1042">
            <v>0</v>
          </cell>
          <cell r="CI1042">
            <v>0</v>
          </cell>
          <cell r="CN1042">
            <v>0</v>
          </cell>
          <cell r="CO1042">
            <v>0</v>
          </cell>
          <cell r="CP1042">
            <v>0</v>
          </cell>
          <cell r="CS1042">
            <v>5031673.6645472506</v>
          </cell>
          <cell r="CT1042">
            <v>0</v>
          </cell>
          <cell r="CW1042">
            <v>5</v>
          </cell>
          <cell r="CX1042">
            <v>0</v>
          </cell>
          <cell r="CY1042">
            <v>0</v>
          </cell>
          <cell r="CZ1042">
            <v>0</v>
          </cell>
        </row>
        <row r="1043">
          <cell r="C1043">
            <v>12857</v>
          </cell>
          <cell r="K1043">
            <v>2081400</v>
          </cell>
          <cell r="U1043">
            <v>0</v>
          </cell>
          <cell r="BO1043">
            <v>0</v>
          </cell>
          <cell r="BU1043">
            <v>0</v>
          </cell>
          <cell r="BV1043">
            <v>0</v>
          </cell>
          <cell r="BW1043">
            <v>0</v>
          </cell>
          <cell r="BZ1043">
            <v>0</v>
          </cell>
          <cell r="CH1043">
            <v>0</v>
          </cell>
          <cell r="CI1043">
            <v>0</v>
          </cell>
          <cell r="CN1043">
            <v>0</v>
          </cell>
          <cell r="CO1043">
            <v>0</v>
          </cell>
          <cell r="CP1043">
            <v>0</v>
          </cell>
          <cell r="CS1043">
            <v>2953592.7382805781</v>
          </cell>
          <cell r="CT1043">
            <v>0</v>
          </cell>
          <cell r="CW1043">
            <v>5</v>
          </cell>
          <cell r="CX1043">
            <v>0</v>
          </cell>
          <cell r="CY1043">
            <v>0</v>
          </cell>
          <cell r="CZ1043">
            <v>0</v>
          </cell>
        </row>
        <row r="1044">
          <cell r="C1044">
            <v>12857</v>
          </cell>
          <cell r="K1044">
            <v>2081400</v>
          </cell>
          <cell r="U1044">
            <v>0</v>
          </cell>
          <cell r="BO1044">
            <v>0</v>
          </cell>
          <cell r="BU1044">
            <v>0</v>
          </cell>
          <cell r="BV1044">
            <v>0</v>
          </cell>
          <cell r="BW1044">
            <v>0</v>
          </cell>
          <cell r="BZ1044">
            <v>0</v>
          </cell>
          <cell r="CH1044">
            <v>0</v>
          </cell>
          <cell r="CI1044">
            <v>0</v>
          </cell>
          <cell r="CN1044">
            <v>0</v>
          </cell>
          <cell r="CO1044">
            <v>0</v>
          </cell>
          <cell r="CP1044">
            <v>0</v>
          </cell>
          <cell r="CS1044">
            <v>10732442.399548424</v>
          </cell>
          <cell r="CT1044">
            <v>0</v>
          </cell>
          <cell r="CW1044">
            <v>5</v>
          </cell>
          <cell r="CX1044">
            <v>0</v>
          </cell>
          <cell r="CY1044">
            <v>0</v>
          </cell>
          <cell r="CZ1044">
            <v>0</v>
          </cell>
        </row>
        <row r="1045">
          <cell r="C1045">
            <v>12857</v>
          </cell>
          <cell r="K1045">
            <v>2010200</v>
          </cell>
          <cell r="U1045">
            <v>0</v>
          </cell>
          <cell r="BO1045">
            <v>0</v>
          </cell>
          <cell r="BU1045">
            <v>0</v>
          </cell>
          <cell r="BV1045">
            <v>0</v>
          </cell>
          <cell r="BW1045">
            <v>0</v>
          </cell>
          <cell r="BZ1045">
            <v>0</v>
          </cell>
          <cell r="CH1045">
            <v>0</v>
          </cell>
          <cell r="CI1045">
            <v>0</v>
          </cell>
          <cell r="CN1045">
            <v>0</v>
          </cell>
          <cell r="CO1045">
            <v>0</v>
          </cell>
          <cell r="CP1045">
            <v>0</v>
          </cell>
          <cell r="CS1045">
            <v>4.1753421651765112</v>
          </cell>
          <cell r="CT1045">
            <v>0</v>
          </cell>
          <cell r="CW1045">
            <v>3</v>
          </cell>
          <cell r="CX1045">
            <v>0</v>
          </cell>
          <cell r="CY1045">
            <v>0</v>
          </cell>
          <cell r="CZ1045">
            <v>0</v>
          </cell>
        </row>
        <row r="1046">
          <cell r="C1046">
            <v>12857</v>
          </cell>
          <cell r="K1046">
            <v>2010200</v>
          </cell>
          <cell r="U1046">
            <v>0</v>
          </cell>
          <cell r="BO1046">
            <v>0</v>
          </cell>
          <cell r="BU1046">
            <v>0</v>
          </cell>
          <cell r="BV1046">
            <v>0</v>
          </cell>
          <cell r="BW1046">
            <v>0</v>
          </cell>
          <cell r="BZ1046">
            <v>0</v>
          </cell>
          <cell r="CH1046">
            <v>0</v>
          </cell>
          <cell r="CI1046">
            <v>0</v>
          </cell>
          <cell r="CN1046">
            <v>0</v>
          </cell>
          <cell r="CO1046">
            <v>0</v>
          </cell>
          <cell r="CP1046">
            <v>0</v>
          </cell>
          <cell r="CS1046">
            <v>3728700.0000000084</v>
          </cell>
          <cell r="CT1046">
            <v>0</v>
          </cell>
          <cell r="CW1046">
            <v>5</v>
          </cell>
          <cell r="CX1046">
            <v>0</v>
          </cell>
          <cell r="CY1046">
            <v>0</v>
          </cell>
          <cell r="CZ1046">
            <v>0</v>
          </cell>
        </row>
        <row r="1047">
          <cell r="C1047">
            <v>12857</v>
          </cell>
          <cell r="K1047">
            <v>2020100</v>
          </cell>
          <cell r="U1047">
            <v>0</v>
          </cell>
          <cell r="BO1047">
            <v>0</v>
          </cell>
          <cell r="BU1047">
            <v>0</v>
          </cell>
          <cell r="BV1047">
            <v>0</v>
          </cell>
          <cell r="BW1047">
            <v>0</v>
          </cell>
          <cell r="BZ1047">
            <v>0</v>
          </cell>
          <cell r="CH1047">
            <v>0</v>
          </cell>
          <cell r="CI1047">
            <v>0</v>
          </cell>
          <cell r="CN1047">
            <v>0</v>
          </cell>
          <cell r="CO1047">
            <v>0</v>
          </cell>
          <cell r="CP1047">
            <v>0</v>
          </cell>
          <cell r="CS1047">
            <v>72105.104322001556</v>
          </cell>
          <cell r="CT1047">
            <v>0</v>
          </cell>
          <cell r="CW1047">
            <v>4</v>
          </cell>
          <cell r="CX1047">
            <v>0</v>
          </cell>
          <cell r="CY1047">
            <v>0</v>
          </cell>
          <cell r="CZ1047">
            <v>0</v>
          </cell>
        </row>
        <row r="1048">
          <cell r="C1048">
            <v>12857</v>
          </cell>
          <cell r="K1048">
            <v>2020100</v>
          </cell>
          <cell r="U1048">
            <v>0</v>
          </cell>
          <cell r="BO1048">
            <v>0</v>
          </cell>
          <cell r="BU1048">
            <v>0</v>
          </cell>
          <cell r="BV1048">
            <v>0</v>
          </cell>
          <cell r="BW1048">
            <v>0</v>
          </cell>
          <cell r="BZ1048">
            <v>0</v>
          </cell>
          <cell r="CH1048">
            <v>0</v>
          </cell>
          <cell r="CI1048">
            <v>0</v>
          </cell>
          <cell r="CN1048">
            <v>0</v>
          </cell>
          <cell r="CO1048">
            <v>0</v>
          </cell>
          <cell r="CP1048">
            <v>0</v>
          </cell>
          <cell r="CS1048">
            <v>4881647.9632280879</v>
          </cell>
          <cell r="CT1048">
            <v>4881647.9632280879</v>
          </cell>
          <cell r="CW1048">
            <v>4</v>
          </cell>
          <cell r="CX1048">
            <v>0</v>
          </cell>
          <cell r="CY1048">
            <v>0</v>
          </cell>
          <cell r="CZ1048">
            <v>0</v>
          </cell>
        </row>
        <row r="1049">
          <cell r="C1049">
            <v>12857</v>
          </cell>
          <cell r="K1049">
            <v>2020100</v>
          </cell>
          <cell r="U1049">
            <v>0</v>
          </cell>
          <cell r="BO1049">
            <v>0</v>
          </cell>
          <cell r="BU1049">
            <v>0</v>
          </cell>
          <cell r="BV1049">
            <v>0</v>
          </cell>
          <cell r="BW1049">
            <v>0</v>
          </cell>
          <cell r="BZ1049">
            <v>0</v>
          </cell>
          <cell r="CH1049">
            <v>0</v>
          </cell>
          <cell r="CI1049">
            <v>0</v>
          </cell>
          <cell r="CN1049">
            <v>0</v>
          </cell>
          <cell r="CO1049">
            <v>0</v>
          </cell>
          <cell r="CP1049">
            <v>0</v>
          </cell>
          <cell r="CS1049">
            <v>7986.2097278412457</v>
          </cell>
          <cell r="CT1049">
            <v>0</v>
          </cell>
          <cell r="CW1049">
            <v>4</v>
          </cell>
          <cell r="CX1049">
            <v>0</v>
          </cell>
          <cell r="CY1049">
            <v>0</v>
          </cell>
          <cell r="CZ1049">
            <v>0</v>
          </cell>
        </row>
        <row r="1050">
          <cell r="C1050">
            <v>12857</v>
          </cell>
          <cell r="K1050">
            <v>2100400</v>
          </cell>
          <cell r="U1050">
            <v>0</v>
          </cell>
          <cell r="BO1050">
            <v>0</v>
          </cell>
          <cell r="BU1050">
            <v>50</v>
          </cell>
          <cell r="BV1050">
            <v>0</v>
          </cell>
          <cell r="BW1050">
            <v>0</v>
          </cell>
          <cell r="BZ1050">
            <v>0</v>
          </cell>
          <cell r="CH1050">
            <v>0</v>
          </cell>
          <cell r="CI1050">
            <v>0</v>
          </cell>
          <cell r="CN1050">
            <v>0</v>
          </cell>
          <cell r="CO1050">
            <v>0</v>
          </cell>
          <cell r="CP1050">
            <v>0</v>
          </cell>
          <cell r="CS1050">
            <v>2862020.4869361981</v>
          </cell>
          <cell r="CT1050">
            <v>0</v>
          </cell>
          <cell r="CW1050">
            <v>0</v>
          </cell>
          <cell r="CX1050">
            <v>0</v>
          </cell>
          <cell r="CY1050">
            <v>0</v>
          </cell>
          <cell r="CZ1050">
            <v>0</v>
          </cell>
        </row>
        <row r="1051">
          <cell r="C1051">
            <v>12969</v>
          </cell>
          <cell r="K1051">
            <v>1050100</v>
          </cell>
          <cell r="U1051">
            <v>0</v>
          </cell>
          <cell r="BO1051">
            <v>1</v>
          </cell>
          <cell r="BU1051">
            <v>0</v>
          </cell>
          <cell r="BV1051">
            <v>0</v>
          </cell>
          <cell r="BW1051">
            <v>0</v>
          </cell>
          <cell r="BZ1051">
            <v>0</v>
          </cell>
          <cell r="CH1051">
            <v>0</v>
          </cell>
          <cell r="CI1051">
            <v>6</v>
          </cell>
          <cell r="CN1051">
            <v>0</v>
          </cell>
          <cell r="CO1051">
            <v>0</v>
          </cell>
          <cell r="CP1051">
            <v>0</v>
          </cell>
          <cell r="CS1051">
            <v>377462.70889430231</v>
          </cell>
          <cell r="CT1051">
            <v>0</v>
          </cell>
          <cell r="CW1051">
            <v>3</v>
          </cell>
          <cell r="CX1051">
            <v>0</v>
          </cell>
          <cell r="CY1051">
            <v>0</v>
          </cell>
          <cell r="CZ1051">
            <v>0</v>
          </cell>
        </row>
        <row r="1052">
          <cell r="C1052">
            <v>12857</v>
          </cell>
          <cell r="K1052">
            <v>2100500</v>
          </cell>
          <cell r="U1052">
            <v>0</v>
          </cell>
          <cell r="BO1052">
            <v>0</v>
          </cell>
          <cell r="BU1052">
            <v>40</v>
          </cell>
          <cell r="BV1052">
            <v>0</v>
          </cell>
          <cell r="BW1052">
            <v>0</v>
          </cell>
          <cell r="BZ1052">
            <v>0</v>
          </cell>
          <cell r="CH1052">
            <v>0</v>
          </cell>
          <cell r="CI1052">
            <v>0</v>
          </cell>
          <cell r="CN1052">
            <v>0</v>
          </cell>
          <cell r="CO1052">
            <v>0</v>
          </cell>
          <cell r="CP1052">
            <v>0</v>
          </cell>
          <cell r="CS1052">
            <v>20076275.915334094</v>
          </cell>
          <cell r="CT1052">
            <v>0</v>
          </cell>
          <cell r="CW1052">
            <v>0</v>
          </cell>
          <cell r="CX1052">
            <v>0</v>
          </cell>
          <cell r="CY1052">
            <v>0</v>
          </cell>
          <cell r="CZ1052">
            <v>0</v>
          </cell>
        </row>
        <row r="1053">
          <cell r="C1053">
            <v>12857</v>
          </cell>
          <cell r="K1053">
            <v>2109900</v>
          </cell>
          <cell r="U1053">
            <v>0</v>
          </cell>
          <cell r="BO1053">
            <v>0</v>
          </cell>
          <cell r="BU1053">
            <v>60</v>
          </cell>
          <cell r="BV1053">
            <v>0</v>
          </cell>
          <cell r="BW1053">
            <v>0</v>
          </cell>
          <cell r="BZ1053">
            <v>0</v>
          </cell>
          <cell r="CH1053">
            <v>0</v>
          </cell>
          <cell r="CI1053">
            <v>0</v>
          </cell>
          <cell r="CN1053">
            <v>0</v>
          </cell>
          <cell r="CO1053">
            <v>0</v>
          </cell>
          <cell r="CP1053">
            <v>0</v>
          </cell>
          <cell r="CS1053">
            <v>1406541.0862131256</v>
          </cell>
          <cell r="CT1053">
            <v>0</v>
          </cell>
          <cell r="CW1053">
            <v>0</v>
          </cell>
          <cell r="CX1053">
            <v>0</v>
          </cell>
          <cell r="CY1053">
            <v>0</v>
          </cell>
          <cell r="CZ1053">
            <v>0</v>
          </cell>
        </row>
        <row r="1054">
          <cell r="C1054">
            <v>12857</v>
          </cell>
          <cell r="K1054">
            <v>2110000</v>
          </cell>
          <cell r="U1054">
            <v>0</v>
          </cell>
          <cell r="BO1054">
            <v>0</v>
          </cell>
          <cell r="BU1054">
            <v>10</v>
          </cell>
          <cell r="BV1054">
            <v>0</v>
          </cell>
          <cell r="BW1054">
            <v>0</v>
          </cell>
          <cell r="BZ1054">
            <v>0</v>
          </cell>
          <cell r="CH1054">
            <v>0</v>
          </cell>
          <cell r="CI1054">
            <v>0</v>
          </cell>
          <cell r="CN1054">
            <v>0</v>
          </cell>
          <cell r="CO1054">
            <v>0</v>
          </cell>
          <cell r="CP1054">
            <v>0</v>
          </cell>
          <cell r="CS1054">
            <v>936428.7878595487</v>
          </cell>
          <cell r="CT1054">
            <v>0</v>
          </cell>
          <cell r="CW1054">
            <v>5</v>
          </cell>
          <cell r="CX1054">
            <v>0</v>
          </cell>
          <cell r="CY1054">
            <v>0</v>
          </cell>
          <cell r="CZ1054">
            <v>0</v>
          </cell>
        </row>
        <row r="1055">
          <cell r="C1055">
            <v>12857</v>
          </cell>
          <cell r="K1055">
            <v>3010000</v>
          </cell>
          <cell r="U1055">
            <v>0</v>
          </cell>
          <cell r="BO1055">
            <v>0</v>
          </cell>
          <cell r="BU1055">
            <v>0</v>
          </cell>
          <cell r="BV1055">
            <v>0</v>
          </cell>
          <cell r="BW1055">
            <v>0</v>
          </cell>
          <cell r="BZ1055">
            <v>1</v>
          </cell>
          <cell r="CH1055">
            <v>0</v>
          </cell>
          <cell r="CI1055">
            <v>0</v>
          </cell>
          <cell r="CN1055">
            <v>0</v>
          </cell>
          <cell r="CO1055">
            <v>0</v>
          </cell>
          <cell r="CP1055">
            <v>0</v>
          </cell>
          <cell r="CS1055">
            <v>2173472379.5794988</v>
          </cell>
          <cell r="CT1055">
            <v>0</v>
          </cell>
          <cell r="CW1055">
            <v>0</v>
          </cell>
          <cell r="CX1055">
            <v>0</v>
          </cell>
          <cell r="CY1055">
            <v>0</v>
          </cell>
          <cell r="CZ1055">
            <v>0</v>
          </cell>
        </row>
        <row r="1056">
          <cell r="C1056">
            <v>12857</v>
          </cell>
          <cell r="K1056">
            <v>3030101</v>
          </cell>
          <cell r="U1056">
            <v>0</v>
          </cell>
          <cell r="BO1056">
            <v>0</v>
          </cell>
          <cell r="BU1056">
            <v>0</v>
          </cell>
          <cell r="BV1056">
            <v>0</v>
          </cell>
          <cell r="BW1056">
            <v>0</v>
          </cell>
          <cell r="BZ1056">
            <v>0</v>
          </cell>
          <cell r="CH1056">
            <v>0</v>
          </cell>
          <cell r="CI1056">
            <v>0</v>
          </cell>
          <cell r="CN1056">
            <v>0</v>
          </cell>
          <cell r="CO1056">
            <v>0</v>
          </cell>
          <cell r="CP1056">
            <v>13</v>
          </cell>
          <cell r="CS1056">
            <v>-3776639.6276305751</v>
          </cell>
          <cell r="CT1056">
            <v>0</v>
          </cell>
          <cell r="CW1056">
            <v>0</v>
          </cell>
          <cell r="CX1056">
            <v>0</v>
          </cell>
          <cell r="CY1056">
            <v>0</v>
          </cell>
          <cell r="CZ1056">
            <v>0</v>
          </cell>
        </row>
        <row r="1057">
          <cell r="C1057">
            <v>12857</v>
          </cell>
          <cell r="K1057">
            <v>3040100</v>
          </cell>
          <cell r="U1057">
            <v>0</v>
          </cell>
          <cell r="BO1057">
            <v>0</v>
          </cell>
          <cell r="BU1057">
            <v>0</v>
          </cell>
          <cell r="BV1057">
            <v>0</v>
          </cell>
          <cell r="BW1057">
            <v>0</v>
          </cell>
          <cell r="BZ1057">
            <v>0</v>
          </cell>
          <cell r="CH1057">
            <v>0</v>
          </cell>
          <cell r="CI1057">
            <v>0</v>
          </cell>
          <cell r="CN1057">
            <v>0</v>
          </cell>
          <cell r="CO1057">
            <v>0</v>
          </cell>
          <cell r="CP1057">
            <v>0</v>
          </cell>
          <cell r="CS1057">
            <v>-87211800.394720986</v>
          </cell>
          <cell r="CT1057">
            <v>0</v>
          </cell>
          <cell r="CW1057">
            <v>0</v>
          </cell>
          <cell r="CX1057">
            <v>0</v>
          </cell>
          <cell r="CY1057">
            <v>0</v>
          </cell>
          <cell r="CZ1057">
            <v>0</v>
          </cell>
        </row>
        <row r="1058">
          <cell r="C1058">
            <v>12857</v>
          </cell>
          <cell r="K1058">
            <v>3040200</v>
          </cell>
          <cell r="U1058">
            <v>0</v>
          </cell>
          <cell r="BO1058">
            <v>0</v>
          </cell>
          <cell r="BU1058">
            <v>0</v>
          </cell>
          <cell r="BV1058">
            <v>0</v>
          </cell>
          <cell r="BW1058">
            <v>0</v>
          </cell>
          <cell r="BZ1058">
            <v>0</v>
          </cell>
          <cell r="CH1058">
            <v>0</v>
          </cell>
          <cell r="CI1058">
            <v>0</v>
          </cell>
          <cell r="CN1058">
            <v>0</v>
          </cell>
          <cell r="CO1058">
            <v>0</v>
          </cell>
          <cell r="CP1058">
            <v>0</v>
          </cell>
          <cell r="CS1058">
            <v>-1314067399.8434386</v>
          </cell>
          <cell r="CT1058">
            <v>0</v>
          </cell>
          <cell r="CW1058">
            <v>0</v>
          </cell>
          <cell r="CX1058">
            <v>0</v>
          </cell>
          <cell r="CY1058">
            <v>0</v>
          </cell>
          <cell r="CZ1058">
            <v>0</v>
          </cell>
        </row>
        <row r="1059">
          <cell r="C1059">
            <v>12857</v>
          </cell>
          <cell r="K1059">
            <v>1060100</v>
          </cell>
          <cell r="U1059">
            <v>1</v>
          </cell>
          <cell r="BO1059">
            <v>3</v>
          </cell>
          <cell r="BU1059">
            <v>0</v>
          </cell>
          <cell r="BV1059">
            <v>0</v>
          </cell>
          <cell r="BW1059">
            <v>0</v>
          </cell>
          <cell r="BZ1059">
            <v>0</v>
          </cell>
          <cell r="CH1059">
            <v>3</v>
          </cell>
          <cell r="CI1059">
            <v>6</v>
          </cell>
          <cell r="CN1059">
            <v>0</v>
          </cell>
          <cell r="CO1059">
            <v>0</v>
          </cell>
          <cell r="CP1059">
            <v>0</v>
          </cell>
          <cell r="CS1059">
            <v>309.29481823657164</v>
          </cell>
          <cell r="CT1059">
            <v>0</v>
          </cell>
          <cell r="CW1059">
            <v>6</v>
          </cell>
          <cell r="CX1059">
            <v>0</v>
          </cell>
          <cell r="CY1059">
            <v>0</v>
          </cell>
          <cell r="CZ1059">
            <v>0</v>
          </cell>
        </row>
        <row r="1060">
          <cell r="C1060">
            <v>12857</v>
          </cell>
          <cell r="K1060">
            <v>1060100</v>
          </cell>
          <cell r="U1060">
            <v>1</v>
          </cell>
          <cell r="BO1060">
            <v>3</v>
          </cell>
          <cell r="BU1060">
            <v>0</v>
          </cell>
          <cell r="BV1060">
            <v>0</v>
          </cell>
          <cell r="BW1060">
            <v>0</v>
          </cell>
          <cell r="BZ1060">
            <v>0</v>
          </cell>
          <cell r="CH1060">
            <v>3</v>
          </cell>
          <cell r="CI1060">
            <v>6</v>
          </cell>
          <cell r="CN1060">
            <v>0</v>
          </cell>
          <cell r="CO1060">
            <v>0</v>
          </cell>
          <cell r="CP1060">
            <v>0</v>
          </cell>
          <cell r="CS1060">
            <v>831.68050913316631</v>
          </cell>
          <cell r="CT1060">
            <v>0</v>
          </cell>
          <cell r="CW1060">
            <v>6</v>
          </cell>
          <cell r="CX1060">
            <v>0</v>
          </cell>
          <cell r="CY1060">
            <v>0</v>
          </cell>
          <cell r="CZ1060">
            <v>0</v>
          </cell>
        </row>
        <row r="1061">
          <cell r="C1061">
            <v>12857</v>
          </cell>
          <cell r="K1061">
            <v>2010200</v>
          </cell>
          <cell r="U1061">
            <v>0</v>
          </cell>
          <cell r="BO1061">
            <v>0</v>
          </cell>
          <cell r="BU1061">
            <v>0</v>
          </cell>
          <cell r="BV1061">
            <v>0</v>
          </cell>
          <cell r="BW1061">
            <v>0</v>
          </cell>
          <cell r="BZ1061">
            <v>0</v>
          </cell>
          <cell r="CH1061">
            <v>0</v>
          </cell>
          <cell r="CI1061">
            <v>0</v>
          </cell>
          <cell r="CN1061">
            <v>0</v>
          </cell>
          <cell r="CO1061">
            <v>0</v>
          </cell>
          <cell r="CP1061">
            <v>0</v>
          </cell>
          <cell r="CS1061">
            <v>91066013.233302057</v>
          </cell>
          <cell r="CT1061">
            <v>0</v>
          </cell>
          <cell r="CW1061">
            <v>5</v>
          </cell>
          <cell r="CX1061">
            <v>0</v>
          </cell>
          <cell r="CY1061">
            <v>0</v>
          </cell>
          <cell r="CZ1061">
            <v>0</v>
          </cell>
        </row>
        <row r="1062">
          <cell r="C1062">
            <v>12857</v>
          </cell>
          <cell r="K1062">
            <v>2010200</v>
          </cell>
          <cell r="U1062">
            <v>0</v>
          </cell>
          <cell r="BO1062">
            <v>0</v>
          </cell>
          <cell r="BU1062">
            <v>0</v>
          </cell>
          <cell r="BV1062">
            <v>0</v>
          </cell>
          <cell r="BW1062">
            <v>0</v>
          </cell>
          <cell r="BZ1062">
            <v>0</v>
          </cell>
          <cell r="CH1062">
            <v>0</v>
          </cell>
          <cell r="CI1062">
            <v>0</v>
          </cell>
          <cell r="CN1062">
            <v>0</v>
          </cell>
          <cell r="CO1062">
            <v>0</v>
          </cell>
          <cell r="CP1062">
            <v>0</v>
          </cell>
          <cell r="CS1062">
            <v>16034040.964475691</v>
          </cell>
          <cell r="CT1062">
            <v>0</v>
          </cell>
          <cell r="CW1062">
            <v>5</v>
          </cell>
          <cell r="CX1062">
            <v>0</v>
          </cell>
          <cell r="CY1062">
            <v>0</v>
          </cell>
          <cell r="CZ1062">
            <v>0</v>
          </cell>
        </row>
        <row r="1063">
          <cell r="C1063">
            <v>12857</v>
          </cell>
          <cell r="K1063">
            <v>2010200</v>
          </cell>
          <cell r="U1063">
            <v>0</v>
          </cell>
          <cell r="BO1063">
            <v>0</v>
          </cell>
          <cell r="BU1063">
            <v>0</v>
          </cell>
          <cell r="BV1063">
            <v>0</v>
          </cell>
          <cell r="BW1063">
            <v>0</v>
          </cell>
          <cell r="BZ1063">
            <v>0</v>
          </cell>
          <cell r="CH1063">
            <v>0</v>
          </cell>
          <cell r="CI1063">
            <v>0</v>
          </cell>
          <cell r="CN1063">
            <v>0</v>
          </cell>
          <cell r="CO1063">
            <v>0</v>
          </cell>
          <cell r="CP1063">
            <v>0</v>
          </cell>
          <cell r="CS1063">
            <v>2316714.6248570788</v>
          </cell>
          <cell r="CT1063">
            <v>0</v>
          </cell>
          <cell r="CW1063">
            <v>5</v>
          </cell>
          <cell r="CX1063">
            <v>0</v>
          </cell>
          <cell r="CY1063">
            <v>0</v>
          </cell>
          <cell r="CZ1063">
            <v>0</v>
          </cell>
        </row>
        <row r="1064">
          <cell r="C1064">
            <v>12857</v>
          </cell>
          <cell r="K1064">
            <v>2010200</v>
          </cell>
          <cell r="U1064">
            <v>0</v>
          </cell>
          <cell r="BO1064">
            <v>0</v>
          </cell>
          <cell r="BU1064">
            <v>0</v>
          </cell>
          <cell r="BV1064">
            <v>0</v>
          </cell>
          <cell r="BW1064">
            <v>0</v>
          </cell>
          <cell r="BZ1064">
            <v>0</v>
          </cell>
          <cell r="CH1064">
            <v>0</v>
          </cell>
          <cell r="CI1064">
            <v>0</v>
          </cell>
          <cell r="CN1064">
            <v>0</v>
          </cell>
          <cell r="CO1064">
            <v>0</v>
          </cell>
          <cell r="CP1064">
            <v>0</v>
          </cell>
          <cell r="CS1064">
            <v>309.29481823657164</v>
          </cell>
          <cell r="CT1064">
            <v>0</v>
          </cell>
          <cell r="CW1064">
            <v>5</v>
          </cell>
          <cell r="CX1064">
            <v>0</v>
          </cell>
          <cell r="CY1064">
            <v>0</v>
          </cell>
          <cell r="CZ1064">
            <v>0</v>
          </cell>
        </row>
        <row r="1065">
          <cell r="C1065">
            <v>12857</v>
          </cell>
          <cell r="K1065">
            <v>2020601</v>
          </cell>
          <cell r="U1065">
            <v>0</v>
          </cell>
          <cell r="BO1065">
            <v>0</v>
          </cell>
          <cell r="BU1065">
            <v>0</v>
          </cell>
          <cell r="BV1065">
            <v>0</v>
          </cell>
          <cell r="BW1065">
            <v>0</v>
          </cell>
          <cell r="BZ1065">
            <v>0</v>
          </cell>
          <cell r="CH1065">
            <v>0</v>
          </cell>
          <cell r="CI1065">
            <v>0</v>
          </cell>
          <cell r="CN1065">
            <v>0</v>
          </cell>
          <cell r="CO1065">
            <v>0</v>
          </cell>
          <cell r="CP1065">
            <v>0</v>
          </cell>
          <cell r="CS1065">
            <v>244872606.28035995</v>
          </cell>
          <cell r="CT1065">
            <v>244872606.28035995</v>
          </cell>
          <cell r="CW1065">
            <v>4</v>
          </cell>
          <cell r="CX1065">
            <v>0</v>
          </cell>
          <cell r="CY1065">
            <v>0</v>
          </cell>
          <cell r="CZ1065">
            <v>0</v>
          </cell>
        </row>
        <row r="1066">
          <cell r="C1066">
            <v>12969</v>
          </cell>
          <cell r="K1066">
            <v>1050100</v>
          </cell>
          <cell r="U1066">
            <v>0</v>
          </cell>
          <cell r="BO1066">
            <v>1</v>
          </cell>
          <cell r="BU1066">
            <v>0</v>
          </cell>
          <cell r="BV1066">
            <v>0</v>
          </cell>
          <cell r="BW1066">
            <v>0</v>
          </cell>
          <cell r="BZ1066">
            <v>0</v>
          </cell>
          <cell r="CH1066">
            <v>0</v>
          </cell>
          <cell r="CI1066">
            <v>6</v>
          </cell>
          <cell r="CN1066">
            <v>0</v>
          </cell>
          <cell r="CO1066">
            <v>0</v>
          </cell>
          <cell r="CP1066">
            <v>0</v>
          </cell>
          <cell r="CS1066">
            <v>86766.252083600382</v>
          </cell>
          <cell r="CT1066">
            <v>0</v>
          </cell>
          <cell r="CW1066">
            <v>3</v>
          </cell>
          <cell r="CX1066">
            <v>0</v>
          </cell>
          <cell r="CY1066">
            <v>0</v>
          </cell>
          <cell r="CZ1066">
            <v>0</v>
          </cell>
        </row>
        <row r="1067">
          <cell r="C1067">
            <v>12969</v>
          </cell>
          <cell r="K1067">
            <v>1010100</v>
          </cell>
          <cell r="U1067">
            <v>0</v>
          </cell>
          <cell r="BO1067">
            <v>1</v>
          </cell>
          <cell r="BU1067">
            <v>0</v>
          </cell>
          <cell r="BV1067">
            <v>0</v>
          </cell>
          <cell r="BW1067">
            <v>0</v>
          </cell>
          <cell r="BZ1067">
            <v>0</v>
          </cell>
          <cell r="CH1067">
            <v>0</v>
          </cell>
          <cell r="CI1067">
            <v>1</v>
          </cell>
          <cell r="CN1067">
            <v>0</v>
          </cell>
          <cell r="CO1067">
            <v>0</v>
          </cell>
          <cell r="CP1067">
            <v>0</v>
          </cell>
          <cell r="CS1067">
            <v>161142365.70906511</v>
          </cell>
          <cell r="CT1067">
            <v>0</v>
          </cell>
          <cell r="CW1067">
            <v>3</v>
          </cell>
          <cell r="CX1067">
            <v>0</v>
          </cell>
          <cell r="CY1067">
            <v>0</v>
          </cell>
          <cell r="CZ1067">
            <v>0</v>
          </cell>
        </row>
        <row r="1068">
          <cell r="C1068">
            <v>12969</v>
          </cell>
          <cell r="K1068">
            <v>1010100</v>
          </cell>
          <cell r="U1068">
            <v>0</v>
          </cell>
          <cell r="BO1068">
            <v>1</v>
          </cell>
          <cell r="BU1068">
            <v>0</v>
          </cell>
          <cell r="BV1068">
            <v>0</v>
          </cell>
          <cell r="BW1068">
            <v>0</v>
          </cell>
          <cell r="BZ1068">
            <v>0</v>
          </cell>
          <cell r="CH1068">
            <v>0</v>
          </cell>
          <cell r="CI1068">
            <v>1</v>
          </cell>
          <cell r="CN1068">
            <v>0</v>
          </cell>
          <cell r="CO1068">
            <v>0</v>
          </cell>
          <cell r="CP1068">
            <v>0</v>
          </cell>
          <cell r="CS1068">
            <v>1398525.0121810476</v>
          </cell>
          <cell r="CT1068">
            <v>0</v>
          </cell>
          <cell r="CW1068">
            <v>3</v>
          </cell>
          <cell r="CX1068">
            <v>0</v>
          </cell>
          <cell r="CY1068">
            <v>0</v>
          </cell>
          <cell r="CZ1068">
            <v>0</v>
          </cell>
        </row>
        <row r="1069">
          <cell r="C1069">
            <v>12969</v>
          </cell>
          <cell r="K1069">
            <v>1010400</v>
          </cell>
          <cell r="U1069">
            <v>0</v>
          </cell>
          <cell r="BO1069">
            <v>1</v>
          </cell>
          <cell r="BU1069">
            <v>0</v>
          </cell>
          <cell r="BV1069">
            <v>0</v>
          </cell>
          <cell r="BW1069">
            <v>0</v>
          </cell>
          <cell r="BZ1069">
            <v>0</v>
          </cell>
          <cell r="CH1069">
            <v>0</v>
          </cell>
          <cell r="CI1069">
            <v>6</v>
          </cell>
          <cell r="CN1069">
            <v>0</v>
          </cell>
          <cell r="CO1069">
            <v>0</v>
          </cell>
          <cell r="CP1069">
            <v>0</v>
          </cell>
          <cell r="CS1069">
            <v>790930461.1702348</v>
          </cell>
          <cell r="CT1069">
            <v>0</v>
          </cell>
          <cell r="CW1069">
            <v>3</v>
          </cell>
          <cell r="CX1069">
            <v>0</v>
          </cell>
          <cell r="CY1069">
            <v>0</v>
          </cell>
          <cell r="CZ1069">
            <v>0</v>
          </cell>
        </row>
        <row r="1070">
          <cell r="C1070">
            <v>12969</v>
          </cell>
          <cell r="K1070">
            <v>1010400</v>
          </cell>
          <cell r="U1070">
            <v>0</v>
          </cell>
          <cell r="BO1070">
            <v>1</v>
          </cell>
          <cell r="BU1070">
            <v>0</v>
          </cell>
          <cell r="BV1070">
            <v>0</v>
          </cell>
          <cell r="BW1070">
            <v>0</v>
          </cell>
          <cell r="BZ1070">
            <v>0</v>
          </cell>
          <cell r="CH1070">
            <v>0</v>
          </cell>
          <cell r="CI1070">
            <v>6</v>
          </cell>
          <cell r="CN1070">
            <v>0</v>
          </cell>
          <cell r="CO1070">
            <v>0</v>
          </cell>
          <cell r="CP1070">
            <v>0</v>
          </cell>
          <cell r="CS1070">
            <v>36297510.578279234</v>
          </cell>
          <cell r="CT1070">
            <v>0</v>
          </cell>
          <cell r="CW1070">
            <v>3</v>
          </cell>
          <cell r="CX1070">
            <v>0</v>
          </cell>
          <cell r="CY1070">
            <v>0</v>
          </cell>
          <cell r="CZ1070">
            <v>0</v>
          </cell>
        </row>
        <row r="1071">
          <cell r="C1071">
            <v>12969</v>
          </cell>
          <cell r="K1071">
            <v>1010400</v>
          </cell>
          <cell r="U1071">
            <v>0</v>
          </cell>
          <cell r="BO1071">
            <v>1</v>
          </cell>
          <cell r="BU1071">
            <v>0</v>
          </cell>
          <cell r="BV1071">
            <v>0</v>
          </cell>
          <cell r="BW1071">
            <v>0</v>
          </cell>
          <cell r="BZ1071">
            <v>0</v>
          </cell>
          <cell r="CH1071">
            <v>0</v>
          </cell>
          <cell r="CI1071">
            <v>6</v>
          </cell>
          <cell r="CN1071">
            <v>0</v>
          </cell>
          <cell r="CO1071">
            <v>0</v>
          </cell>
          <cell r="CP1071">
            <v>0</v>
          </cell>
          <cell r="CS1071">
            <v>0</v>
          </cell>
          <cell r="CT1071">
            <v>0</v>
          </cell>
          <cell r="CW1071">
            <v>3</v>
          </cell>
          <cell r="CX1071">
            <v>0</v>
          </cell>
          <cell r="CY1071">
            <v>0</v>
          </cell>
          <cell r="CZ1071">
            <v>0</v>
          </cell>
        </row>
        <row r="1072">
          <cell r="C1072">
            <v>12969</v>
          </cell>
          <cell r="K1072">
            <v>1010400</v>
          </cell>
          <cell r="U1072">
            <v>0</v>
          </cell>
          <cell r="BO1072">
            <v>1</v>
          </cell>
          <cell r="BU1072">
            <v>0</v>
          </cell>
          <cell r="BV1072">
            <v>0</v>
          </cell>
          <cell r="BW1072">
            <v>0</v>
          </cell>
          <cell r="BZ1072">
            <v>0</v>
          </cell>
          <cell r="CH1072">
            <v>0</v>
          </cell>
          <cell r="CI1072">
            <v>6</v>
          </cell>
          <cell r="CN1072">
            <v>0</v>
          </cell>
          <cell r="CO1072">
            <v>0</v>
          </cell>
          <cell r="CP1072">
            <v>0</v>
          </cell>
          <cell r="CS1072">
            <v>596149078.94174409</v>
          </cell>
          <cell r="CT1072">
            <v>0</v>
          </cell>
          <cell r="CW1072">
            <v>3</v>
          </cell>
          <cell r="CX1072">
            <v>0</v>
          </cell>
          <cell r="CY1072">
            <v>0</v>
          </cell>
          <cell r="CZ1072">
            <v>0</v>
          </cell>
        </row>
        <row r="1073">
          <cell r="C1073">
            <v>12857</v>
          </cell>
          <cell r="K1073">
            <v>9010103</v>
          </cell>
          <cell r="U1073">
            <v>0</v>
          </cell>
          <cell r="BO1073">
            <v>1</v>
          </cell>
          <cell r="BU1073">
            <v>0</v>
          </cell>
          <cell r="BV1073">
            <v>0</v>
          </cell>
          <cell r="BW1073">
            <v>0</v>
          </cell>
          <cell r="BZ1073">
            <v>0</v>
          </cell>
          <cell r="CH1073">
            <v>0</v>
          </cell>
          <cell r="CI1073">
            <v>0</v>
          </cell>
          <cell r="CN1073">
            <v>0</v>
          </cell>
          <cell r="CO1073">
            <v>0</v>
          </cell>
          <cell r="CP1073">
            <v>0</v>
          </cell>
          <cell r="CS1073">
            <v>281305090.13120955</v>
          </cell>
          <cell r="CT1073">
            <v>0</v>
          </cell>
          <cell r="CW1073">
            <v>6</v>
          </cell>
          <cell r="CX1073">
            <v>24</v>
          </cell>
          <cell r="CY1073">
            <v>281305090.13120955</v>
          </cell>
          <cell r="CZ1073">
            <v>2481081.0303990203</v>
          </cell>
        </row>
        <row r="1074">
          <cell r="C1074">
            <v>12857</v>
          </cell>
          <cell r="K1074">
            <v>9010103</v>
          </cell>
          <cell r="U1074">
            <v>0</v>
          </cell>
          <cell r="BO1074">
            <v>2</v>
          </cell>
          <cell r="BU1074">
            <v>0</v>
          </cell>
          <cell r="BV1074">
            <v>0</v>
          </cell>
          <cell r="BW1074">
            <v>0</v>
          </cell>
          <cell r="BZ1074">
            <v>0</v>
          </cell>
          <cell r="CH1074">
            <v>2</v>
          </cell>
          <cell r="CI1074">
            <v>0</v>
          </cell>
          <cell r="CN1074">
            <v>0</v>
          </cell>
          <cell r="CO1074">
            <v>0</v>
          </cell>
          <cell r="CP1074">
            <v>0</v>
          </cell>
          <cell r="CS1074">
            <v>442722.41103246255</v>
          </cell>
          <cell r="CT1074">
            <v>0</v>
          </cell>
          <cell r="CW1074">
            <v>6</v>
          </cell>
          <cell r="CX1074">
            <v>24</v>
          </cell>
          <cell r="CY1074">
            <v>442722.41103246255</v>
          </cell>
          <cell r="CZ1074">
            <v>52453.690464960346</v>
          </cell>
        </row>
        <row r="1075">
          <cell r="C1075">
            <v>12857</v>
          </cell>
          <cell r="K1075">
            <v>9010118</v>
          </cell>
          <cell r="U1075">
            <v>0</v>
          </cell>
          <cell r="BO1075">
            <v>1</v>
          </cell>
          <cell r="BU1075">
            <v>0</v>
          </cell>
          <cell r="BV1075">
            <v>0</v>
          </cell>
          <cell r="BW1075">
            <v>0</v>
          </cell>
          <cell r="BZ1075">
            <v>0</v>
          </cell>
          <cell r="CH1075">
            <v>0</v>
          </cell>
          <cell r="CI1075">
            <v>0</v>
          </cell>
          <cell r="CN1075">
            <v>0</v>
          </cell>
          <cell r="CO1075">
            <v>0</v>
          </cell>
          <cell r="CP1075">
            <v>0</v>
          </cell>
          <cell r="CS1075">
            <v>52254459.732501917</v>
          </cell>
          <cell r="CT1075">
            <v>0</v>
          </cell>
          <cell r="CW1075">
            <v>6</v>
          </cell>
          <cell r="CX1075">
            <v>24</v>
          </cell>
          <cell r="CY1075">
            <v>52254459.732501917</v>
          </cell>
          <cell r="CZ1075">
            <v>328485.76607221755</v>
          </cell>
        </row>
        <row r="1076">
          <cell r="C1076">
            <v>12857</v>
          </cell>
          <cell r="K1076">
            <v>9030104</v>
          </cell>
          <cell r="U1076">
            <v>0</v>
          </cell>
          <cell r="BO1076">
            <v>1</v>
          </cell>
          <cell r="BU1076">
            <v>0</v>
          </cell>
          <cell r="BV1076">
            <v>0</v>
          </cell>
          <cell r="BW1076">
            <v>0</v>
          </cell>
          <cell r="BZ1076">
            <v>0</v>
          </cell>
          <cell r="CH1076">
            <v>0</v>
          </cell>
          <cell r="CI1076">
            <v>0</v>
          </cell>
          <cell r="CN1076">
            <v>0</v>
          </cell>
          <cell r="CO1076">
            <v>0</v>
          </cell>
          <cell r="CP1076">
            <v>0</v>
          </cell>
          <cell r="CS1076">
            <v>24050.114630033026</v>
          </cell>
          <cell r="CT1076">
            <v>0</v>
          </cell>
          <cell r="CW1076">
            <v>0</v>
          </cell>
          <cell r="CX1076">
            <v>0</v>
          </cell>
          <cell r="CY1076">
            <v>0</v>
          </cell>
          <cell r="CZ1076">
            <v>0</v>
          </cell>
        </row>
        <row r="1077">
          <cell r="C1077">
            <v>12857</v>
          </cell>
          <cell r="K1077">
            <v>1060100</v>
          </cell>
          <cell r="U1077">
            <v>0</v>
          </cell>
          <cell r="BO1077">
            <v>1</v>
          </cell>
          <cell r="BU1077">
            <v>0</v>
          </cell>
          <cell r="BV1077">
            <v>0</v>
          </cell>
          <cell r="BW1077">
            <v>0</v>
          </cell>
          <cell r="BZ1077">
            <v>0</v>
          </cell>
          <cell r="CH1077">
            <v>0</v>
          </cell>
          <cell r="CI1077">
            <v>6</v>
          </cell>
          <cell r="CN1077">
            <v>0</v>
          </cell>
          <cell r="CO1077">
            <v>0</v>
          </cell>
          <cell r="CP1077">
            <v>0</v>
          </cell>
          <cell r="CS1077">
            <v>758587427.98709214</v>
          </cell>
          <cell r="CT1077">
            <v>0</v>
          </cell>
          <cell r="CW1077">
            <v>6</v>
          </cell>
          <cell r="CX1077">
            <v>0</v>
          </cell>
          <cell r="CY1077">
            <v>0</v>
          </cell>
          <cell r="CZ1077">
            <v>0</v>
          </cell>
        </row>
        <row r="1078">
          <cell r="C1078">
            <v>12857</v>
          </cell>
          <cell r="K1078">
            <v>2020601</v>
          </cell>
          <cell r="U1078">
            <v>0</v>
          </cell>
          <cell r="BO1078">
            <v>0</v>
          </cell>
          <cell r="BU1078">
            <v>0</v>
          </cell>
          <cell r="BV1078">
            <v>0</v>
          </cell>
          <cell r="BW1078">
            <v>0</v>
          </cell>
          <cell r="BZ1078">
            <v>0</v>
          </cell>
          <cell r="CH1078">
            <v>0</v>
          </cell>
          <cell r="CI1078">
            <v>0</v>
          </cell>
          <cell r="CN1078">
            <v>0</v>
          </cell>
          <cell r="CO1078">
            <v>0</v>
          </cell>
          <cell r="CP1078">
            <v>0</v>
          </cell>
          <cell r="CS1078">
            <v>43114848.89668382</v>
          </cell>
          <cell r="CT1078">
            <v>43114848.89668382</v>
          </cell>
          <cell r="CW1078">
            <v>4</v>
          </cell>
          <cell r="CX1078">
            <v>0</v>
          </cell>
          <cell r="CY1078">
            <v>0</v>
          </cell>
          <cell r="CZ1078">
            <v>0</v>
          </cell>
        </row>
        <row r="1079">
          <cell r="C1079">
            <v>12969</v>
          </cell>
          <cell r="K1079">
            <v>1010400</v>
          </cell>
          <cell r="U1079">
            <v>0</v>
          </cell>
          <cell r="BO1079">
            <v>1</v>
          </cell>
          <cell r="BU1079">
            <v>0</v>
          </cell>
          <cell r="BV1079">
            <v>0</v>
          </cell>
          <cell r="BW1079">
            <v>0</v>
          </cell>
          <cell r="BZ1079">
            <v>0</v>
          </cell>
          <cell r="CH1079">
            <v>0</v>
          </cell>
          <cell r="CI1079">
            <v>6</v>
          </cell>
          <cell r="CN1079">
            <v>0</v>
          </cell>
          <cell r="CO1079">
            <v>0</v>
          </cell>
          <cell r="CP1079">
            <v>0</v>
          </cell>
          <cell r="CS1079">
            <v>0</v>
          </cell>
          <cell r="CT1079">
            <v>0</v>
          </cell>
          <cell r="CW1079">
            <v>3</v>
          </cell>
          <cell r="CX1079">
            <v>0</v>
          </cell>
          <cell r="CY1079">
            <v>0</v>
          </cell>
          <cell r="CZ1079">
            <v>0</v>
          </cell>
        </row>
        <row r="1080">
          <cell r="C1080">
            <v>12857</v>
          </cell>
          <cell r="K1080">
            <v>2020601</v>
          </cell>
          <cell r="U1080">
            <v>0</v>
          </cell>
          <cell r="BO1080">
            <v>0</v>
          </cell>
          <cell r="BU1080">
            <v>0</v>
          </cell>
          <cell r="BV1080">
            <v>0</v>
          </cell>
          <cell r="BW1080">
            <v>0</v>
          </cell>
          <cell r="BZ1080">
            <v>0</v>
          </cell>
          <cell r="CH1080">
            <v>0</v>
          </cell>
          <cell r="CI1080">
            <v>0</v>
          </cell>
          <cell r="CN1080">
            <v>0</v>
          </cell>
          <cell r="CO1080">
            <v>0</v>
          </cell>
          <cell r="CP1080">
            <v>0</v>
          </cell>
          <cell r="CS1080">
            <v>6229546.3263908867</v>
          </cell>
          <cell r="CT1080">
            <v>6229546.3263908867</v>
          </cell>
          <cell r="CW1080">
            <v>4</v>
          </cell>
          <cell r="CX1080">
            <v>0</v>
          </cell>
          <cell r="CY1080">
            <v>0</v>
          </cell>
          <cell r="CZ1080">
            <v>0</v>
          </cell>
        </row>
        <row r="1081">
          <cell r="C1081">
            <v>12857</v>
          </cell>
          <cell r="K1081">
            <v>2020601</v>
          </cell>
          <cell r="U1081">
            <v>0</v>
          </cell>
          <cell r="BO1081">
            <v>0</v>
          </cell>
          <cell r="BU1081">
            <v>0</v>
          </cell>
          <cell r="BV1081">
            <v>0</v>
          </cell>
          <cell r="BW1081">
            <v>0</v>
          </cell>
          <cell r="BZ1081">
            <v>0</v>
          </cell>
          <cell r="CH1081">
            <v>0</v>
          </cell>
          <cell r="CI1081">
            <v>0</v>
          </cell>
          <cell r="CN1081">
            <v>0</v>
          </cell>
          <cell r="CO1081">
            <v>0</v>
          </cell>
          <cell r="CP1081">
            <v>0</v>
          </cell>
          <cell r="CS1081">
            <v>831.68050913316631</v>
          </cell>
          <cell r="CT1081">
            <v>831.68050913316631</v>
          </cell>
          <cell r="CW1081">
            <v>4</v>
          </cell>
          <cell r="CX1081">
            <v>0</v>
          </cell>
          <cell r="CY1081">
            <v>0</v>
          </cell>
          <cell r="CZ1081">
            <v>0</v>
          </cell>
        </row>
        <row r="1082">
          <cell r="C1082">
            <v>12857</v>
          </cell>
          <cell r="K1082">
            <v>2010200</v>
          </cell>
          <cell r="U1082">
            <v>0</v>
          </cell>
          <cell r="BO1082">
            <v>0</v>
          </cell>
          <cell r="BU1082">
            <v>0</v>
          </cell>
          <cell r="BV1082">
            <v>0</v>
          </cell>
          <cell r="BW1082">
            <v>0</v>
          </cell>
          <cell r="BZ1082">
            <v>0</v>
          </cell>
          <cell r="CH1082">
            <v>0</v>
          </cell>
          <cell r="CI1082">
            <v>0</v>
          </cell>
          <cell r="CN1082">
            <v>0</v>
          </cell>
          <cell r="CO1082">
            <v>0</v>
          </cell>
          <cell r="CP1082">
            <v>0</v>
          </cell>
          <cell r="CS1082">
            <v>116233.42254356769</v>
          </cell>
          <cell r="CT1082">
            <v>0</v>
          </cell>
          <cell r="CW1082">
            <v>5</v>
          </cell>
          <cell r="CX1082">
            <v>0</v>
          </cell>
          <cell r="CY1082">
            <v>0</v>
          </cell>
          <cell r="CZ1082">
            <v>0</v>
          </cell>
        </row>
        <row r="1083">
          <cell r="C1083">
            <v>12857</v>
          </cell>
          <cell r="K1083">
            <v>2020601</v>
          </cell>
          <cell r="U1083">
            <v>0</v>
          </cell>
          <cell r="BO1083">
            <v>0</v>
          </cell>
          <cell r="BU1083">
            <v>0</v>
          </cell>
          <cell r="BV1083">
            <v>0</v>
          </cell>
          <cell r="BW1083">
            <v>0</v>
          </cell>
          <cell r="BZ1083">
            <v>0</v>
          </cell>
          <cell r="CH1083">
            <v>0</v>
          </cell>
          <cell r="CI1083">
            <v>0</v>
          </cell>
          <cell r="CN1083">
            <v>0</v>
          </cell>
          <cell r="CO1083">
            <v>0</v>
          </cell>
          <cell r="CP1083">
            <v>0</v>
          </cell>
          <cell r="CS1083">
            <v>325816.72880293924</v>
          </cell>
          <cell r="CT1083">
            <v>325816.72880293924</v>
          </cell>
          <cell r="CW1083">
            <v>4</v>
          </cell>
          <cell r="CX1083">
            <v>0</v>
          </cell>
          <cell r="CY1083">
            <v>0</v>
          </cell>
          <cell r="CZ1083">
            <v>0</v>
          </cell>
        </row>
        <row r="1084">
          <cell r="C1084">
            <v>12857</v>
          </cell>
          <cell r="K1084">
            <v>2080100</v>
          </cell>
          <cell r="U1084">
            <v>0</v>
          </cell>
          <cell r="BO1084">
            <v>0</v>
          </cell>
          <cell r="BU1084">
            <v>0</v>
          </cell>
          <cell r="BV1084">
            <v>0</v>
          </cell>
          <cell r="BW1084">
            <v>0</v>
          </cell>
          <cell r="BZ1084">
            <v>0</v>
          </cell>
          <cell r="CH1084">
            <v>0</v>
          </cell>
          <cell r="CI1084">
            <v>0</v>
          </cell>
          <cell r="CN1084">
            <v>0</v>
          </cell>
          <cell r="CO1084">
            <v>0</v>
          </cell>
          <cell r="CP1084">
            <v>0</v>
          </cell>
          <cell r="CS1084">
            <v>1075018.4764517753</v>
          </cell>
          <cell r="CT1084">
            <v>0</v>
          </cell>
          <cell r="CW1084">
            <v>5</v>
          </cell>
          <cell r="CX1084">
            <v>0</v>
          </cell>
          <cell r="CY1084">
            <v>0</v>
          </cell>
          <cell r="CZ1084">
            <v>0</v>
          </cell>
        </row>
        <row r="1085">
          <cell r="C1085">
            <v>12857</v>
          </cell>
          <cell r="K1085">
            <v>2080100</v>
          </cell>
          <cell r="U1085">
            <v>0</v>
          </cell>
          <cell r="BO1085">
            <v>0</v>
          </cell>
          <cell r="BU1085">
            <v>0</v>
          </cell>
          <cell r="BV1085">
            <v>0</v>
          </cell>
          <cell r="BW1085">
            <v>0</v>
          </cell>
          <cell r="BZ1085">
            <v>0</v>
          </cell>
          <cell r="CH1085">
            <v>0</v>
          </cell>
          <cell r="CI1085">
            <v>0</v>
          </cell>
          <cell r="CN1085">
            <v>0</v>
          </cell>
          <cell r="CO1085">
            <v>0</v>
          </cell>
          <cell r="CP1085">
            <v>0</v>
          </cell>
          <cell r="CS1085">
            <v>5272347.2535360521</v>
          </cell>
          <cell r="CT1085">
            <v>0</v>
          </cell>
          <cell r="CW1085">
            <v>5</v>
          </cell>
          <cell r="CX1085">
            <v>0</v>
          </cell>
          <cell r="CY1085">
            <v>0</v>
          </cell>
          <cell r="CZ1085">
            <v>0</v>
          </cell>
        </row>
        <row r="1086">
          <cell r="C1086">
            <v>12969</v>
          </cell>
          <cell r="K1086">
            <v>1010600</v>
          </cell>
          <cell r="U1086">
            <v>0</v>
          </cell>
          <cell r="BO1086">
            <v>0</v>
          </cell>
          <cell r="BU1086">
            <v>0</v>
          </cell>
          <cell r="BV1086">
            <v>0</v>
          </cell>
          <cell r="BW1086">
            <v>0</v>
          </cell>
          <cell r="BZ1086">
            <v>0</v>
          </cell>
          <cell r="CH1086">
            <v>0</v>
          </cell>
          <cell r="CI1086">
            <v>0</v>
          </cell>
          <cell r="CN1086">
            <v>0</v>
          </cell>
          <cell r="CO1086">
            <v>0</v>
          </cell>
          <cell r="CP1086">
            <v>0</v>
          </cell>
          <cell r="CS1086">
            <v>3678121.7677479982</v>
          </cell>
          <cell r="CT1086">
            <v>0</v>
          </cell>
          <cell r="CW1086">
            <v>0</v>
          </cell>
          <cell r="CX1086">
            <v>0</v>
          </cell>
          <cell r="CY1086">
            <v>0</v>
          </cell>
          <cell r="CZ1086">
            <v>0</v>
          </cell>
        </row>
        <row r="1087">
          <cell r="C1087">
            <v>12969</v>
          </cell>
          <cell r="K1087">
            <v>1010400</v>
          </cell>
          <cell r="U1087">
            <v>0</v>
          </cell>
          <cell r="BO1087">
            <v>1</v>
          </cell>
          <cell r="BU1087">
            <v>0</v>
          </cell>
          <cell r="BV1087">
            <v>0</v>
          </cell>
          <cell r="BW1087">
            <v>0</v>
          </cell>
          <cell r="BZ1087">
            <v>0</v>
          </cell>
          <cell r="CH1087">
            <v>0</v>
          </cell>
          <cell r="CI1087">
            <v>6</v>
          </cell>
          <cell r="CN1087">
            <v>0</v>
          </cell>
          <cell r="CO1087">
            <v>0</v>
          </cell>
          <cell r="CP1087">
            <v>0</v>
          </cell>
          <cell r="CS1087">
            <v>0</v>
          </cell>
          <cell r="CT1087">
            <v>0</v>
          </cell>
          <cell r="CW1087">
            <v>3</v>
          </cell>
          <cell r="CX1087">
            <v>0</v>
          </cell>
          <cell r="CY1087">
            <v>0</v>
          </cell>
          <cell r="CZ1087">
            <v>0</v>
          </cell>
        </row>
        <row r="1088">
          <cell r="C1088">
            <v>12969</v>
          </cell>
          <cell r="K1088">
            <v>1060100</v>
          </cell>
          <cell r="U1088">
            <v>0</v>
          </cell>
          <cell r="BO1088">
            <v>1</v>
          </cell>
          <cell r="BU1088">
            <v>0</v>
          </cell>
          <cell r="BV1088">
            <v>0</v>
          </cell>
          <cell r="BW1088">
            <v>0</v>
          </cell>
          <cell r="BZ1088">
            <v>0</v>
          </cell>
          <cell r="CH1088">
            <v>0</v>
          </cell>
          <cell r="CI1088">
            <v>6</v>
          </cell>
          <cell r="CN1088">
            <v>0</v>
          </cell>
          <cell r="CO1088">
            <v>0</v>
          </cell>
          <cell r="CP1088">
            <v>0</v>
          </cell>
          <cell r="CS1088">
            <v>8906969.8343804684</v>
          </cell>
          <cell r="CT1088">
            <v>0</v>
          </cell>
          <cell r="CW1088">
            <v>6</v>
          </cell>
          <cell r="CX1088">
            <v>0</v>
          </cell>
          <cell r="CY1088">
            <v>0</v>
          </cell>
          <cell r="CZ1088">
            <v>0</v>
          </cell>
        </row>
        <row r="1089">
          <cell r="C1089">
            <v>12969</v>
          </cell>
          <cell r="K1089">
            <v>1060100</v>
          </cell>
          <cell r="U1089">
            <v>0</v>
          </cell>
          <cell r="BO1089">
            <v>1</v>
          </cell>
          <cell r="BU1089">
            <v>0</v>
          </cell>
          <cell r="BV1089">
            <v>0</v>
          </cell>
          <cell r="BW1089">
            <v>0</v>
          </cell>
          <cell r="BZ1089">
            <v>0</v>
          </cell>
          <cell r="CH1089">
            <v>1</v>
          </cell>
          <cell r="CI1089">
            <v>6</v>
          </cell>
          <cell r="CN1089">
            <v>0</v>
          </cell>
          <cell r="CO1089">
            <v>0</v>
          </cell>
          <cell r="CP1089">
            <v>0</v>
          </cell>
          <cell r="CS1089">
            <v>738103.38932341686</v>
          </cell>
          <cell r="CT1089">
            <v>0</v>
          </cell>
          <cell r="CW1089">
            <v>6</v>
          </cell>
          <cell r="CX1089">
            <v>0</v>
          </cell>
          <cell r="CY1089">
            <v>0</v>
          </cell>
          <cell r="CZ1089">
            <v>0</v>
          </cell>
        </row>
        <row r="1090">
          <cell r="C1090">
            <v>12969</v>
          </cell>
          <cell r="K1090">
            <v>1060100</v>
          </cell>
          <cell r="U1090">
            <v>0</v>
          </cell>
          <cell r="BO1090">
            <v>2</v>
          </cell>
          <cell r="BU1090">
            <v>0</v>
          </cell>
          <cell r="BV1090">
            <v>0</v>
          </cell>
          <cell r="BW1090">
            <v>0</v>
          </cell>
          <cell r="BZ1090">
            <v>0</v>
          </cell>
          <cell r="CH1090">
            <v>1</v>
          </cell>
          <cell r="CI1090">
            <v>6</v>
          </cell>
          <cell r="CN1090">
            <v>0</v>
          </cell>
          <cell r="CO1090">
            <v>0</v>
          </cell>
          <cell r="CP1090">
            <v>0</v>
          </cell>
          <cell r="CS1090">
            <v>14165.918707526593</v>
          </cell>
          <cell r="CT1090">
            <v>0</v>
          </cell>
          <cell r="CW1090">
            <v>6</v>
          </cell>
          <cell r="CX1090">
            <v>0</v>
          </cell>
          <cell r="CY1090">
            <v>0</v>
          </cell>
          <cell r="CZ1090">
            <v>0</v>
          </cell>
        </row>
        <row r="1091">
          <cell r="C1091">
            <v>12969</v>
          </cell>
          <cell r="K1091">
            <v>1060100</v>
          </cell>
          <cell r="U1091">
            <v>0</v>
          </cell>
          <cell r="BO1091">
            <v>2</v>
          </cell>
          <cell r="BU1091">
            <v>0</v>
          </cell>
          <cell r="BV1091">
            <v>0</v>
          </cell>
          <cell r="BW1091">
            <v>0</v>
          </cell>
          <cell r="BZ1091">
            <v>0</v>
          </cell>
          <cell r="CH1091">
            <v>2</v>
          </cell>
          <cell r="CI1091">
            <v>6</v>
          </cell>
          <cell r="CN1091">
            <v>0</v>
          </cell>
          <cell r="CO1091">
            <v>0</v>
          </cell>
          <cell r="CP1091">
            <v>0</v>
          </cell>
          <cell r="CS1091">
            <v>638056.5884515103</v>
          </cell>
          <cell r="CT1091">
            <v>0</v>
          </cell>
          <cell r="CW1091">
            <v>6</v>
          </cell>
          <cell r="CX1091">
            <v>0</v>
          </cell>
          <cell r="CY1091">
            <v>0</v>
          </cell>
          <cell r="CZ1091">
            <v>0</v>
          </cell>
        </row>
        <row r="1092">
          <cell r="C1092">
            <v>12969</v>
          </cell>
          <cell r="K1092">
            <v>1060100</v>
          </cell>
          <cell r="U1092">
            <v>1</v>
          </cell>
          <cell r="BO1092">
            <v>3</v>
          </cell>
          <cell r="BU1092">
            <v>0</v>
          </cell>
          <cell r="BV1092">
            <v>0</v>
          </cell>
          <cell r="BW1092">
            <v>0</v>
          </cell>
          <cell r="BZ1092">
            <v>0</v>
          </cell>
          <cell r="CH1092">
            <v>3</v>
          </cell>
          <cell r="CI1092">
            <v>6</v>
          </cell>
          <cell r="CN1092">
            <v>0</v>
          </cell>
          <cell r="CO1092">
            <v>0</v>
          </cell>
          <cell r="CP1092">
            <v>0</v>
          </cell>
          <cell r="CS1092">
            <v>230196.17899730711</v>
          </cell>
          <cell r="CT1092">
            <v>0</v>
          </cell>
          <cell r="CW1092">
            <v>6</v>
          </cell>
          <cell r="CX1092">
            <v>0</v>
          </cell>
          <cell r="CY1092">
            <v>0</v>
          </cell>
          <cell r="CZ1092">
            <v>0</v>
          </cell>
        </row>
        <row r="1093">
          <cell r="C1093">
            <v>12969</v>
          </cell>
          <cell r="K1093">
            <v>1060100</v>
          </cell>
          <cell r="U1093">
            <v>1</v>
          </cell>
          <cell r="BO1093">
            <v>3</v>
          </cell>
          <cell r="BU1093">
            <v>0</v>
          </cell>
          <cell r="BV1093">
            <v>0</v>
          </cell>
          <cell r="BW1093">
            <v>0</v>
          </cell>
          <cell r="BZ1093">
            <v>0</v>
          </cell>
          <cell r="CH1093">
            <v>4</v>
          </cell>
          <cell r="CI1093">
            <v>6</v>
          </cell>
          <cell r="CN1093">
            <v>0</v>
          </cell>
          <cell r="CO1093">
            <v>0</v>
          </cell>
          <cell r="CP1093">
            <v>0</v>
          </cell>
          <cell r="CS1093">
            <v>1018100.1506603401</v>
          </cell>
          <cell r="CT1093">
            <v>0</v>
          </cell>
          <cell r="CW1093">
            <v>6</v>
          </cell>
          <cell r="CX1093">
            <v>0</v>
          </cell>
          <cell r="CY1093">
            <v>0</v>
          </cell>
          <cell r="CZ1093">
            <v>0</v>
          </cell>
        </row>
        <row r="1094">
          <cell r="C1094">
            <v>13066</v>
          </cell>
          <cell r="K1094">
            <v>1010100</v>
          </cell>
          <cell r="U1094">
            <v>0</v>
          </cell>
          <cell r="BO1094">
            <v>1</v>
          </cell>
          <cell r="BU1094">
            <v>0</v>
          </cell>
          <cell r="BV1094">
            <v>0</v>
          </cell>
          <cell r="BW1094">
            <v>0</v>
          </cell>
          <cell r="BZ1094">
            <v>0</v>
          </cell>
          <cell r="CH1094">
            <v>0</v>
          </cell>
          <cell r="CI1094">
            <v>1</v>
          </cell>
          <cell r="CN1094">
            <v>0</v>
          </cell>
          <cell r="CO1094">
            <v>0</v>
          </cell>
          <cell r="CP1094">
            <v>0</v>
          </cell>
          <cell r="CS1094">
            <v>228983.79182406428</v>
          </cell>
          <cell r="CT1094">
            <v>0</v>
          </cell>
          <cell r="CW1094">
            <v>3</v>
          </cell>
          <cell r="CX1094">
            <v>0</v>
          </cell>
          <cell r="CY1094">
            <v>0</v>
          </cell>
          <cell r="CZ1094">
            <v>0</v>
          </cell>
        </row>
        <row r="1095">
          <cell r="C1095">
            <v>13066</v>
          </cell>
          <cell r="K1095">
            <v>1010100</v>
          </cell>
          <cell r="U1095">
            <v>0</v>
          </cell>
          <cell r="BO1095">
            <v>1</v>
          </cell>
          <cell r="BU1095">
            <v>0</v>
          </cell>
          <cell r="BV1095">
            <v>0</v>
          </cell>
          <cell r="BW1095">
            <v>0</v>
          </cell>
          <cell r="BZ1095">
            <v>0</v>
          </cell>
          <cell r="CH1095">
            <v>0</v>
          </cell>
          <cell r="CI1095">
            <v>1</v>
          </cell>
          <cell r="CN1095">
            <v>0</v>
          </cell>
          <cell r="CO1095">
            <v>0</v>
          </cell>
          <cell r="CP1095">
            <v>0</v>
          </cell>
          <cell r="CS1095">
            <v>1359159.829494759</v>
          </cell>
          <cell r="CT1095">
            <v>0</v>
          </cell>
          <cell r="CW1095">
            <v>3</v>
          </cell>
          <cell r="CX1095">
            <v>0</v>
          </cell>
          <cell r="CY1095">
            <v>0</v>
          </cell>
          <cell r="CZ1095">
            <v>0</v>
          </cell>
        </row>
        <row r="1096">
          <cell r="C1096">
            <v>13066</v>
          </cell>
          <cell r="K1096">
            <v>1010100</v>
          </cell>
          <cell r="U1096">
            <v>0</v>
          </cell>
          <cell r="BO1096">
            <v>1</v>
          </cell>
          <cell r="BU1096">
            <v>0</v>
          </cell>
          <cell r="BV1096">
            <v>0</v>
          </cell>
          <cell r="BW1096">
            <v>0</v>
          </cell>
          <cell r="BZ1096">
            <v>0</v>
          </cell>
          <cell r="CH1096">
            <v>0</v>
          </cell>
          <cell r="CI1096">
            <v>1</v>
          </cell>
          <cell r="CN1096">
            <v>0</v>
          </cell>
          <cell r="CO1096">
            <v>0</v>
          </cell>
          <cell r="CP1096">
            <v>0</v>
          </cell>
          <cell r="CS1096">
            <v>56458.138200866822</v>
          </cell>
          <cell r="CT1096">
            <v>0</v>
          </cell>
          <cell r="CW1096">
            <v>3</v>
          </cell>
          <cell r="CX1096">
            <v>0</v>
          </cell>
          <cell r="CY1096">
            <v>0</v>
          </cell>
          <cell r="CZ1096">
            <v>0</v>
          </cell>
        </row>
        <row r="1097">
          <cell r="C1097">
            <v>13066</v>
          </cell>
          <cell r="K1097">
            <v>1010100</v>
          </cell>
          <cell r="U1097">
            <v>0</v>
          </cell>
          <cell r="BO1097">
            <v>1</v>
          </cell>
          <cell r="BU1097">
            <v>0</v>
          </cell>
          <cell r="BV1097">
            <v>0</v>
          </cell>
          <cell r="BW1097">
            <v>0</v>
          </cell>
          <cell r="BZ1097">
            <v>0</v>
          </cell>
          <cell r="CH1097">
            <v>0</v>
          </cell>
          <cell r="CI1097">
            <v>1</v>
          </cell>
          <cell r="CN1097">
            <v>0</v>
          </cell>
          <cell r="CO1097">
            <v>0</v>
          </cell>
          <cell r="CP1097">
            <v>0</v>
          </cell>
          <cell r="CS1097">
            <v>57970.891770773698</v>
          </cell>
          <cell r="CT1097">
            <v>0</v>
          </cell>
          <cell r="CW1097">
            <v>3</v>
          </cell>
          <cell r="CX1097">
            <v>0</v>
          </cell>
          <cell r="CY1097">
            <v>0</v>
          </cell>
          <cell r="CZ1097">
            <v>0</v>
          </cell>
        </row>
        <row r="1098">
          <cell r="C1098">
            <v>13066</v>
          </cell>
          <cell r="K1098">
            <v>1010100</v>
          </cell>
          <cell r="U1098">
            <v>0</v>
          </cell>
          <cell r="BO1098">
            <v>1</v>
          </cell>
          <cell r="BU1098">
            <v>0</v>
          </cell>
          <cell r="BV1098">
            <v>0</v>
          </cell>
          <cell r="BW1098">
            <v>0</v>
          </cell>
          <cell r="BZ1098">
            <v>0</v>
          </cell>
          <cell r="CH1098">
            <v>0</v>
          </cell>
          <cell r="CI1098">
            <v>1</v>
          </cell>
          <cell r="CN1098">
            <v>0</v>
          </cell>
          <cell r="CO1098">
            <v>0</v>
          </cell>
          <cell r="CP1098">
            <v>0</v>
          </cell>
          <cell r="CS1098">
            <v>26948.683905513029</v>
          </cell>
          <cell r="CT1098">
            <v>0</v>
          </cell>
          <cell r="CW1098">
            <v>3</v>
          </cell>
          <cell r="CX1098">
            <v>0</v>
          </cell>
          <cell r="CY1098">
            <v>0</v>
          </cell>
          <cell r="CZ1098">
            <v>0</v>
          </cell>
        </row>
        <row r="1099">
          <cell r="C1099">
            <v>13066</v>
          </cell>
          <cell r="K1099">
            <v>1010100</v>
          </cell>
          <cell r="U1099">
            <v>0</v>
          </cell>
          <cell r="BO1099">
            <v>1</v>
          </cell>
          <cell r="BU1099">
            <v>0</v>
          </cell>
          <cell r="BV1099">
            <v>0</v>
          </cell>
          <cell r="BW1099">
            <v>0</v>
          </cell>
          <cell r="BZ1099">
            <v>0</v>
          </cell>
          <cell r="CH1099">
            <v>0</v>
          </cell>
          <cell r="CI1099">
            <v>1</v>
          </cell>
          <cell r="CN1099">
            <v>0</v>
          </cell>
          <cell r="CO1099">
            <v>0</v>
          </cell>
          <cell r="CP1099">
            <v>0</v>
          </cell>
          <cell r="CS1099">
            <v>125236.84431126644</v>
          </cell>
          <cell r="CT1099">
            <v>0</v>
          </cell>
          <cell r="CW1099">
            <v>3</v>
          </cell>
          <cell r="CX1099">
            <v>0</v>
          </cell>
          <cell r="CY1099">
            <v>0</v>
          </cell>
          <cell r="CZ1099">
            <v>0</v>
          </cell>
        </row>
        <row r="1100">
          <cell r="C1100">
            <v>13066</v>
          </cell>
          <cell r="K1100">
            <v>1099900</v>
          </cell>
          <cell r="U1100">
            <v>0</v>
          </cell>
          <cell r="BO1100">
            <v>1</v>
          </cell>
          <cell r="BU1100">
            <v>0</v>
          </cell>
          <cell r="BV1100">
            <v>0</v>
          </cell>
          <cell r="BW1100">
            <v>0</v>
          </cell>
          <cell r="BZ1100">
            <v>0</v>
          </cell>
          <cell r="CH1100">
            <v>0</v>
          </cell>
          <cell r="CI1100">
            <v>0</v>
          </cell>
          <cell r="CN1100">
            <v>0</v>
          </cell>
          <cell r="CO1100">
            <v>0</v>
          </cell>
          <cell r="CP1100">
            <v>0</v>
          </cell>
          <cell r="CS1100">
            <v>146037.68914910298</v>
          </cell>
          <cell r="CT1100">
            <v>0</v>
          </cell>
          <cell r="CW1100">
            <v>0</v>
          </cell>
          <cell r="CX1100">
            <v>0</v>
          </cell>
          <cell r="CY1100">
            <v>0</v>
          </cell>
          <cell r="CZ1100">
            <v>0</v>
          </cell>
        </row>
        <row r="1101">
          <cell r="C1101">
            <v>12969</v>
          </cell>
          <cell r="K1101">
            <v>1010100</v>
          </cell>
          <cell r="U1101">
            <v>0</v>
          </cell>
          <cell r="BO1101">
            <v>1</v>
          </cell>
          <cell r="BU1101">
            <v>0</v>
          </cell>
          <cell r="BV1101">
            <v>0</v>
          </cell>
          <cell r="BW1101">
            <v>0</v>
          </cell>
          <cell r="BZ1101">
            <v>0</v>
          </cell>
          <cell r="CH1101">
            <v>0</v>
          </cell>
          <cell r="CI1101">
            <v>1</v>
          </cell>
          <cell r="CN1101">
            <v>0</v>
          </cell>
          <cell r="CO1101">
            <v>0</v>
          </cell>
          <cell r="CP1101">
            <v>0</v>
          </cell>
          <cell r="CS1101">
            <v>42066354.612343423</v>
          </cell>
          <cell r="CT1101">
            <v>0</v>
          </cell>
          <cell r="CW1101">
            <v>3</v>
          </cell>
          <cell r="CX1101">
            <v>0</v>
          </cell>
          <cell r="CY1101">
            <v>0</v>
          </cell>
          <cell r="CZ1101">
            <v>0</v>
          </cell>
        </row>
        <row r="1102">
          <cell r="C1102">
            <v>12969</v>
          </cell>
          <cell r="K1102">
            <v>1010100</v>
          </cell>
          <cell r="U1102">
            <v>0</v>
          </cell>
          <cell r="BO1102">
            <v>1</v>
          </cell>
          <cell r="BU1102">
            <v>0</v>
          </cell>
          <cell r="BV1102">
            <v>0</v>
          </cell>
          <cell r="BW1102">
            <v>0</v>
          </cell>
          <cell r="BZ1102">
            <v>0</v>
          </cell>
          <cell r="CH1102">
            <v>0</v>
          </cell>
          <cell r="CI1102">
            <v>1</v>
          </cell>
          <cell r="CN1102">
            <v>0</v>
          </cell>
          <cell r="CO1102">
            <v>0</v>
          </cell>
          <cell r="CP1102">
            <v>0</v>
          </cell>
          <cell r="CS1102">
            <v>565815.12501602713</v>
          </cell>
          <cell r="CT1102">
            <v>0</v>
          </cell>
          <cell r="CW1102">
            <v>3</v>
          </cell>
          <cell r="CX1102">
            <v>0</v>
          </cell>
          <cell r="CY1102">
            <v>0</v>
          </cell>
          <cell r="CZ1102">
            <v>0</v>
          </cell>
        </row>
        <row r="1103">
          <cell r="C1103">
            <v>12969</v>
          </cell>
          <cell r="K1103">
            <v>1010100</v>
          </cell>
          <cell r="U1103">
            <v>0</v>
          </cell>
          <cell r="BO1103">
            <v>1</v>
          </cell>
          <cell r="BU1103">
            <v>0</v>
          </cell>
          <cell r="BV1103">
            <v>0</v>
          </cell>
          <cell r="BW1103">
            <v>0</v>
          </cell>
          <cell r="BZ1103">
            <v>0</v>
          </cell>
          <cell r="CH1103">
            <v>0</v>
          </cell>
          <cell r="CI1103">
            <v>1</v>
          </cell>
          <cell r="CN1103">
            <v>0</v>
          </cell>
          <cell r="CO1103">
            <v>0</v>
          </cell>
          <cell r="CP1103">
            <v>0</v>
          </cell>
          <cell r="CS1103">
            <v>95971706.973970935</v>
          </cell>
          <cell r="CT1103">
            <v>0</v>
          </cell>
          <cell r="CW1103">
            <v>3</v>
          </cell>
          <cell r="CX1103">
            <v>0</v>
          </cell>
          <cell r="CY1103">
            <v>0</v>
          </cell>
          <cell r="CZ1103">
            <v>0</v>
          </cell>
        </row>
        <row r="1104">
          <cell r="C1104">
            <v>12969</v>
          </cell>
          <cell r="K1104">
            <v>1010100</v>
          </cell>
          <cell r="U1104">
            <v>0</v>
          </cell>
          <cell r="BO1104">
            <v>1</v>
          </cell>
          <cell r="BU1104">
            <v>0</v>
          </cell>
          <cell r="BV1104">
            <v>0</v>
          </cell>
          <cell r="BW1104">
            <v>0</v>
          </cell>
          <cell r="BZ1104">
            <v>0</v>
          </cell>
          <cell r="CH1104">
            <v>0</v>
          </cell>
          <cell r="CI1104">
            <v>1</v>
          </cell>
          <cell r="CN1104">
            <v>0</v>
          </cell>
          <cell r="CO1104">
            <v>0</v>
          </cell>
          <cell r="CP1104">
            <v>0</v>
          </cell>
          <cell r="CS1104">
            <v>30137720.831944238</v>
          </cell>
          <cell r="CT1104">
            <v>0</v>
          </cell>
          <cell r="CW1104">
            <v>3</v>
          </cell>
          <cell r="CX1104">
            <v>0</v>
          </cell>
          <cell r="CY1104">
            <v>0</v>
          </cell>
          <cell r="CZ1104">
            <v>0</v>
          </cell>
        </row>
        <row r="1105">
          <cell r="C1105">
            <v>12969</v>
          </cell>
          <cell r="K1105">
            <v>1010100</v>
          </cell>
          <cell r="U1105">
            <v>0</v>
          </cell>
          <cell r="BO1105">
            <v>1</v>
          </cell>
          <cell r="BU1105">
            <v>0</v>
          </cell>
          <cell r="BV1105">
            <v>0</v>
          </cell>
          <cell r="BW1105">
            <v>0</v>
          </cell>
          <cell r="BZ1105">
            <v>0</v>
          </cell>
          <cell r="CH1105">
            <v>0</v>
          </cell>
          <cell r="CI1105">
            <v>1</v>
          </cell>
          <cell r="CN1105">
            <v>0</v>
          </cell>
          <cell r="CO1105">
            <v>0</v>
          </cell>
          <cell r="CP1105">
            <v>0</v>
          </cell>
          <cell r="CS1105">
            <v>20951.984015044643</v>
          </cell>
          <cell r="CT1105">
            <v>0</v>
          </cell>
          <cell r="CW1105">
            <v>3</v>
          </cell>
          <cell r="CX1105">
            <v>0</v>
          </cell>
          <cell r="CY1105">
            <v>0</v>
          </cell>
          <cell r="CZ1105">
            <v>0</v>
          </cell>
        </row>
        <row r="1106">
          <cell r="C1106">
            <v>12969</v>
          </cell>
          <cell r="K1106">
            <v>1060100</v>
          </cell>
          <cell r="U1106">
            <v>0</v>
          </cell>
          <cell r="BO1106">
            <v>1</v>
          </cell>
          <cell r="BU1106">
            <v>0</v>
          </cell>
          <cell r="BV1106">
            <v>0</v>
          </cell>
          <cell r="BW1106">
            <v>0</v>
          </cell>
          <cell r="BZ1106">
            <v>0</v>
          </cell>
          <cell r="CH1106">
            <v>0</v>
          </cell>
          <cell r="CI1106">
            <v>6</v>
          </cell>
          <cell r="CN1106">
            <v>0</v>
          </cell>
          <cell r="CO1106">
            <v>0</v>
          </cell>
          <cell r="CP1106">
            <v>0</v>
          </cell>
          <cell r="CS1106">
            <v>1418342149.1020203</v>
          </cell>
          <cell r="CT1106">
            <v>0</v>
          </cell>
          <cell r="CW1106">
            <v>6</v>
          </cell>
          <cell r="CX1106">
            <v>0</v>
          </cell>
          <cell r="CY1106">
            <v>0</v>
          </cell>
          <cell r="CZ1106">
            <v>0</v>
          </cell>
        </row>
        <row r="1107">
          <cell r="C1107">
            <v>12969</v>
          </cell>
          <cell r="K1107">
            <v>1099900</v>
          </cell>
          <cell r="U1107">
            <v>0</v>
          </cell>
          <cell r="BO1107">
            <v>1</v>
          </cell>
          <cell r="BU1107">
            <v>0</v>
          </cell>
          <cell r="BV1107">
            <v>0</v>
          </cell>
          <cell r="BW1107">
            <v>0</v>
          </cell>
          <cell r="BZ1107">
            <v>0</v>
          </cell>
          <cell r="CH1107">
            <v>0</v>
          </cell>
          <cell r="CI1107">
            <v>0</v>
          </cell>
          <cell r="CN1107">
            <v>0</v>
          </cell>
          <cell r="CO1107">
            <v>0</v>
          </cell>
          <cell r="CP1107">
            <v>0</v>
          </cell>
          <cell r="CS1107">
            <v>16164198.615207063</v>
          </cell>
          <cell r="CT1107">
            <v>0</v>
          </cell>
          <cell r="CW1107">
            <v>0</v>
          </cell>
          <cell r="CX1107">
            <v>0</v>
          </cell>
          <cell r="CY1107">
            <v>0</v>
          </cell>
          <cell r="CZ1107">
            <v>0</v>
          </cell>
        </row>
        <row r="1108">
          <cell r="C1108">
            <v>12969</v>
          </cell>
          <cell r="K1108">
            <v>1060100</v>
          </cell>
          <cell r="U1108">
            <v>0</v>
          </cell>
          <cell r="BO1108">
            <v>1</v>
          </cell>
          <cell r="BU1108">
            <v>0</v>
          </cell>
          <cell r="BV1108">
            <v>0</v>
          </cell>
          <cell r="BW1108">
            <v>0</v>
          </cell>
          <cell r="BZ1108">
            <v>0</v>
          </cell>
          <cell r="CH1108">
            <v>1</v>
          </cell>
          <cell r="CI1108">
            <v>6</v>
          </cell>
          <cell r="CN1108">
            <v>0</v>
          </cell>
          <cell r="CO1108">
            <v>0</v>
          </cell>
          <cell r="CP1108">
            <v>0</v>
          </cell>
          <cell r="CS1108">
            <v>81451081.33521384</v>
          </cell>
          <cell r="CT1108">
            <v>0</v>
          </cell>
          <cell r="CW1108">
            <v>6</v>
          </cell>
          <cell r="CX1108">
            <v>0</v>
          </cell>
          <cell r="CY1108">
            <v>0</v>
          </cell>
          <cell r="CZ1108">
            <v>0</v>
          </cell>
        </row>
        <row r="1109">
          <cell r="C1109">
            <v>12969</v>
          </cell>
          <cell r="K1109">
            <v>1060100</v>
          </cell>
          <cell r="U1109">
            <v>0</v>
          </cell>
          <cell r="BO1109">
            <v>2</v>
          </cell>
          <cell r="BU1109">
            <v>0</v>
          </cell>
          <cell r="BV1109">
            <v>0</v>
          </cell>
          <cell r="BW1109">
            <v>0</v>
          </cell>
          <cell r="BZ1109">
            <v>0</v>
          </cell>
          <cell r="CH1109">
            <v>1</v>
          </cell>
          <cell r="CI1109">
            <v>6</v>
          </cell>
          <cell r="CN1109">
            <v>0</v>
          </cell>
          <cell r="CO1109">
            <v>0</v>
          </cell>
          <cell r="CP1109">
            <v>0</v>
          </cell>
          <cell r="CS1109">
            <v>45153.865880241014</v>
          </cell>
          <cell r="CT1109">
            <v>0</v>
          </cell>
          <cell r="CW1109">
            <v>6</v>
          </cell>
          <cell r="CX1109">
            <v>0</v>
          </cell>
          <cell r="CY1109">
            <v>0</v>
          </cell>
          <cell r="CZ1109">
            <v>0</v>
          </cell>
        </row>
        <row r="1110">
          <cell r="C1110">
            <v>12969</v>
          </cell>
          <cell r="K1110">
            <v>1060100</v>
          </cell>
          <cell r="U1110">
            <v>0</v>
          </cell>
          <cell r="BO1110">
            <v>2</v>
          </cell>
          <cell r="BU1110">
            <v>0</v>
          </cell>
          <cell r="BV1110">
            <v>0</v>
          </cell>
          <cell r="BW1110">
            <v>0</v>
          </cell>
          <cell r="BZ1110">
            <v>0</v>
          </cell>
          <cell r="CH1110">
            <v>2</v>
          </cell>
          <cell r="CI1110">
            <v>6</v>
          </cell>
          <cell r="CN1110">
            <v>0</v>
          </cell>
          <cell r="CO1110">
            <v>0</v>
          </cell>
          <cell r="CP1110">
            <v>0</v>
          </cell>
          <cell r="CS1110">
            <v>41778835.748172805</v>
          </cell>
          <cell r="CT1110">
            <v>0</v>
          </cell>
          <cell r="CW1110">
            <v>6</v>
          </cell>
          <cell r="CX1110">
            <v>0</v>
          </cell>
          <cell r="CY1110">
            <v>0</v>
          </cell>
          <cell r="CZ1110">
            <v>0</v>
          </cell>
        </row>
        <row r="1111">
          <cell r="C1111">
            <v>12969</v>
          </cell>
          <cell r="K1111">
            <v>1060100</v>
          </cell>
          <cell r="U1111">
            <v>1</v>
          </cell>
          <cell r="BO1111">
            <v>3</v>
          </cell>
          <cell r="BU1111">
            <v>0</v>
          </cell>
          <cell r="BV1111">
            <v>0</v>
          </cell>
          <cell r="BW1111">
            <v>0</v>
          </cell>
          <cell r="BZ1111">
            <v>0</v>
          </cell>
          <cell r="CH1111">
            <v>3</v>
          </cell>
          <cell r="CI1111">
            <v>6</v>
          </cell>
          <cell r="CN1111">
            <v>0</v>
          </cell>
          <cell r="CO1111">
            <v>0</v>
          </cell>
          <cell r="CP1111">
            <v>0</v>
          </cell>
          <cell r="CS1111">
            <v>79507245.479975984</v>
          </cell>
          <cell r="CT1111">
            <v>0</v>
          </cell>
          <cell r="CW1111">
            <v>6</v>
          </cell>
          <cell r="CX1111">
            <v>0</v>
          </cell>
          <cell r="CY1111">
            <v>0</v>
          </cell>
          <cell r="CZ1111">
            <v>0</v>
          </cell>
        </row>
        <row r="1112">
          <cell r="C1112">
            <v>12969</v>
          </cell>
          <cell r="K1112">
            <v>1060200</v>
          </cell>
          <cell r="U1112">
            <v>0</v>
          </cell>
          <cell r="BO1112">
            <v>1</v>
          </cell>
          <cell r="BU1112">
            <v>0</v>
          </cell>
          <cell r="BV1112">
            <v>0</v>
          </cell>
          <cell r="BW1112">
            <v>0</v>
          </cell>
          <cell r="BZ1112">
            <v>0</v>
          </cell>
          <cell r="CH1112">
            <v>0</v>
          </cell>
          <cell r="CI1112">
            <v>6</v>
          </cell>
          <cell r="CN1112">
            <v>0</v>
          </cell>
          <cell r="CO1112">
            <v>0</v>
          </cell>
          <cell r="CP1112">
            <v>0</v>
          </cell>
          <cell r="CS1112">
            <v>7327339094.5296335</v>
          </cell>
          <cell r="CT1112">
            <v>0</v>
          </cell>
          <cell r="CW1112">
            <v>6</v>
          </cell>
          <cell r="CX1112">
            <v>0</v>
          </cell>
          <cell r="CY1112">
            <v>0</v>
          </cell>
          <cell r="CZ1112">
            <v>0</v>
          </cell>
        </row>
        <row r="1113">
          <cell r="C1113">
            <v>12969</v>
          </cell>
          <cell r="K1113">
            <v>1060200</v>
          </cell>
          <cell r="U1113">
            <v>0</v>
          </cell>
          <cell r="BO1113">
            <v>1</v>
          </cell>
          <cell r="BU1113">
            <v>0</v>
          </cell>
          <cell r="BV1113">
            <v>0</v>
          </cell>
          <cell r="BW1113">
            <v>0</v>
          </cell>
          <cell r="BZ1113">
            <v>0</v>
          </cell>
          <cell r="CH1113">
            <v>1</v>
          </cell>
          <cell r="CI1113">
            <v>6</v>
          </cell>
          <cell r="CN1113">
            <v>0</v>
          </cell>
          <cell r="CO1113">
            <v>0</v>
          </cell>
          <cell r="CP1113">
            <v>0</v>
          </cell>
          <cell r="CS1113">
            <v>364682984.35696852</v>
          </cell>
          <cell r="CT1113">
            <v>0</v>
          </cell>
          <cell r="CW1113">
            <v>6</v>
          </cell>
          <cell r="CX1113">
            <v>0</v>
          </cell>
          <cell r="CY1113">
            <v>0</v>
          </cell>
          <cell r="CZ1113">
            <v>0</v>
          </cell>
        </row>
        <row r="1114">
          <cell r="C1114">
            <v>12969</v>
          </cell>
          <cell r="K1114">
            <v>1060200</v>
          </cell>
          <cell r="U1114">
            <v>0</v>
          </cell>
          <cell r="BO1114">
            <v>2</v>
          </cell>
          <cell r="BU1114">
            <v>0</v>
          </cell>
          <cell r="BV1114">
            <v>0</v>
          </cell>
          <cell r="BW1114">
            <v>0</v>
          </cell>
          <cell r="BZ1114">
            <v>0</v>
          </cell>
          <cell r="CH1114">
            <v>1</v>
          </cell>
          <cell r="CI1114">
            <v>6</v>
          </cell>
          <cell r="CN1114">
            <v>0</v>
          </cell>
          <cell r="CO1114">
            <v>0</v>
          </cell>
          <cell r="CP1114">
            <v>0</v>
          </cell>
          <cell r="CS1114">
            <v>4422422.746505958</v>
          </cell>
          <cell r="CT1114">
            <v>0</v>
          </cell>
          <cell r="CW1114">
            <v>6</v>
          </cell>
          <cell r="CX1114">
            <v>0</v>
          </cell>
          <cell r="CY1114">
            <v>0</v>
          </cell>
          <cell r="CZ1114">
            <v>0</v>
          </cell>
        </row>
        <row r="1115">
          <cell r="C1115">
            <v>12969</v>
          </cell>
          <cell r="K1115">
            <v>1080000</v>
          </cell>
          <cell r="U1115">
            <v>0</v>
          </cell>
          <cell r="BO1115">
            <v>0</v>
          </cell>
          <cell r="BU1115">
            <v>0</v>
          </cell>
          <cell r="BV1115">
            <v>0</v>
          </cell>
          <cell r="BW1115">
            <v>0</v>
          </cell>
          <cell r="BZ1115">
            <v>0</v>
          </cell>
          <cell r="CH1115">
            <v>0</v>
          </cell>
          <cell r="CI1115">
            <v>0</v>
          </cell>
          <cell r="CN1115">
            <v>0</v>
          </cell>
          <cell r="CO1115">
            <v>0</v>
          </cell>
          <cell r="CP1115">
            <v>0</v>
          </cell>
          <cell r="CS1115">
            <v>2654315407.9582829</v>
          </cell>
          <cell r="CT1115">
            <v>0</v>
          </cell>
          <cell r="CW1115">
            <v>0</v>
          </cell>
          <cell r="CX1115">
            <v>0</v>
          </cell>
          <cell r="CY1115">
            <v>0</v>
          </cell>
          <cell r="CZ1115">
            <v>0</v>
          </cell>
        </row>
        <row r="1116">
          <cell r="C1116">
            <v>12969</v>
          </cell>
          <cell r="K1116">
            <v>2020301</v>
          </cell>
          <cell r="U1116">
            <v>0</v>
          </cell>
          <cell r="BO1116">
            <v>0</v>
          </cell>
          <cell r="BU1116">
            <v>0</v>
          </cell>
          <cell r="BV1116">
            <v>0</v>
          </cell>
          <cell r="BW1116">
            <v>0</v>
          </cell>
          <cell r="BZ1116">
            <v>0</v>
          </cell>
          <cell r="CH1116">
            <v>0</v>
          </cell>
          <cell r="CI1116">
            <v>0</v>
          </cell>
          <cell r="CN1116">
            <v>0</v>
          </cell>
          <cell r="CO1116">
            <v>0</v>
          </cell>
          <cell r="CP1116">
            <v>0</v>
          </cell>
          <cell r="CS1116">
            <v>18449131.79040046</v>
          </cell>
          <cell r="CT1116">
            <v>0</v>
          </cell>
          <cell r="CW1116">
            <v>3</v>
          </cell>
          <cell r="CX1116">
            <v>0</v>
          </cell>
          <cell r="CY1116">
            <v>0</v>
          </cell>
          <cell r="CZ1116">
            <v>0</v>
          </cell>
        </row>
        <row r="1117">
          <cell r="C1117">
            <v>12969</v>
          </cell>
          <cell r="K1117">
            <v>2020301</v>
          </cell>
          <cell r="U1117">
            <v>0</v>
          </cell>
          <cell r="BO1117">
            <v>0</v>
          </cell>
          <cell r="BU1117">
            <v>0</v>
          </cell>
          <cell r="BV1117">
            <v>0</v>
          </cell>
          <cell r="BW1117">
            <v>0</v>
          </cell>
          <cell r="BZ1117">
            <v>0</v>
          </cell>
          <cell r="CH1117">
            <v>0</v>
          </cell>
          <cell r="CI1117">
            <v>0</v>
          </cell>
          <cell r="CN1117">
            <v>0</v>
          </cell>
          <cell r="CO1117">
            <v>0</v>
          </cell>
          <cell r="CP1117">
            <v>0</v>
          </cell>
          <cell r="CS1117">
            <v>0</v>
          </cell>
          <cell r="CT1117">
            <v>0</v>
          </cell>
          <cell r="CW1117">
            <v>3</v>
          </cell>
          <cell r="CX1117">
            <v>0</v>
          </cell>
          <cell r="CY1117">
            <v>0</v>
          </cell>
          <cell r="CZ1117">
            <v>0</v>
          </cell>
        </row>
        <row r="1118">
          <cell r="C1118">
            <v>12969</v>
          </cell>
          <cell r="K1118">
            <v>2020301</v>
          </cell>
          <cell r="U1118">
            <v>0</v>
          </cell>
          <cell r="BO1118">
            <v>0</v>
          </cell>
          <cell r="BU1118">
            <v>0</v>
          </cell>
          <cell r="BV1118">
            <v>0</v>
          </cell>
          <cell r="BW1118">
            <v>0</v>
          </cell>
          <cell r="BZ1118">
            <v>0</v>
          </cell>
          <cell r="CH1118">
            <v>0</v>
          </cell>
          <cell r="CI1118">
            <v>0</v>
          </cell>
          <cell r="CN1118">
            <v>0</v>
          </cell>
          <cell r="CO1118">
            <v>0</v>
          </cell>
          <cell r="CP1118">
            <v>0</v>
          </cell>
          <cell r="CS1118">
            <v>0</v>
          </cell>
          <cell r="CT1118">
            <v>0</v>
          </cell>
          <cell r="CW1118">
            <v>3</v>
          </cell>
          <cell r="CX1118">
            <v>0</v>
          </cell>
          <cell r="CY1118">
            <v>0</v>
          </cell>
          <cell r="CZ1118">
            <v>0</v>
          </cell>
        </row>
        <row r="1119">
          <cell r="C1119">
            <v>12969</v>
          </cell>
          <cell r="K1119">
            <v>2020301</v>
          </cell>
          <cell r="U1119">
            <v>0</v>
          </cell>
          <cell r="BO1119">
            <v>0</v>
          </cell>
          <cell r="BU1119">
            <v>0</v>
          </cell>
          <cell r="BV1119">
            <v>0</v>
          </cell>
          <cell r="BW1119">
            <v>0</v>
          </cell>
          <cell r="BZ1119">
            <v>0</v>
          </cell>
          <cell r="CH1119">
            <v>0</v>
          </cell>
          <cell r="CI1119">
            <v>0</v>
          </cell>
          <cell r="CN1119">
            <v>0</v>
          </cell>
          <cell r="CO1119">
            <v>0</v>
          </cell>
          <cell r="CP1119">
            <v>0</v>
          </cell>
          <cell r="CS1119">
            <v>0</v>
          </cell>
          <cell r="CT1119">
            <v>0</v>
          </cell>
          <cell r="CW1119">
            <v>3</v>
          </cell>
          <cell r="CX1119">
            <v>0</v>
          </cell>
          <cell r="CY1119">
            <v>0</v>
          </cell>
          <cell r="CZ1119">
            <v>0</v>
          </cell>
        </row>
        <row r="1120">
          <cell r="C1120">
            <v>12969</v>
          </cell>
          <cell r="K1120">
            <v>2020301</v>
          </cell>
          <cell r="U1120">
            <v>0</v>
          </cell>
          <cell r="BO1120">
            <v>0</v>
          </cell>
          <cell r="BU1120">
            <v>0</v>
          </cell>
          <cell r="BV1120">
            <v>0</v>
          </cell>
          <cell r="BW1120">
            <v>0</v>
          </cell>
          <cell r="BZ1120">
            <v>0</v>
          </cell>
          <cell r="CH1120">
            <v>0</v>
          </cell>
          <cell r="CI1120">
            <v>0</v>
          </cell>
          <cell r="CN1120">
            <v>0</v>
          </cell>
          <cell r="CO1120">
            <v>0</v>
          </cell>
          <cell r="CP1120">
            <v>0</v>
          </cell>
          <cell r="CS1120">
            <v>3660593804.3338857</v>
          </cell>
          <cell r="CT1120">
            <v>3660593804.3338857</v>
          </cell>
          <cell r="CW1120">
            <v>4</v>
          </cell>
          <cell r="CX1120">
            <v>0</v>
          </cell>
          <cell r="CY1120">
            <v>0</v>
          </cell>
          <cell r="CZ1120">
            <v>0</v>
          </cell>
        </row>
        <row r="1121">
          <cell r="C1121">
            <v>12969</v>
          </cell>
          <cell r="K1121">
            <v>2020301</v>
          </cell>
          <cell r="U1121">
            <v>0</v>
          </cell>
          <cell r="BO1121">
            <v>0</v>
          </cell>
          <cell r="BU1121">
            <v>0</v>
          </cell>
          <cell r="BV1121">
            <v>0</v>
          </cell>
          <cell r="BW1121">
            <v>0</v>
          </cell>
          <cell r="BZ1121">
            <v>0</v>
          </cell>
          <cell r="CH1121">
            <v>0</v>
          </cell>
          <cell r="CI1121">
            <v>0</v>
          </cell>
          <cell r="CN1121">
            <v>0</v>
          </cell>
          <cell r="CO1121">
            <v>0</v>
          </cell>
          <cell r="CP1121">
            <v>0</v>
          </cell>
          <cell r="CS1121">
            <v>4059144549.0874858</v>
          </cell>
          <cell r="CT1121">
            <v>4059144549.0874858</v>
          </cell>
          <cell r="CW1121">
            <v>4</v>
          </cell>
          <cell r="CX1121">
            <v>0</v>
          </cell>
          <cell r="CY1121">
            <v>0</v>
          </cell>
          <cell r="CZ1121">
            <v>0</v>
          </cell>
        </row>
        <row r="1122">
          <cell r="C1122">
            <v>13066</v>
          </cell>
          <cell r="K1122">
            <v>1010100</v>
          </cell>
          <cell r="U1122">
            <v>0</v>
          </cell>
          <cell r="BO1122">
            <v>1</v>
          </cell>
          <cell r="BU1122">
            <v>0</v>
          </cell>
          <cell r="BV1122">
            <v>0</v>
          </cell>
          <cell r="BW1122">
            <v>0</v>
          </cell>
          <cell r="BZ1122">
            <v>0</v>
          </cell>
          <cell r="CH1122">
            <v>0</v>
          </cell>
          <cell r="CI1122">
            <v>1</v>
          </cell>
          <cell r="CN1122">
            <v>0</v>
          </cell>
          <cell r="CO1122">
            <v>0</v>
          </cell>
          <cell r="CP1122">
            <v>0</v>
          </cell>
          <cell r="CS1122">
            <v>349338.27711525548</v>
          </cell>
          <cell r="CT1122">
            <v>0</v>
          </cell>
          <cell r="CW1122">
            <v>3</v>
          </cell>
          <cell r="CX1122">
            <v>0</v>
          </cell>
          <cell r="CY1122">
            <v>0</v>
          </cell>
          <cell r="CZ1122">
            <v>0</v>
          </cell>
        </row>
        <row r="1123">
          <cell r="C1123">
            <v>13066</v>
          </cell>
          <cell r="K1123">
            <v>1010100</v>
          </cell>
          <cell r="U1123">
            <v>0</v>
          </cell>
          <cell r="BO1123">
            <v>1</v>
          </cell>
          <cell r="BU1123">
            <v>0</v>
          </cell>
          <cell r="BV1123">
            <v>0</v>
          </cell>
          <cell r="BW1123">
            <v>0</v>
          </cell>
          <cell r="BZ1123">
            <v>0</v>
          </cell>
          <cell r="CH1123">
            <v>0</v>
          </cell>
          <cell r="CI1123">
            <v>1</v>
          </cell>
          <cell r="CN1123">
            <v>0</v>
          </cell>
          <cell r="CO1123">
            <v>0</v>
          </cell>
          <cell r="CP1123">
            <v>0</v>
          </cell>
          <cell r="CS1123">
            <v>1432.7715674497936</v>
          </cell>
          <cell r="CT1123">
            <v>0</v>
          </cell>
          <cell r="CW1123">
            <v>3</v>
          </cell>
          <cell r="CX1123">
            <v>0</v>
          </cell>
          <cell r="CY1123">
            <v>0</v>
          </cell>
          <cell r="CZ1123">
            <v>0</v>
          </cell>
        </row>
        <row r="1124">
          <cell r="C1124">
            <v>13066</v>
          </cell>
          <cell r="K1124">
            <v>1010100</v>
          </cell>
          <cell r="U1124">
            <v>0</v>
          </cell>
          <cell r="BO1124">
            <v>1</v>
          </cell>
          <cell r="BU1124">
            <v>0</v>
          </cell>
          <cell r="BV1124">
            <v>0</v>
          </cell>
          <cell r="BW1124">
            <v>0</v>
          </cell>
          <cell r="BZ1124">
            <v>0</v>
          </cell>
          <cell r="CH1124">
            <v>0</v>
          </cell>
          <cell r="CI1124">
            <v>1</v>
          </cell>
          <cell r="CN1124">
            <v>0</v>
          </cell>
          <cell r="CO1124">
            <v>0</v>
          </cell>
          <cell r="CP1124">
            <v>0</v>
          </cell>
          <cell r="CS1124">
            <v>2176.9481789916044</v>
          </cell>
          <cell r="CT1124">
            <v>0</v>
          </cell>
          <cell r="CW1124">
            <v>3</v>
          </cell>
          <cell r="CX1124">
            <v>0</v>
          </cell>
          <cell r="CY1124">
            <v>0</v>
          </cell>
          <cell r="CZ1124">
            <v>0</v>
          </cell>
        </row>
        <row r="1125">
          <cell r="C1125">
            <v>13066</v>
          </cell>
          <cell r="K1125">
            <v>1010100</v>
          </cell>
          <cell r="U1125">
            <v>0</v>
          </cell>
          <cell r="BO1125">
            <v>1</v>
          </cell>
          <cell r="BU1125">
            <v>0</v>
          </cell>
          <cell r="BV1125">
            <v>0</v>
          </cell>
          <cell r="BW1125">
            <v>0</v>
          </cell>
          <cell r="BZ1125">
            <v>0</v>
          </cell>
          <cell r="CH1125">
            <v>0</v>
          </cell>
          <cell r="CI1125">
            <v>1</v>
          </cell>
          <cell r="CN1125">
            <v>0</v>
          </cell>
          <cell r="CO1125">
            <v>0</v>
          </cell>
          <cell r="CP1125">
            <v>0</v>
          </cell>
          <cell r="CS1125">
            <v>2084.3120862685573</v>
          </cell>
          <cell r="CT1125">
            <v>0</v>
          </cell>
          <cell r="CW1125">
            <v>3</v>
          </cell>
          <cell r="CX1125">
            <v>0</v>
          </cell>
          <cell r="CY1125">
            <v>0</v>
          </cell>
          <cell r="CZ1125">
            <v>0</v>
          </cell>
        </row>
        <row r="1126">
          <cell r="C1126">
            <v>13066</v>
          </cell>
          <cell r="K1126">
            <v>1010100</v>
          </cell>
          <cell r="U1126">
            <v>0</v>
          </cell>
          <cell r="BO1126">
            <v>1</v>
          </cell>
          <cell r="BU1126">
            <v>0</v>
          </cell>
          <cell r="BV1126">
            <v>0</v>
          </cell>
          <cell r="BW1126">
            <v>0</v>
          </cell>
          <cell r="BZ1126">
            <v>0</v>
          </cell>
          <cell r="CH1126">
            <v>0</v>
          </cell>
          <cell r="CI1126">
            <v>1</v>
          </cell>
          <cell r="CN1126">
            <v>0</v>
          </cell>
          <cell r="CO1126">
            <v>0</v>
          </cell>
          <cell r="CP1126">
            <v>0</v>
          </cell>
          <cell r="CS1126">
            <v>3135.0184407611737</v>
          </cell>
          <cell r="CT1126">
            <v>0</v>
          </cell>
          <cell r="CW1126">
            <v>3</v>
          </cell>
          <cell r="CX1126">
            <v>0</v>
          </cell>
          <cell r="CY1126">
            <v>0</v>
          </cell>
          <cell r="CZ1126">
            <v>0</v>
          </cell>
        </row>
        <row r="1127">
          <cell r="C1127">
            <v>13066</v>
          </cell>
          <cell r="K1127">
            <v>1010100</v>
          </cell>
          <cell r="U1127">
            <v>0</v>
          </cell>
          <cell r="BO1127">
            <v>1</v>
          </cell>
          <cell r="BU1127">
            <v>0</v>
          </cell>
          <cell r="BV1127">
            <v>0</v>
          </cell>
          <cell r="BW1127">
            <v>0</v>
          </cell>
          <cell r="BZ1127">
            <v>0</v>
          </cell>
          <cell r="CH1127">
            <v>0</v>
          </cell>
          <cell r="CI1127">
            <v>1</v>
          </cell>
          <cell r="CN1127">
            <v>0</v>
          </cell>
          <cell r="CO1127">
            <v>0</v>
          </cell>
          <cell r="CP1127">
            <v>0</v>
          </cell>
          <cell r="CS1127">
            <v>161594.69349371013</v>
          </cell>
          <cell r="CT1127">
            <v>0</v>
          </cell>
          <cell r="CW1127">
            <v>3</v>
          </cell>
          <cell r="CX1127">
            <v>0</v>
          </cell>
          <cell r="CY1127">
            <v>0</v>
          </cell>
          <cell r="CZ1127">
            <v>0</v>
          </cell>
        </row>
        <row r="1128">
          <cell r="C1128">
            <v>13066</v>
          </cell>
          <cell r="K1128">
            <v>1010100</v>
          </cell>
          <cell r="U1128">
            <v>0</v>
          </cell>
          <cell r="BO1128">
            <v>1</v>
          </cell>
          <cell r="BU1128">
            <v>0</v>
          </cell>
          <cell r="BV1128">
            <v>0</v>
          </cell>
          <cell r="BW1128">
            <v>0</v>
          </cell>
          <cell r="BZ1128">
            <v>0</v>
          </cell>
          <cell r="CH1128">
            <v>0</v>
          </cell>
          <cell r="CI1128">
            <v>1</v>
          </cell>
          <cell r="CN1128">
            <v>0</v>
          </cell>
          <cell r="CO1128">
            <v>0</v>
          </cell>
          <cell r="CP1128">
            <v>0</v>
          </cell>
          <cell r="CS1128">
            <v>6555.5474950342923</v>
          </cell>
          <cell r="CT1128">
            <v>0</v>
          </cell>
          <cell r="CW1128">
            <v>3</v>
          </cell>
          <cell r="CX1128">
            <v>0</v>
          </cell>
          <cell r="CY1128">
            <v>0</v>
          </cell>
          <cell r="CZ1128">
            <v>0</v>
          </cell>
        </row>
        <row r="1129">
          <cell r="C1129">
            <v>13066</v>
          </cell>
          <cell r="K1129">
            <v>1099900</v>
          </cell>
          <cell r="U1129">
            <v>0</v>
          </cell>
          <cell r="BO1129">
            <v>1</v>
          </cell>
          <cell r="BU1129">
            <v>0</v>
          </cell>
          <cell r="BV1129">
            <v>0</v>
          </cell>
          <cell r="BW1129">
            <v>0</v>
          </cell>
          <cell r="BZ1129">
            <v>0</v>
          </cell>
          <cell r="CH1129">
            <v>0</v>
          </cell>
          <cell r="CI1129">
            <v>0</v>
          </cell>
          <cell r="CN1129">
            <v>0</v>
          </cell>
          <cell r="CO1129">
            <v>0</v>
          </cell>
          <cell r="CP1129">
            <v>0</v>
          </cell>
          <cell r="CS1129">
            <v>137834.7893853701</v>
          </cell>
          <cell r="CT1129">
            <v>0</v>
          </cell>
          <cell r="CW1129">
            <v>0</v>
          </cell>
          <cell r="CX1129">
            <v>0</v>
          </cell>
          <cell r="CY1129">
            <v>0</v>
          </cell>
          <cell r="CZ1129">
            <v>0</v>
          </cell>
        </row>
        <row r="1130">
          <cell r="C1130">
            <v>13066</v>
          </cell>
          <cell r="K1130">
            <v>1099900</v>
          </cell>
          <cell r="U1130">
            <v>0</v>
          </cell>
          <cell r="BO1130">
            <v>1</v>
          </cell>
          <cell r="BU1130">
            <v>0</v>
          </cell>
          <cell r="BV1130">
            <v>0</v>
          </cell>
          <cell r="BW1130">
            <v>0</v>
          </cell>
          <cell r="BZ1130">
            <v>0</v>
          </cell>
          <cell r="CH1130">
            <v>0</v>
          </cell>
          <cell r="CI1130">
            <v>0</v>
          </cell>
          <cell r="CN1130">
            <v>0</v>
          </cell>
          <cell r="CO1130">
            <v>0</v>
          </cell>
          <cell r="CP1130">
            <v>0</v>
          </cell>
          <cell r="CS1130">
            <v>736127.80883045308</v>
          </cell>
          <cell r="CT1130">
            <v>0</v>
          </cell>
          <cell r="CW1130">
            <v>0</v>
          </cell>
          <cell r="CX1130">
            <v>0</v>
          </cell>
          <cell r="CY1130">
            <v>0</v>
          </cell>
          <cell r="CZ1130">
            <v>0</v>
          </cell>
        </row>
        <row r="1131">
          <cell r="C1131">
            <v>13066</v>
          </cell>
          <cell r="K1131">
            <v>1099900</v>
          </cell>
          <cell r="U1131">
            <v>0</v>
          </cell>
          <cell r="BO1131">
            <v>1</v>
          </cell>
          <cell r="BU1131">
            <v>0</v>
          </cell>
          <cell r="BV1131">
            <v>0</v>
          </cell>
          <cell r="BW1131">
            <v>0</v>
          </cell>
          <cell r="BZ1131">
            <v>0</v>
          </cell>
          <cell r="CH1131">
            <v>0</v>
          </cell>
          <cell r="CI1131">
            <v>0</v>
          </cell>
          <cell r="CN1131">
            <v>0</v>
          </cell>
          <cell r="CO1131">
            <v>0</v>
          </cell>
          <cell r="CP1131">
            <v>0</v>
          </cell>
          <cell r="CS1131">
            <v>106073.3115336122</v>
          </cell>
          <cell r="CT1131">
            <v>0</v>
          </cell>
          <cell r="CW1131">
            <v>0</v>
          </cell>
          <cell r="CX1131">
            <v>0</v>
          </cell>
          <cell r="CY1131">
            <v>0</v>
          </cell>
          <cell r="CZ1131">
            <v>0</v>
          </cell>
        </row>
        <row r="1132">
          <cell r="C1132">
            <v>13066</v>
          </cell>
          <cell r="K1132">
            <v>1099900</v>
          </cell>
          <cell r="U1132">
            <v>0</v>
          </cell>
          <cell r="BO1132">
            <v>1</v>
          </cell>
          <cell r="BU1132">
            <v>0</v>
          </cell>
          <cell r="BV1132">
            <v>0</v>
          </cell>
          <cell r="BW1132">
            <v>0</v>
          </cell>
          <cell r="BZ1132">
            <v>0</v>
          </cell>
          <cell r="CH1132">
            <v>0</v>
          </cell>
          <cell r="CI1132">
            <v>0</v>
          </cell>
          <cell r="CN1132">
            <v>0</v>
          </cell>
          <cell r="CO1132">
            <v>0</v>
          </cell>
          <cell r="CP1132">
            <v>0</v>
          </cell>
          <cell r="CS1132">
            <v>39202.800857865826</v>
          </cell>
          <cell r="CT1132">
            <v>0</v>
          </cell>
          <cell r="CW1132">
            <v>0</v>
          </cell>
          <cell r="CX1132">
            <v>0</v>
          </cell>
          <cell r="CY1132">
            <v>0</v>
          </cell>
          <cell r="CZ1132">
            <v>0</v>
          </cell>
        </row>
        <row r="1133">
          <cell r="C1133">
            <v>13066</v>
          </cell>
          <cell r="K1133">
            <v>1099900</v>
          </cell>
          <cell r="U1133">
            <v>0</v>
          </cell>
          <cell r="BO1133">
            <v>1</v>
          </cell>
          <cell r="BU1133">
            <v>0</v>
          </cell>
          <cell r="BV1133">
            <v>0</v>
          </cell>
          <cell r="BW1133">
            <v>0</v>
          </cell>
          <cell r="BZ1133">
            <v>0</v>
          </cell>
          <cell r="CH1133">
            <v>0</v>
          </cell>
          <cell r="CI1133">
            <v>0</v>
          </cell>
          <cell r="CN1133">
            <v>0</v>
          </cell>
          <cell r="CO1133">
            <v>0</v>
          </cell>
          <cell r="CP1133">
            <v>0</v>
          </cell>
          <cell r="CS1133">
            <v>76924.815317488625</v>
          </cell>
          <cell r="CT1133">
            <v>0</v>
          </cell>
          <cell r="CW1133">
            <v>0</v>
          </cell>
          <cell r="CX1133">
            <v>0</v>
          </cell>
          <cell r="CY1133">
            <v>0</v>
          </cell>
          <cell r="CZ1133">
            <v>0</v>
          </cell>
        </row>
        <row r="1134">
          <cell r="C1134">
            <v>13066</v>
          </cell>
          <cell r="K1134">
            <v>1090600</v>
          </cell>
          <cell r="U1134">
            <v>0</v>
          </cell>
          <cell r="BO1134">
            <v>1</v>
          </cell>
          <cell r="BU1134">
            <v>0</v>
          </cell>
          <cell r="BV1134">
            <v>0</v>
          </cell>
          <cell r="BW1134">
            <v>0</v>
          </cell>
          <cell r="BZ1134">
            <v>0</v>
          </cell>
          <cell r="CH1134">
            <v>0</v>
          </cell>
          <cell r="CI1134">
            <v>0</v>
          </cell>
          <cell r="CN1134">
            <v>0</v>
          </cell>
          <cell r="CO1134">
            <v>0</v>
          </cell>
          <cell r="CP1134">
            <v>0</v>
          </cell>
          <cell r="CS1134">
            <v>6644243.073787394</v>
          </cell>
          <cell r="CT1134">
            <v>0</v>
          </cell>
          <cell r="CW1134">
            <v>5</v>
          </cell>
          <cell r="CX1134">
            <v>0</v>
          </cell>
          <cell r="CY1134">
            <v>0</v>
          </cell>
          <cell r="CZ1134">
            <v>0</v>
          </cell>
        </row>
        <row r="1135">
          <cell r="C1135">
            <v>13066</v>
          </cell>
          <cell r="K1135">
            <v>1090600</v>
          </cell>
          <cell r="U1135">
            <v>0</v>
          </cell>
          <cell r="BO1135">
            <v>1</v>
          </cell>
          <cell r="BU1135">
            <v>0</v>
          </cell>
          <cell r="BV1135">
            <v>0</v>
          </cell>
          <cell r="BW1135">
            <v>0</v>
          </cell>
          <cell r="BZ1135">
            <v>0</v>
          </cell>
          <cell r="CH1135">
            <v>0</v>
          </cell>
          <cell r="CI1135">
            <v>0</v>
          </cell>
          <cell r="CN1135">
            <v>0</v>
          </cell>
          <cell r="CO1135">
            <v>0</v>
          </cell>
          <cell r="CP1135">
            <v>0</v>
          </cell>
          <cell r="CS1135">
            <v>10140866.172090918</v>
          </cell>
          <cell r="CT1135">
            <v>0</v>
          </cell>
          <cell r="CW1135">
            <v>5</v>
          </cell>
          <cell r="CX1135">
            <v>0</v>
          </cell>
          <cell r="CY1135">
            <v>0</v>
          </cell>
          <cell r="CZ1135">
            <v>0</v>
          </cell>
        </row>
        <row r="1136">
          <cell r="C1136">
            <v>12969</v>
          </cell>
          <cell r="K1136">
            <v>1060200</v>
          </cell>
          <cell r="U1136">
            <v>0</v>
          </cell>
          <cell r="BO1136">
            <v>2</v>
          </cell>
          <cell r="BU1136">
            <v>0</v>
          </cell>
          <cell r="BV1136">
            <v>0</v>
          </cell>
          <cell r="BW1136">
            <v>0</v>
          </cell>
          <cell r="BZ1136">
            <v>0</v>
          </cell>
          <cell r="CH1136">
            <v>2</v>
          </cell>
          <cell r="CI1136">
            <v>6</v>
          </cell>
          <cell r="CN1136">
            <v>0</v>
          </cell>
          <cell r="CO1136">
            <v>0</v>
          </cell>
          <cell r="CP1136">
            <v>0</v>
          </cell>
          <cell r="CS1136">
            <v>246373658.16130251</v>
          </cell>
          <cell r="CT1136">
            <v>0</v>
          </cell>
          <cell r="CW1136">
            <v>6</v>
          </cell>
          <cell r="CX1136">
            <v>0</v>
          </cell>
          <cell r="CY1136">
            <v>0</v>
          </cell>
          <cell r="CZ1136">
            <v>0</v>
          </cell>
        </row>
        <row r="1137">
          <cell r="C1137">
            <v>12969</v>
          </cell>
          <cell r="K1137">
            <v>1060200</v>
          </cell>
          <cell r="U1137">
            <v>1</v>
          </cell>
          <cell r="BO1137">
            <v>3</v>
          </cell>
          <cell r="BU1137">
            <v>0</v>
          </cell>
          <cell r="BV1137">
            <v>0</v>
          </cell>
          <cell r="BW1137">
            <v>0</v>
          </cell>
          <cell r="BZ1137">
            <v>0</v>
          </cell>
          <cell r="CH1137">
            <v>3</v>
          </cell>
          <cell r="CI1137">
            <v>6</v>
          </cell>
          <cell r="CN1137">
            <v>0</v>
          </cell>
          <cell r="CO1137">
            <v>0</v>
          </cell>
          <cell r="CP1137">
            <v>0</v>
          </cell>
          <cell r="CS1137">
            <v>75951192.319100663</v>
          </cell>
          <cell r="CT1137">
            <v>0</v>
          </cell>
          <cell r="CW1137">
            <v>6</v>
          </cell>
          <cell r="CX1137">
            <v>0</v>
          </cell>
          <cell r="CY1137">
            <v>0</v>
          </cell>
          <cell r="CZ1137">
            <v>0</v>
          </cell>
        </row>
        <row r="1138">
          <cell r="C1138">
            <v>12969</v>
          </cell>
          <cell r="K1138">
            <v>1060200</v>
          </cell>
          <cell r="U1138">
            <v>1</v>
          </cell>
          <cell r="BO1138">
            <v>3</v>
          </cell>
          <cell r="BU1138">
            <v>0</v>
          </cell>
          <cell r="BV1138">
            <v>0</v>
          </cell>
          <cell r="BW1138">
            <v>0</v>
          </cell>
          <cell r="BZ1138">
            <v>0</v>
          </cell>
          <cell r="CH1138">
            <v>4</v>
          </cell>
          <cell r="CI1138">
            <v>6</v>
          </cell>
          <cell r="CN1138">
            <v>0</v>
          </cell>
          <cell r="CO1138">
            <v>0</v>
          </cell>
          <cell r="CP1138">
            <v>0</v>
          </cell>
          <cell r="CS1138">
            <v>86981987.220583752</v>
          </cell>
          <cell r="CT1138">
            <v>0</v>
          </cell>
          <cell r="CW1138">
            <v>6</v>
          </cell>
          <cell r="CX1138">
            <v>0</v>
          </cell>
          <cell r="CY1138">
            <v>0</v>
          </cell>
          <cell r="CZ1138">
            <v>0</v>
          </cell>
        </row>
        <row r="1139">
          <cell r="C1139">
            <v>12969</v>
          </cell>
          <cell r="K1139">
            <v>1140201</v>
          </cell>
          <cell r="U1139">
            <v>0</v>
          </cell>
          <cell r="BO1139">
            <v>0</v>
          </cell>
          <cell r="BU1139">
            <v>0</v>
          </cell>
          <cell r="BV1139">
            <v>0</v>
          </cell>
          <cell r="BW1139">
            <v>0</v>
          </cell>
          <cell r="BZ1139">
            <v>0</v>
          </cell>
          <cell r="CH1139">
            <v>0</v>
          </cell>
          <cell r="CI1139">
            <v>0</v>
          </cell>
          <cell r="CN1139">
            <v>0</v>
          </cell>
          <cell r="CO1139">
            <v>0</v>
          </cell>
          <cell r="CP1139">
            <v>0</v>
          </cell>
          <cell r="CS1139">
            <v>680388485.2758894</v>
          </cell>
          <cell r="CT1139">
            <v>680388485.2758894</v>
          </cell>
          <cell r="CW1139">
            <v>5</v>
          </cell>
          <cell r="CX1139">
            <v>0</v>
          </cell>
          <cell r="CY1139">
            <v>0</v>
          </cell>
          <cell r="CZ1139">
            <v>0</v>
          </cell>
        </row>
        <row r="1140">
          <cell r="C1140">
            <v>12969</v>
          </cell>
          <cell r="K1140">
            <v>1140202</v>
          </cell>
          <cell r="U1140">
            <v>0</v>
          </cell>
          <cell r="BO1140">
            <v>0</v>
          </cell>
          <cell r="BU1140">
            <v>0</v>
          </cell>
          <cell r="BV1140">
            <v>0</v>
          </cell>
          <cell r="BW1140">
            <v>0</v>
          </cell>
          <cell r="BZ1140">
            <v>0</v>
          </cell>
          <cell r="CH1140">
            <v>0</v>
          </cell>
          <cell r="CI1140">
            <v>0</v>
          </cell>
          <cell r="CN1140">
            <v>0</v>
          </cell>
          <cell r="CO1140">
            <v>0</v>
          </cell>
          <cell r="CP1140">
            <v>0</v>
          </cell>
          <cell r="CS1140">
            <v>-445740961.44804847</v>
          </cell>
          <cell r="CT1140">
            <v>-445740961.44804847</v>
          </cell>
          <cell r="CW1140">
            <v>5</v>
          </cell>
          <cell r="CX1140">
            <v>0</v>
          </cell>
          <cell r="CY1140">
            <v>0</v>
          </cell>
          <cell r="CZ1140">
            <v>0</v>
          </cell>
        </row>
        <row r="1141">
          <cell r="C1141">
            <v>12969</v>
          </cell>
          <cell r="K1141">
            <v>2020301</v>
          </cell>
          <cell r="U1141">
            <v>0</v>
          </cell>
          <cell r="BO1141">
            <v>0</v>
          </cell>
          <cell r="BU1141">
            <v>0</v>
          </cell>
          <cell r="BV1141">
            <v>0</v>
          </cell>
          <cell r="BW1141">
            <v>0</v>
          </cell>
          <cell r="BZ1141">
            <v>0</v>
          </cell>
          <cell r="CH1141">
            <v>0</v>
          </cell>
          <cell r="CI1141">
            <v>0</v>
          </cell>
          <cell r="CN1141">
            <v>0</v>
          </cell>
          <cell r="CO1141">
            <v>0</v>
          </cell>
          <cell r="CP1141">
            <v>0</v>
          </cell>
          <cell r="CS1141">
            <v>0</v>
          </cell>
          <cell r="CT1141">
            <v>0</v>
          </cell>
          <cell r="CW1141">
            <v>3</v>
          </cell>
          <cell r="CX1141">
            <v>0</v>
          </cell>
          <cell r="CY1141">
            <v>0</v>
          </cell>
          <cell r="CZ1141">
            <v>0</v>
          </cell>
        </row>
        <row r="1142">
          <cell r="C1142">
            <v>12969</v>
          </cell>
          <cell r="K1142">
            <v>2109900</v>
          </cell>
          <cell r="U1142">
            <v>0</v>
          </cell>
          <cell r="BO1142">
            <v>0</v>
          </cell>
          <cell r="BU1142">
            <v>60</v>
          </cell>
          <cell r="BV1142">
            <v>0</v>
          </cell>
          <cell r="BW1142">
            <v>0</v>
          </cell>
          <cell r="BZ1142">
            <v>0</v>
          </cell>
          <cell r="CH1142">
            <v>0</v>
          </cell>
          <cell r="CI1142">
            <v>0</v>
          </cell>
          <cell r="CN1142">
            <v>0</v>
          </cell>
          <cell r="CO1142">
            <v>0</v>
          </cell>
          <cell r="CP1142">
            <v>0</v>
          </cell>
          <cell r="CS1142">
            <v>41188294.012052789</v>
          </cell>
          <cell r="CT1142">
            <v>0</v>
          </cell>
          <cell r="CW1142">
            <v>0</v>
          </cell>
          <cell r="CX1142">
            <v>0</v>
          </cell>
          <cell r="CY1142">
            <v>0</v>
          </cell>
          <cell r="CZ1142">
            <v>0</v>
          </cell>
        </row>
        <row r="1143">
          <cell r="C1143">
            <v>12969</v>
          </cell>
          <cell r="K1143">
            <v>2020301</v>
          </cell>
          <cell r="U1143">
            <v>0</v>
          </cell>
          <cell r="BO1143">
            <v>0</v>
          </cell>
          <cell r="BU1143">
            <v>0</v>
          </cell>
          <cell r="BV1143">
            <v>0</v>
          </cell>
          <cell r="BW1143">
            <v>0</v>
          </cell>
          <cell r="BZ1143">
            <v>0</v>
          </cell>
          <cell r="CH1143">
            <v>0</v>
          </cell>
          <cell r="CI1143">
            <v>0</v>
          </cell>
          <cell r="CN1143">
            <v>0</v>
          </cell>
          <cell r="CO1143">
            <v>0</v>
          </cell>
          <cell r="CP1143">
            <v>0</v>
          </cell>
          <cell r="CS1143">
            <v>56877305.044342533</v>
          </cell>
          <cell r="CT1143">
            <v>0</v>
          </cell>
          <cell r="CW1143">
            <v>3</v>
          </cell>
          <cell r="CX1143">
            <v>0</v>
          </cell>
          <cell r="CY1143">
            <v>0</v>
          </cell>
          <cell r="CZ1143">
            <v>0</v>
          </cell>
        </row>
        <row r="1144">
          <cell r="C1144">
            <v>12969</v>
          </cell>
          <cell r="K1144">
            <v>2020401</v>
          </cell>
          <cell r="U1144">
            <v>0</v>
          </cell>
          <cell r="BO1144">
            <v>0</v>
          </cell>
          <cell r="BU1144">
            <v>0</v>
          </cell>
          <cell r="BV1144">
            <v>0</v>
          </cell>
          <cell r="BW1144">
            <v>0</v>
          </cell>
          <cell r="BZ1144">
            <v>0</v>
          </cell>
          <cell r="CH1144">
            <v>0</v>
          </cell>
          <cell r="CI1144">
            <v>0</v>
          </cell>
          <cell r="CN1144">
            <v>0</v>
          </cell>
          <cell r="CO1144">
            <v>0</v>
          </cell>
          <cell r="CP1144">
            <v>0</v>
          </cell>
          <cell r="CS1144">
            <v>206638668.55076236</v>
          </cell>
          <cell r="CT1144">
            <v>0</v>
          </cell>
          <cell r="CW1144">
            <v>4</v>
          </cell>
          <cell r="CX1144">
            <v>0</v>
          </cell>
          <cell r="CY1144">
            <v>0</v>
          </cell>
          <cell r="CZ1144">
            <v>0</v>
          </cell>
        </row>
        <row r="1145">
          <cell r="C1145">
            <v>12969</v>
          </cell>
          <cell r="K1145">
            <v>2020301</v>
          </cell>
          <cell r="U1145">
            <v>0</v>
          </cell>
          <cell r="BO1145">
            <v>0</v>
          </cell>
          <cell r="BU1145">
            <v>0</v>
          </cell>
          <cell r="BV1145">
            <v>0</v>
          </cell>
          <cell r="BW1145">
            <v>0</v>
          </cell>
          <cell r="BZ1145">
            <v>0</v>
          </cell>
          <cell r="CH1145">
            <v>0</v>
          </cell>
          <cell r="CI1145">
            <v>0</v>
          </cell>
          <cell r="CN1145">
            <v>0</v>
          </cell>
          <cell r="CO1145">
            <v>0</v>
          </cell>
          <cell r="CP1145">
            <v>0</v>
          </cell>
          <cell r="CS1145">
            <v>36883236.491502926</v>
          </cell>
          <cell r="CT1145">
            <v>0</v>
          </cell>
          <cell r="CW1145">
            <v>4</v>
          </cell>
          <cell r="CX1145">
            <v>0</v>
          </cell>
          <cell r="CY1145">
            <v>0</v>
          </cell>
          <cell r="CZ1145">
            <v>0</v>
          </cell>
        </row>
        <row r="1146">
          <cell r="C1146">
            <v>12969</v>
          </cell>
          <cell r="K1146">
            <v>2020301</v>
          </cell>
          <cell r="U1146">
            <v>0</v>
          </cell>
          <cell r="BO1146">
            <v>0</v>
          </cell>
          <cell r="BU1146">
            <v>0</v>
          </cell>
          <cell r="BV1146">
            <v>0</v>
          </cell>
          <cell r="BW1146">
            <v>0</v>
          </cell>
          <cell r="BZ1146">
            <v>0</v>
          </cell>
          <cell r="CH1146">
            <v>0</v>
          </cell>
          <cell r="CI1146">
            <v>0</v>
          </cell>
          <cell r="CN1146">
            <v>0</v>
          </cell>
          <cell r="CO1146">
            <v>0</v>
          </cell>
          <cell r="CP1146">
            <v>0</v>
          </cell>
          <cell r="CS1146">
            <v>0</v>
          </cell>
          <cell r="CT1146">
            <v>0</v>
          </cell>
          <cell r="CW1146">
            <v>3</v>
          </cell>
          <cell r="CX1146">
            <v>0</v>
          </cell>
          <cell r="CY1146">
            <v>0</v>
          </cell>
          <cell r="CZ1146">
            <v>0</v>
          </cell>
        </row>
        <row r="1147">
          <cell r="C1147">
            <v>12969</v>
          </cell>
          <cell r="K1147">
            <v>2020401</v>
          </cell>
          <cell r="U1147">
            <v>0</v>
          </cell>
          <cell r="BO1147">
            <v>0</v>
          </cell>
          <cell r="BU1147">
            <v>0</v>
          </cell>
          <cell r="BV1147">
            <v>0</v>
          </cell>
          <cell r="BW1147">
            <v>0</v>
          </cell>
          <cell r="BZ1147">
            <v>0</v>
          </cell>
          <cell r="CH1147">
            <v>0</v>
          </cell>
          <cell r="CI1147">
            <v>0</v>
          </cell>
          <cell r="CN1147">
            <v>0</v>
          </cell>
          <cell r="CO1147">
            <v>0</v>
          </cell>
          <cell r="CP1147">
            <v>0</v>
          </cell>
          <cell r="CS1147">
            <v>649422377.22784913</v>
          </cell>
          <cell r="CT1147">
            <v>0</v>
          </cell>
          <cell r="CW1147">
            <v>3</v>
          </cell>
          <cell r="CX1147">
            <v>0</v>
          </cell>
          <cell r="CY1147">
            <v>0</v>
          </cell>
          <cell r="CZ1147">
            <v>0</v>
          </cell>
        </row>
        <row r="1148">
          <cell r="C1148">
            <v>12969</v>
          </cell>
          <cell r="K1148">
            <v>2020401</v>
          </cell>
          <cell r="U1148">
            <v>0</v>
          </cell>
          <cell r="BO1148">
            <v>0</v>
          </cell>
          <cell r="BU1148">
            <v>0</v>
          </cell>
          <cell r="BV1148">
            <v>0</v>
          </cell>
          <cell r="BW1148">
            <v>0</v>
          </cell>
          <cell r="BZ1148">
            <v>0</v>
          </cell>
          <cell r="CH1148">
            <v>0</v>
          </cell>
          <cell r="CI1148">
            <v>0</v>
          </cell>
          <cell r="CN1148">
            <v>0</v>
          </cell>
          <cell r="CO1148">
            <v>0</v>
          </cell>
          <cell r="CP1148">
            <v>0</v>
          </cell>
          <cell r="CS1148">
            <v>0</v>
          </cell>
          <cell r="CT1148">
            <v>0</v>
          </cell>
          <cell r="CW1148">
            <v>3</v>
          </cell>
          <cell r="CX1148">
            <v>0</v>
          </cell>
          <cell r="CY1148">
            <v>0</v>
          </cell>
          <cell r="CZ1148">
            <v>0</v>
          </cell>
        </row>
        <row r="1149">
          <cell r="C1149">
            <v>12969</v>
          </cell>
          <cell r="K1149">
            <v>2030101</v>
          </cell>
          <cell r="U1149">
            <v>0</v>
          </cell>
          <cell r="BO1149">
            <v>0</v>
          </cell>
          <cell r="BU1149">
            <v>0</v>
          </cell>
          <cell r="BV1149">
            <v>0</v>
          </cell>
          <cell r="BW1149">
            <v>0</v>
          </cell>
          <cell r="BZ1149">
            <v>0</v>
          </cell>
          <cell r="CH1149">
            <v>0</v>
          </cell>
          <cell r="CI1149">
            <v>0</v>
          </cell>
          <cell r="CN1149">
            <v>0</v>
          </cell>
          <cell r="CO1149">
            <v>0</v>
          </cell>
          <cell r="CP1149">
            <v>0</v>
          </cell>
          <cell r="CS1149">
            <v>6399748.8994315453</v>
          </cell>
          <cell r="CT1149">
            <v>0</v>
          </cell>
          <cell r="CW1149">
            <v>3</v>
          </cell>
          <cell r="CX1149">
            <v>0</v>
          </cell>
          <cell r="CY1149">
            <v>0</v>
          </cell>
          <cell r="CZ1149">
            <v>0</v>
          </cell>
        </row>
        <row r="1150">
          <cell r="C1150">
            <v>12969</v>
          </cell>
          <cell r="K1150">
            <v>2089900</v>
          </cell>
          <cell r="U1150">
            <v>0</v>
          </cell>
          <cell r="BO1150">
            <v>0</v>
          </cell>
          <cell r="BU1150">
            <v>0</v>
          </cell>
          <cell r="BV1150">
            <v>0</v>
          </cell>
          <cell r="BW1150">
            <v>0</v>
          </cell>
          <cell r="BZ1150">
            <v>0</v>
          </cell>
          <cell r="CH1150">
            <v>0</v>
          </cell>
          <cell r="CI1150">
            <v>0</v>
          </cell>
          <cell r="CN1150">
            <v>0</v>
          </cell>
          <cell r="CO1150">
            <v>0</v>
          </cell>
          <cell r="CP1150">
            <v>0</v>
          </cell>
          <cell r="CS1150">
            <v>10088199.982903782</v>
          </cell>
          <cell r="CT1150">
            <v>0</v>
          </cell>
          <cell r="CW1150">
            <v>5</v>
          </cell>
          <cell r="CX1150">
            <v>0</v>
          </cell>
          <cell r="CY1150">
            <v>0</v>
          </cell>
          <cell r="CZ1150">
            <v>0</v>
          </cell>
        </row>
        <row r="1151">
          <cell r="C1151">
            <v>12969</v>
          </cell>
          <cell r="K1151">
            <v>3010000</v>
          </cell>
          <cell r="U1151">
            <v>0</v>
          </cell>
          <cell r="BO1151">
            <v>0</v>
          </cell>
          <cell r="BU1151">
            <v>0</v>
          </cell>
          <cell r="BV1151">
            <v>0</v>
          </cell>
          <cell r="BW1151">
            <v>0</v>
          </cell>
          <cell r="BZ1151">
            <v>1</v>
          </cell>
          <cell r="CH1151">
            <v>0</v>
          </cell>
          <cell r="CI1151">
            <v>0</v>
          </cell>
          <cell r="CN1151">
            <v>0</v>
          </cell>
          <cell r="CO1151">
            <v>0</v>
          </cell>
          <cell r="CP1151">
            <v>0</v>
          </cell>
          <cell r="CS1151">
            <v>3220058522.8875465</v>
          </cell>
          <cell r="CT1151">
            <v>0</v>
          </cell>
          <cell r="CW1151">
            <v>0</v>
          </cell>
          <cell r="CX1151">
            <v>0</v>
          </cell>
          <cell r="CY1151">
            <v>0</v>
          </cell>
          <cell r="CZ1151">
            <v>0</v>
          </cell>
        </row>
        <row r="1152">
          <cell r="C1152">
            <v>12969</v>
          </cell>
          <cell r="K1152">
            <v>3020000</v>
          </cell>
          <cell r="U1152">
            <v>0</v>
          </cell>
          <cell r="BO1152">
            <v>0</v>
          </cell>
          <cell r="BU1152">
            <v>0</v>
          </cell>
          <cell r="BV1152">
            <v>0</v>
          </cell>
          <cell r="BW1152">
            <v>0</v>
          </cell>
          <cell r="BZ1152">
            <v>0</v>
          </cell>
          <cell r="CH1152">
            <v>0</v>
          </cell>
          <cell r="CI1152">
            <v>0</v>
          </cell>
          <cell r="CN1152">
            <v>0</v>
          </cell>
          <cell r="CO1152">
            <v>0</v>
          </cell>
          <cell r="CP1152">
            <v>0</v>
          </cell>
          <cell r="CS1152">
            <v>8676654130.4440651</v>
          </cell>
          <cell r="CT1152">
            <v>0</v>
          </cell>
          <cell r="CW1152">
            <v>0</v>
          </cell>
          <cell r="CX1152">
            <v>0</v>
          </cell>
          <cell r="CY1152">
            <v>0</v>
          </cell>
          <cell r="CZ1152">
            <v>0</v>
          </cell>
        </row>
        <row r="1153">
          <cell r="C1153">
            <v>12969</v>
          </cell>
          <cell r="K1153">
            <v>3030201</v>
          </cell>
          <cell r="U1153">
            <v>0</v>
          </cell>
          <cell r="BO1153">
            <v>0</v>
          </cell>
          <cell r="BU1153">
            <v>0</v>
          </cell>
          <cell r="BV1153">
            <v>0</v>
          </cell>
          <cell r="BW1153">
            <v>0</v>
          </cell>
          <cell r="BZ1153">
            <v>0</v>
          </cell>
          <cell r="CH1153">
            <v>0</v>
          </cell>
          <cell r="CI1153">
            <v>0</v>
          </cell>
          <cell r="CN1153">
            <v>0</v>
          </cell>
          <cell r="CO1153">
            <v>0</v>
          </cell>
          <cell r="CP1153">
            <v>17</v>
          </cell>
          <cell r="CS1153">
            <v>207418562.20883</v>
          </cell>
          <cell r="CT1153">
            <v>0</v>
          </cell>
          <cell r="CW1153">
            <v>0</v>
          </cell>
          <cell r="CX1153">
            <v>0</v>
          </cell>
          <cell r="CY1153">
            <v>0</v>
          </cell>
          <cell r="CZ1153">
            <v>0</v>
          </cell>
        </row>
        <row r="1154">
          <cell r="C1154">
            <v>12969</v>
          </cell>
          <cell r="K1154">
            <v>3040200</v>
          </cell>
          <cell r="U1154">
            <v>0</v>
          </cell>
          <cell r="BO1154">
            <v>0</v>
          </cell>
          <cell r="BU1154">
            <v>0</v>
          </cell>
          <cell r="BV1154">
            <v>0</v>
          </cell>
          <cell r="BW1154">
            <v>0</v>
          </cell>
          <cell r="BZ1154">
            <v>0</v>
          </cell>
          <cell r="CH1154">
            <v>0</v>
          </cell>
          <cell r="CI1154">
            <v>0</v>
          </cell>
          <cell r="CN1154">
            <v>0</v>
          </cell>
          <cell r="CO1154">
            <v>0</v>
          </cell>
          <cell r="CP1154">
            <v>0</v>
          </cell>
          <cell r="CS1154">
            <v>-5461912844.1680508</v>
          </cell>
          <cell r="CT1154">
            <v>0</v>
          </cell>
          <cell r="CW1154">
            <v>0</v>
          </cell>
          <cell r="CX1154">
            <v>0</v>
          </cell>
          <cell r="CY1154">
            <v>0</v>
          </cell>
          <cell r="CZ1154">
            <v>0</v>
          </cell>
        </row>
        <row r="1155">
          <cell r="C1155">
            <v>12969</v>
          </cell>
          <cell r="K1155">
            <v>3040100</v>
          </cell>
          <cell r="U1155">
            <v>0</v>
          </cell>
          <cell r="BO1155">
            <v>0</v>
          </cell>
          <cell r="BU1155">
            <v>0</v>
          </cell>
          <cell r="BV1155">
            <v>0</v>
          </cell>
          <cell r="BW1155">
            <v>0</v>
          </cell>
          <cell r="BZ1155">
            <v>0</v>
          </cell>
          <cell r="CH1155">
            <v>0</v>
          </cell>
          <cell r="CI1155">
            <v>0</v>
          </cell>
          <cell r="CN1155">
            <v>0</v>
          </cell>
          <cell r="CO1155">
            <v>0</v>
          </cell>
          <cell r="CP1155">
            <v>0</v>
          </cell>
          <cell r="CS1155">
            <v>926463183.52780187</v>
          </cell>
          <cell r="CT1155">
            <v>0</v>
          </cell>
          <cell r="CW1155">
            <v>0</v>
          </cell>
          <cell r="CX1155">
            <v>0</v>
          </cell>
          <cell r="CY1155">
            <v>0</v>
          </cell>
          <cell r="CZ1155">
            <v>0</v>
          </cell>
        </row>
        <row r="1156">
          <cell r="C1156">
            <v>12969</v>
          </cell>
          <cell r="K1156">
            <v>3040100</v>
          </cell>
          <cell r="U1156">
            <v>0</v>
          </cell>
          <cell r="BO1156">
            <v>0</v>
          </cell>
          <cell r="BU1156">
            <v>0</v>
          </cell>
          <cell r="BV1156">
            <v>0</v>
          </cell>
          <cell r="BW1156">
            <v>0</v>
          </cell>
          <cell r="BZ1156">
            <v>0</v>
          </cell>
          <cell r="CH1156">
            <v>0</v>
          </cell>
          <cell r="CI1156">
            <v>0</v>
          </cell>
          <cell r="CN1156">
            <v>0</v>
          </cell>
          <cell r="CO1156">
            <v>0</v>
          </cell>
          <cell r="CP1156">
            <v>0</v>
          </cell>
          <cell r="CS1156">
            <v>3220780689.6183243</v>
          </cell>
          <cell r="CT1156">
            <v>0</v>
          </cell>
          <cell r="CW1156">
            <v>0</v>
          </cell>
          <cell r="CX1156">
            <v>0</v>
          </cell>
          <cell r="CY1156">
            <v>0</v>
          </cell>
          <cell r="CZ1156">
            <v>0</v>
          </cell>
        </row>
        <row r="1157">
          <cell r="C1157">
            <v>13066</v>
          </cell>
          <cell r="K1157">
            <v>2089900</v>
          </cell>
          <cell r="U1157">
            <v>0</v>
          </cell>
          <cell r="BO1157">
            <v>0</v>
          </cell>
          <cell r="BU1157">
            <v>0</v>
          </cell>
          <cell r="BV1157">
            <v>0</v>
          </cell>
          <cell r="BW1157">
            <v>0</v>
          </cell>
          <cell r="BZ1157">
            <v>0</v>
          </cell>
          <cell r="CH1157">
            <v>0</v>
          </cell>
          <cell r="CI1157">
            <v>0</v>
          </cell>
          <cell r="CN1157">
            <v>0</v>
          </cell>
          <cell r="CO1157">
            <v>0</v>
          </cell>
          <cell r="CP1157">
            <v>0</v>
          </cell>
          <cell r="CS1157">
            <v>644939.27857099392</v>
          </cell>
          <cell r="CT1157">
            <v>0</v>
          </cell>
          <cell r="CW1157">
            <v>5</v>
          </cell>
          <cell r="CX1157">
            <v>0</v>
          </cell>
          <cell r="CY1157">
            <v>0</v>
          </cell>
          <cell r="CZ1157">
            <v>0</v>
          </cell>
        </row>
        <row r="1158">
          <cell r="C1158">
            <v>13066</v>
          </cell>
          <cell r="K1158">
            <v>2089900</v>
          </cell>
          <cell r="U1158">
            <v>0</v>
          </cell>
          <cell r="BO1158">
            <v>0</v>
          </cell>
          <cell r="BU1158">
            <v>0</v>
          </cell>
          <cell r="BV1158">
            <v>0</v>
          </cell>
          <cell r="BW1158">
            <v>0</v>
          </cell>
          <cell r="BZ1158">
            <v>0</v>
          </cell>
          <cell r="CH1158">
            <v>0</v>
          </cell>
          <cell r="CI1158">
            <v>0</v>
          </cell>
          <cell r="CN1158">
            <v>0</v>
          </cell>
          <cell r="CO1158">
            <v>0</v>
          </cell>
          <cell r="CP1158">
            <v>0</v>
          </cell>
          <cell r="CS1158">
            <v>719917.59342948836</v>
          </cell>
          <cell r="CT1158">
            <v>0</v>
          </cell>
          <cell r="CW1158">
            <v>5</v>
          </cell>
          <cell r="CX1158">
            <v>0</v>
          </cell>
          <cell r="CY1158">
            <v>0</v>
          </cell>
          <cell r="CZ1158">
            <v>0</v>
          </cell>
        </row>
        <row r="1159">
          <cell r="C1159">
            <v>13066</v>
          </cell>
          <cell r="K1159">
            <v>2089900</v>
          </cell>
          <cell r="U1159">
            <v>0</v>
          </cell>
          <cell r="BO1159">
            <v>0</v>
          </cell>
          <cell r="BU1159">
            <v>0</v>
          </cell>
          <cell r="BV1159">
            <v>0</v>
          </cell>
          <cell r="BW1159">
            <v>0</v>
          </cell>
          <cell r="BZ1159">
            <v>0</v>
          </cell>
          <cell r="CH1159">
            <v>0</v>
          </cell>
          <cell r="CI1159">
            <v>0</v>
          </cell>
          <cell r="CN1159">
            <v>0</v>
          </cell>
          <cell r="CO1159">
            <v>0</v>
          </cell>
          <cell r="CP1159">
            <v>0</v>
          </cell>
          <cell r="CS1159">
            <v>1034610.6342143872</v>
          </cell>
          <cell r="CT1159">
            <v>0</v>
          </cell>
          <cell r="CW1159">
            <v>5</v>
          </cell>
          <cell r="CX1159">
            <v>0</v>
          </cell>
          <cell r="CY1159">
            <v>0</v>
          </cell>
          <cell r="CZ1159">
            <v>0</v>
          </cell>
        </row>
        <row r="1160">
          <cell r="C1160">
            <v>13066</v>
          </cell>
          <cell r="K1160">
            <v>2089900</v>
          </cell>
          <cell r="U1160">
            <v>0</v>
          </cell>
          <cell r="BO1160">
            <v>0</v>
          </cell>
          <cell r="BU1160">
            <v>0</v>
          </cell>
          <cell r="BV1160">
            <v>0</v>
          </cell>
          <cell r="BW1160">
            <v>0</v>
          </cell>
          <cell r="BZ1160">
            <v>0</v>
          </cell>
          <cell r="CH1160">
            <v>0</v>
          </cell>
          <cell r="CI1160">
            <v>0</v>
          </cell>
          <cell r="CN1160">
            <v>0</v>
          </cell>
          <cell r="CO1160">
            <v>0</v>
          </cell>
          <cell r="CP1160">
            <v>0</v>
          </cell>
          <cell r="CS1160">
            <v>259013.51820697851</v>
          </cell>
          <cell r="CT1160">
            <v>0</v>
          </cell>
          <cell r="CW1160">
            <v>5</v>
          </cell>
          <cell r="CX1160">
            <v>0</v>
          </cell>
          <cell r="CY1160">
            <v>0</v>
          </cell>
          <cell r="CZ1160">
            <v>0</v>
          </cell>
        </row>
        <row r="1161">
          <cell r="C1161">
            <v>13066</v>
          </cell>
          <cell r="K1161">
            <v>2089900</v>
          </cell>
          <cell r="U1161">
            <v>0</v>
          </cell>
          <cell r="BO1161">
            <v>0</v>
          </cell>
          <cell r="BU1161">
            <v>0</v>
          </cell>
          <cell r="BV1161">
            <v>0</v>
          </cell>
          <cell r="BW1161">
            <v>0</v>
          </cell>
          <cell r="BZ1161">
            <v>0</v>
          </cell>
          <cell r="CH1161">
            <v>0</v>
          </cell>
          <cell r="CI1161">
            <v>0</v>
          </cell>
          <cell r="CN1161">
            <v>0</v>
          </cell>
          <cell r="CO1161">
            <v>0</v>
          </cell>
          <cell r="CP1161">
            <v>0</v>
          </cell>
          <cell r="CS1161">
            <v>740173.19303310115</v>
          </cell>
          <cell r="CT1161">
            <v>0</v>
          </cell>
          <cell r="CW1161">
            <v>5</v>
          </cell>
          <cell r="CX1161">
            <v>0</v>
          </cell>
          <cell r="CY1161">
            <v>0</v>
          </cell>
          <cell r="CZ1161">
            <v>0</v>
          </cell>
        </row>
        <row r="1162">
          <cell r="C1162">
            <v>13066</v>
          </cell>
          <cell r="K1162">
            <v>2089900</v>
          </cell>
          <cell r="U1162">
            <v>0</v>
          </cell>
          <cell r="BO1162">
            <v>0</v>
          </cell>
          <cell r="BU1162">
            <v>0</v>
          </cell>
          <cell r="BV1162">
            <v>0</v>
          </cell>
          <cell r="BW1162">
            <v>0</v>
          </cell>
          <cell r="BZ1162">
            <v>0</v>
          </cell>
          <cell r="CH1162">
            <v>0</v>
          </cell>
          <cell r="CI1162">
            <v>0</v>
          </cell>
          <cell r="CN1162">
            <v>0</v>
          </cell>
          <cell r="CO1162">
            <v>0</v>
          </cell>
          <cell r="CP1162">
            <v>0</v>
          </cell>
          <cell r="CS1162">
            <v>376963.07789498667</v>
          </cell>
          <cell r="CT1162">
            <v>0</v>
          </cell>
          <cell r="CW1162">
            <v>5</v>
          </cell>
          <cell r="CX1162">
            <v>0</v>
          </cell>
          <cell r="CY1162">
            <v>0</v>
          </cell>
          <cell r="CZ1162">
            <v>0</v>
          </cell>
        </row>
        <row r="1163">
          <cell r="C1163">
            <v>13066</v>
          </cell>
          <cell r="K1163">
            <v>3010000</v>
          </cell>
          <cell r="U1163">
            <v>0</v>
          </cell>
          <cell r="BO1163">
            <v>0</v>
          </cell>
          <cell r="BU1163">
            <v>0</v>
          </cell>
          <cell r="BV1163">
            <v>0</v>
          </cell>
          <cell r="BW1163">
            <v>0</v>
          </cell>
          <cell r="BZ1163">
            <v>1</v>
          </cell>
          <cell r="CH1163">
            <v>0</v>
          </cell>
          <cell r="CI1163">
            <v>0</v>
          </cell>
          <cell r="CN1163">
            <v>0</v>
          </cell>
          <cell r="CO1163">
            <v>0</v>
          </cell>
          <cell r="CP1163">
            <v>0</v>
          </cell>
          <cell r="CS1163">
            <v>787406788.14589953</v>
          </cell>
          <cell r="CT1163">
            <v>0</v>
          </cell>
          <cell r="CW1163">
            <v>0</v>
          </cell>
          <cell r="CX1163">
            <v>0</v>
          </cell>
          <cell r="CY1163">
            <v>0</v>
          </cell>
          <cell r="CZ1163">
            <v>0</v>
          </cell>
        </row>
        <row r="1164">
          <cell r="C1164">
            <v>12354</v>
          </cell>
          <cell r="K1164">
            <v>1060100</v>
          </cell>
          <cell r="U1164">
            <v>0</v>
          </cell>
          <cell r="BO1164">
            <v>2</v>
          </cell>
          <cell r="BU1164">
            <v>0</v>
          </cell>
          <cell r="BV1164">
            <v>0</v>
          </cell>
          <cell r="BW1164">
            <v>0</v>
          </cell>
          <cell r="BZ1164">
            <v>0</v>
          </cell>
          <cell r="CH1164">
            <v>1</v>
          </cell>
          <cell r="CI1164">
            <v>6</v>
          </cell>
          <cell r="CN1164">
            <v>0</v>
          </cell>
          <cell r="CO1164">
            <v>0</v>
          </cell>
          <cell r="CP1164">
            <v>0</v>
          </cell>
          <cell r="CS1164">
            <v>18325701.662612766</v>
          </cell>
          <cell r="CT1164">
            <v>0</v>
          </cell>
          <cell r="CW1164">
            <v>6</v>
          </cell>
          <cell r="CX1164">
            <v>0</v>
          </cell>
          <cell r="CY1164">
            <v>0</v>
          </cell>
          <cell r="CZ1164">
            <v>0</v>
          </cell>
        </row>
        <row r="1165">
          <cell r="C1165">
            <v>12354</v>
          </cell>
          <cell r="K1165">
            <v>1060100</v>
          </cell>
          <cell r="U1165">
            <v>0</v>
          </cell>
          <cell r="BO1165">
            <v>2</v>
          </cell>
          <cell r="BU1165">
            <v>0</v>
          </cell>
          <cell r="BV1165">
            <v>0</v>
          </cell>
          <cell r="BW1165">
            <v>0</v>
          </cell>
          <cell r="BZ1165">
            <v>0</v>
          </cell>
          <cell r="CH1165">
            <v>2</v>
          </cell>
          <cell r="CI1165">
            <v>6</v>
          </cell>
          <cell r="CN1165">
            <v>0</v>
          </cell>
          <cell r="CO1165">
            <v>0</v>
          </cell>
          <cell r="CP1165">
            <v>0</v>
          </cell>
          <cell r="CS1165">
            <v>60552442.708382584</v>
          </cell>
          <cell r="CT1165">
            <v>0</v>
          </cell>
          <cell r="CW1165">
            <v>6</v>
          </cell>
          <cell r="CX1165">
            <v>0</v>
          </cell>
          <cell r="CY1165">
            <v>0</v>
          </cell>
          <cell r="CZ1165">
            <v>0</v>
          </cell>
        </row>
        <row r="1166">
          <cell r="C1166">
            <v>12354</v>
          </cell>
          <cell r="K1166">
            <v>1060100</v>
          </cell>
          <cell r="U1166">
            <v>0</v>
          </cell>
          <cell r="BO1166">
            <v>2</v>
          </cell>
          <cell r="BU1166">
            <v>0</v>
          </cell>
          <cell r="BV1166">
            <v>0</v>
          </cell>
          <cell r="BW1166">
            <v>0</v>
          </cell>
          <cell r="BZ1166">
            <v>0</v>
          </cell>
          <cell r="CH1166">
            <v>0</v>
          </cell>
          <cell r="CI1166">
            <v>6</v>
          </cell>
          <cell r="CN1166">
            <v>0</v>
          </cell>
          <cell r="CO1166">
            <v>0</v>
          </cell>
          <cell r="CP1166">
            <v>0</v>
          </cell>
          <cell r="CS1166">
            <v>7670603.8116947236</v>
          </cell>
          <cell r="CT1166">
            <v>0</v>
          </cell>
          <cell r="CW1166">
            <v>6</v>
          </cell>
          <cell r="CX1166">
            <v>0</v>
          </cell>
          <cell r="CY1166">
            <v>0</v>
          </cell>
          <cell r="CZ1166">
            <v>0</v>
          </cell>
        </row>
        <row r="1167">
          <cell r="C1167">
            <v>12354</v>
          </cell>
          <cell r="K1167">
            <v>1060100</v>
          </cell>
          <cell r="U1167">
            <v>0</v>
          </cell>
          <cell r="BO1167">
            <v>2</v>
          </cell>
          <cell r="BU1167">
            <v>0</v>
          </cell>
          <cell r="BV1167">
            <v>0</v>
          </cell>
          <cell r="BW1167">
            <v>0</v>
          </cell>
          <cell r="BZ1167">
            <v>0</v>
          </cell>
          <cell r="CH1167">
            <v>1</v>
          </cell>
          <cell r="CI1167">
            <v>6</v>
          </cell>
          <cell r="CN1167">
            <v>0</v>
          </cell>
          <cell r="CO1167">
            <v>0</v>
          </cell>
          <cell r="CP1167">
            <v>0</v>
          </cell>
          <cell r="CS1167">
            <v>4179531.3244471643</v>
          </cell>
          <cell r="CT1167">
            <v>0</v>
          </cell>
          <cell r="CW1167">
            <v>6</v>
          </cell>
          <cell r="CX1167">
            <v>0</v>
          </cell>
          <cell r="CY1167">
            <v>0</v>
          </cell>
          <cell r="CZ1167">
            <v>0</v>
          </cell>
        </row>
        <row r="1168">
          <cell r="C1168">
            <v>12354</v>
          </cell>
          <cell r="K1168">
            <v>1060100</v>
          </cell>
          <cell r="U1168">
            <v>0</v>
          </cell>
          <cell r="BO1168">
            <v>2</v>
          </cell>
          <cell r="BU1168">
            <v>0</v>
          </cell>
          <cell r="BV1168">
            <v>0</v>
          </cell>
          <cell r="BW1168">
            <v>0</v>
          </cell>
          <cell r="BZ1168">
            <v>0</v>
          </cell>
          <cell r="CH1168">
            <v>1</v>
          </cell>
          <cell r="CI1168">
            <v>6</v>
          </cell>
          <cell r="CN1168">
            <v>0</v>
          </cell>
          <cell r="CO1168">
            <v>0</v>
          </cell>
          <cell r="CP1168">
            <v>0</v>
          </cell>
          <cell r="CS1168">
            <v>1185577.3766800566</v>
          </cell>
          <cell r="CT1168">
            <v>0</v>
          </cell>
          <cell r="CW1168">
            <v>6</v>
          </cell>
          <cell r="CX1168">
            <v>0</v>
          </cell>
          <cell r="CY1168">
            <v>0</v>
          </cell>
          <cell r="CZ1168">
            <v>0</v>
          </cell>
        </row>
        <row r="1169">
          <cell r="C1169">
            <v>12354</v>
          </cell>
          <cell r="K1169">
            <v>1060100</v>
          </cell>
          <cell r="U1169">
            <v>0</v>
          </cell>
          <cell r="BO1169">
            <v>2</v>
          </cell>
          <cell r="BU1169">
            <v>0</v>
          </cell>
          <cell r="BV1169">
            <v>0</v>
          </cell>
          <cell r="BW1169">
            <v>0</v>
          </cell>
          <cell r="BZ1169">
            <v>0</v>
          </cell>
          <cell r="CH1169">
            <v>2</v>
          </cell>
          <cell r="CI1169">
            <v>6</v>
          </cell>
          <cell r="CN1169">
            <v>0</v>
          </cell>
          <cell r="CO1169">
            <v>0</v>
          </cell>
          <cell r="CP1169">
            <v>0</v>
          </cell>
          <cell r="CS1169">
            <v>39207589.467246741</v>
          </cell>
          <cell r="CT1169">
            <v>0</v>
          </cell>
          <cell r="CW1169">
            <v>6</v>
          </cell>
          <cell r="CX1169">
            <v>0</v>
          </cell>
          <cell r="CY1169">
            <v>0</v>
          </cell>
          <cell r="CZ1169">
            <v>0</v>
          </cell>
        </row>
        <row r="1170">
          <cell r="C1170">
            <v>12354</v>
          </cell>
          <cell r="K1170">
            <v>1060100</v>
          </cell>
          <cell r="U1170">
            <v>1</v>
          </cell>
          <cell r="BO1170">
            <v>3</v>
          </cell>
          <cell r="BU1170">
            <v>0</v>
          </cell>
          <cell r="BV1170">
            <v>0</v>
          </cell>
          <cell r="BW1170">
            <v>0</v>
          </cell>
          <cell r="BZ1170">
            <v>0</v>
          </cell>
          <cell r="CH1170">
            <v>0</v>
          </cell>
          <cell r="CI1170">
            <v>6</v>
          </cell>
          <cell r="CN1170">
            <v>0</v>
          </cell>
          <cell r="CO1170">
            <v>0</v>
          </cell>
          <cell r="CP1170">
            <v>0</v>
          </cell>
          <cell r="CS1170">
            <v>523425.23913436302</v>
          </cell>
          <cell r="CT1170">
            <v>0</v>
          </cell>
          <cell r="CW1170">
            <v>6</v>
          </cell>
          <cell r="CX1170">
            <v>0</v>
          </cell>
          <cell r="CY1170">
            <v>0</v>
          </cell>
          <cell r="CZ1170">
            <v>0</v>
          </cell>
        </row>
        <row r="1171">
          <cell r="C1171">
            <v>12249</v>
          </cell>
          <cell r="K1171">
            <v>2010100</v>
          </cell>
          <cell r="U1171">
            <v>0</v>
          </cell>
          <cell r="BO1171">
            <v>0</v>
          </cell>
          <cell r="BU1171">
            <v>0</v>
          </cell>
          <cell r="BV1171">
            <v>0</v>
          </cell>
          <cell r="BW1171">
            <v>0</v>
          </cell>
          <cell r="BZ1171">
            <v>0</v>
          </cell>
          <cell r="CH1171">
            <v>0</v>
          </cell>
          <cell r="CI1171">
            <v>0</v>
          </cell>
          <cell r="CN1171">
            <v>0</v>
          </cell>
          <cell r="CO1171">
            <v>0</v>
          </cell>
          <cell r="CP1171">
            <v>0</v>
          </cell>
          <cell r="CS1171">
            <v>349554.75</v>
          </cell>
          <cell r="CT1171">
            <v>0</v>
          </cell>
          <cell r="CW1171">
            <v>6</v>
          </cell>
          <cell r="CX1171">
            <v>0</v>
          </cell>
          <cell r="CY1171">
            <v>0</v>
          </cell>
          <cell r="CZ1171">
            <v>0</v>
          </cell>
        </row>
        <row r="1172">
          <cell r="C1172">
            <v>12249</v>
          </cell>
          <cell r="K1172">
            <v>2010100</v>
          </cell>
          <cell r="U1172">
            <v>0</v>
          </cell>
          <cell r="BO1172">
            <v>0</v>
          </cell>
          <cell r="BU1172">
            <v>0</v>
          </cell>
          <cell r="BV1172">
            <v>0</v>
          </cell>
          <cell r="BW1172">
            <v>0</v>
          </cell>
          <cell r="BZ1172">
            <v>0</v>
          </cell>
          <cell r="CH1172">
            <v>0</v>
          </cell>
          <cell r="CI1172">
            <v>0</v>
          </cell>
          <cell r="CN1172">
            <v>0</v>
          </cell>
          <cell r="CO1172">
            <v>0</v>
          </cell>
          <cell r="CP1172">
            <v>0</v>
          </cell>
          <cell r="CS1172">
            <v>56563.052600000003</v>
          </cell>
          <cell r="CT1172">
            <v>0</v>
          </cell>
          <cell r="CW1172">
            <v>6</v>
          </cell>
          <cell r="CX1172">
            <v>0</v>
          </cell>
          <cell r="CY1172">
            <v>0</v>
          </cell>
          <cell r="CZ1172">
            <v>0</v>
          </cell>
        </row>
        <row r="1173">
          <cell r="C1173">
            <v>12249</v>
          </cell>
          <cell r="K1173">
            <v>2010100</v>
          </cell>
          <cell r="U1173">
            <v>0</v>
          </cell>
          <cell r="BO1173">
            <v>0</v>
          </cell>
          <cell r="BU1173">
            <v>0</v>
          </cell>
          <cell r="BV1173">
            <v>0</v>
          </cell>
          <cell r="BW1173">
            <v>0</v>
          </cell>
          <cell r="BZ1173">
            <v>0</v>
          </cell>
          <cell r="CH1173">
            <v>0</v>
          </cell>
          <cell r="CI1173">
            <v>0</v>
          </cell>
          <cell r="CN1173">
            <v>0</v>
          </cell>
          <cell r="CO1173">
            <v>0</v>
          </cell>
          <cell r="CP1173">
            <v>0</v>
          </cell>
          <cell r="CS1173">
            <v>274325.1226</v>
          </cell>
          <cell r="CT1173">
            <v>0</v>
          </cell>
          <cell r="CW1173">
            <v>6</v>
          </cell>
          <cell r="CX1173">
            <v>0</v>
          </cell>
          <cell r="CY1173">
            <v>0</v>
          </cell>
          <cell r="CZ1173">
            <v>0</v>
          </cell>
        </row>
        <row r="1174">
          <cell r="C1174">
            <v>12249</v>
          </cell>
          <cell r="K1174">
            <v>2010100</v>
          </cell>
          <cell r="U1174">
            <v>0</v>
          </cell>
          <cell r="BO1174">
            <v>0</v>
          </cell>
          <cell r="BU1174">
            <v>0</v>
          </cell>
          <cell r="BV1174">
            <v>0</v>
          </cell>
          <cell r="BW1174">
            <v>0</v>
          </cell>
          <cell r="BZ1174">
            <v>0</v>
          </cell>
          <cell r="CH1174">
            <v>0</v>
          </cell>
          <cell r="CI1174">
            <v>0</v>
          </cell>
          <cell r="CN1174">
            <v>0</v>
          </cell>
          <cell r="CO1174">
            <v>0</v>
          </cell>
          <cell r="CP1174">
            <v>0</v>
          </cell>
          <cell r="CS1174">
            <v>11.18</v>
          </cell>
          <cell r="CT1174">
            <v>0</v>
          </cell>
          <cell r="CW1174">
            <v>6</v>
          </cell>
          <cell r="CX1174">
            <v>0</v>
          </cell>
          <cell r="CY1174">
            <v>0</v>
          </cell>
          <cell r="CZ1174">
            <v>0</v>
          </cell>
        </row>
        <row r="1175">
          <cell r="C1175">
            <v>12249</v>
          </cell>
          <cell r="K1175">
            <v>2010100</v>
          </cell>
          <cell r="U1175">
            <v>0</v>
          </cell>
          <cell r="BO1175">
            <v>0</v>
          </cell>
          <cell r="BU1175">
            <v>0</v>
          </cell>
          <cell r="BV1175">
            <v>0</v>
          </cell>
          <cell r="BW1175">
            <v>0</v>
          </cell>
          <cell r="BZ1175">
            <v>0</v>
          </cell>
          <cell r="CH1175">
            <v>0</v>
          </cell>
          <cell r="CI1175">
            <v>0</v>
          </cell>
          <cell r="CN1175">
            <v>0</v>
          </cell>
          <cell r="CO1175">
            <v>0</v>
          </cell>
          <cell r="CP1175">
            <v>0</v>
          </cell>
          <cell r="CS1175">
            <v>690.15</v>
          </cell>
          <cell r="CT1175">
            <v>0</v>
          </cell>
          <cell r="CW1175">
            <v>6</v>
          </cell>
          <cell r="CX1175">
            <v>0</v>
          </cell>
          <cell r="CY1175">
            <v>0</v>
          </cell>
          <cell r="CZ1175">
            <v>0</v>
          </cell>
        </row>
        <row r="1176">
          <cell r="C1176">
            <v>12249</v>
          </cell>
          <cell r="K1176">
            <v>2010100</v>
          </cell>
          <cell r="U1176">
            <v>0</v>
          </cell>
          <cell r="BO1176">
            <v>0</v>
          </cell>
          <cell r="BU1176">
            <v>0</v>
          </cell>
          <cell r="BV1176">
            <v>0</v>
          </cell>
          <cell r="BW1176">
            <v>0</v>
          </cell>
          <cell r="BZ1176">
            <v>0</v>
          </cell>
          <cell r="CH1176">
            <v>0</v>
          </cell>
          <cell r="CI1176">
            <v>0</v>
          </cell>
          <cell r="CN1176">
            <v>0</v>
          </cell>
          <cell r="CO1176">
            <v>0</v>
          </cell>
          <cell r="CP1176">
            <v>0</v>
          </cell>
          <cell r="CS1176">
            <v>1474278.04</v>
          </cell>
          <cell r="CT1176">
            <v>0</v>
          </cell>
          <cell r="CW1176">
            <v>6</v>
          </cell>
          <cell r="CX1176">
            <v>0</v>
          </cell>
          <cell r="CY1176">
            <v>0</v>
          </cell>
          <cell r="CZ1176">
            <v>0</v>
          </cell>
        </row>
        <row r="1177">
          <cell r="C1177">
            <v>12249</v>
          </cell>
          <cell r="K1177">
            <v>2010100</v>
          </cell>
          <cell r="U1177">
            <v>0</v>
          </cell>
          <cell r="BO1177">
            <v>0</v>
          </cell>
          <cell r="BU1177">
            <v>0</v>
          </cell>
          <cell r="BV1177">
            <v>0</v>
          </cell>
          <cell r="BW1177">
            <v>0</v>
          </cell>
          <cell r="BZ1177">
            <v>0</v>
          </cell>
          <cell r="CH1177">
            <v>0</v>
          </cell>
          <cell r="CI1177">
            <v>0</v>
          </cell>
          <cell r="CN1177">
            <v>0</v>
          </cell>
          <cell r="CO1177">
            <v>0</v>
          </cell>
          <cell r="CP1177">
            <v>0</v>
          </cell>
          <cell r="CS1177">
            <v>16672338.33733</v>
          </cell>
          <cell r="CT1177">
            <v>0</v>
          </cell>
          <cell r="CW1177">
            <v>6</v>
          </cell>
          <cell r="CX1177">
            <v>0</v>
          </cell>
          <cell r="CY1177">
            <v>0</v>
          </cell>
          <cell r="CZ1177">
            <v>0</v>
          </cell>
        </row>
        <row r="1178">
          <cell r="C1178">
            <v>12249</v>
          </cell>
          <cell r="K1178">
            <v>2010100</v>
          </cell>
          <cell r="U1178">
            <v>0</v>
          </cell>
          <cell r="BO1178">
            <v>0</v>
          </cell>
          <cell r="BU1178">
            <v>0</v>
          </cell>
          <cell r="BV1178">
            <v>0</v>
          </cell>
          <cell r="BW1178">
            <v>0</v>
          </cell>
          <cell r="BZ1178">
            <v>0</v>
          </cell>
          <cell r="CH1178">
            <v>0</v>
          </cell>
          <cell r="CI1178">
            <v>0</v>
          </cell>
          <cell r="CN1178">
            <v>0</v>
          </cell>
          <cell r="CO1178">
            <v>0</v>
          </cell>
          <cell r="CP1178">
            <v>0</v>
          </cell>
          <cell r="CS1178">
            <v>22265594.346099999</v>
          </cell>
          <cell r="CT1178">
            <v>0</v>
          </cell>
          <cell r="CW1178">
            <v>6</v>
          </cell>
          <cell r="CX1178">
            <v>0</v>
          </cell>
          <cell r="CY1178">
            <v>0</v>
          </cell>
          <cell r="CZ1178">
            <v>0</v>
          </cell>
        </row>
        <row r="1179">
          <cell r="C1179">
            <v>12249</v>
          </cell>
          <cell r="K1179">
            <v>2010100</v>
          </cell>
          <cell r="U1179">
            <v>0</v>
          </cell>
          <cell r="BO1179">
            <v>0</v>
          </cell>
          <cell r="BU1179">
            <v>0</v>
          </cell>
          <cell r="BV1179">
            <v>0</v>
          </cell>
          <cell r="BW1179">
            <v>0</v>
          </cell>
          <cell r="BZ1179">
            <v>0</v>
          </cell>
          <cell r="CH1179">
            <v>0</v>
          </cell>
          <cell r="CI1179">
            <v>0</v>
          </cell>
          <cell r="CN1179">
            <v>0</v>
          </cell>
          <cell r="CO1179">
            <v>0</v>
          </cell>
          <cell r="CP1179">
            <v>0</v>
          </cell>
          <cell r="CS1179">
            <v>102168035.86139001</v>
          </cell>
          <cell r="CT1179">
            <v>0</v>
          </cell>
          <cell r="CW1179">
            <v>6</v>
          </cell>
          <cell r="CX1179">
            <v>0</v>
          </cell>
          <cell r="CY1179">
            <v>0</v>
          </cell>
          <cell r="CZ1179">
            <v>0</v>
          </cell>
        </row>
        <row r="1180">
          <cell r="C1180">
            <v>12249</v>
          </cell>
          <cell r="K1180">
            <v>2010100</v>
          </cell>
          <cell r="U1180">
            <v>0</v>
          </cell>
          <cell r="BO1180">
            <v>0</v>
          </cell>
          <cell r="BU1180">
            <v>0</v>
          </cell>
          <cell r="BV1180">
            <v>0</v>
          </cell>
          <cell r="BW1180">
            <v>0</v>
          </cell>
          <cell r="BZ1180">
            <v>0</v>
          </cell>
          <cell r="CH1180">
            <v>0</v>
          </cell>
          <cell r="CI1180">
            <v>0</v>
          </cell>
          <cell r="CN1180">
            <v>0</v>
          </cell>
          <cell r="CO1180">
            <v>0</v>
          </cell>
          <cell r="CP1180">
            <v>0</v>
          </cell>
          <cell r="CS1180">
            <v>12.3</v>
          </cell>
          <cell r="CT1180">
            <v>0</v>
          </cell>
          <cell r="CW1180">
            <v>6</v>
          </cell>
          <cell r="CX1180">
            <v>0</v>
          </cell>
          <cell r="CY1180">
            <v>0</v>
          </cell>
          <cell r="CZ1180">
            <v>0</v>
          </cell>
        </row>
        <row r="1181">
          <cell r="C1181">
            <v>12249</v>
          </cell>
          <cell r="K1181">
            <v>2010100</v>
          </cell>
          <cell r="U1181">
            <v>0</v>
          </cell>
          <cell r="BO1181">
            <v>0</v>
          </cell>
          <cell r="BU1181">
            <v>0</v>
          </cell>
          <cell r="BV1181">
            <v>0</v>
          </cell>
          <cell r="BW1181">
            <v>0</v>
          </cell>
          <cell r="BZ1181">
            <v>0</v>
          </cell>
          <cell r="CH1181">
            <v>0</v>
          </cell>
          <cell r="CI1181">
            <v>0</v>
          </cell>
          <cell r="CN1181">
            <v>0</v>
          </cell>
          <cell r="CO1181">
            <v>0</v>
          </cell>
          <cell r="CP1181">
            <v>0</v>
          </cell>
          <cell r="CS1181">
            <v>94954.559999999998</v>
          </cell>
          <cell r="CT1181">
            <v>0</v>
          </cell>
          <cell r="CW1181">
            <v>6</v>
          </cell>
          <cell r="CX1181">
            <v>0</v>
          </cell>
          <cell r="CY1181">
            <v>0</v>
          </cell>
          <cell r="CZ1181">
            <v>0</v>
          </cell>
        </row>
        <row r="1182">
          <cell r="C1182">
            <v>12249</v>
          </cell>
          <cell r="K1182">
            <v>2010100</v>
          </cell>
          <cell r="U1182">
            <v>0</v>
          </cell>
          <cell r="BO1182">
            <v>0</v>
          </cell>
          <cell r="BU1182">
            <v>0</v>
          </cell>
          <cell r="BV1182">
            <v>0</v>
          </cell>
          <cell r="BW1182">
            <v>0</v>
          </cell>
          <cell r="BZ1182">
            <v>0</v>
          </cell>
          <cell r="CH1182">
            <v>0</v>
          </cell>
          <cell r="CI1182">
            <v>0</v>
          </cell>
          <cell r="CN1182">
            <v>0</v>
          </cell>
          <cell r="CO1182">
            <v>0</v>
          </cell>
          <cell r="CP1182">
            <v>0</v>
          </cell>
          <cell r="CS1182">
            <v>11658.160599999999</v>
          </cell>
          <cell r="CT1182">
            <v>0</v>
          </cell>
          <cell r="CW1182">
            <v>6</v>
          </cell>
          <cell r="CX1182">
            <v>0</v>
          </cell>
          <cell r="CY1182">
            <v>0</v>
          </cell>
          <cell r="CZ1182">
            <v>0</v>
          </cell>
        </row>
        <row r="1183">
          <cell r="C1183">
            <v>12249</v>
          </cell>
          <cell r="K1183">
            <v>2010100</v>
          </cell>
          <cell r="U1183">
            <v>0</v>
          </cell>
          <cell r="BO1183">
            <v>0</v>
          </cell>
          <cell r="BU1183">
            <v>0</v>
          </cell>
          <cell r="BV1183">
            <v>0</v>
          </cell>
          <cell r="BW1183">
            <v>0</v>
          </cell>
          <cell r="BZ1183">
            <v>0</v>
          </cell>
          <cell r="CH1183">
            <v>0</v>
          </cell>
          <cell r="CI1183">
            <v>0</v>
          </cell>
          <cell r="CN1183">
            <v>0</v>
          </cell>
          <cell r="CO1183">
            <v>0</v>
          </cell>
          <cell r="CP1183">
            <v>0</v>
          </cell>
          <cell r="CS1183">
            <v>6743180.3634000001</v>
          </cell>
          <cell r="CT1183">
            <v>0</v>
          </cell>
          <cell r="CW1183">
            <v>6</v>
          </cell>
          <cell r="CX1183">
            <v>0</v>
          </cell>
          <cell r="CY1183">
            <v>0</v>
          </cell>
          <cell r="CZ1183">
            <v>0</v>
          </cell>
        </row>
        <row r="1184">
          <cell r="C1184">
            <v>12249</v>
          </cell>
          <cell r="K1184">
            <v>2010100</v>
          </cell>
          <cell r="U1184">
            <v>0</v>
          </cell>
          <cell r="BO1184">
            <v>0</v>
          </cell>
          <cell r="BU1184">
            <v>0</v>
          </cell>
          <cell r="BV1184">
            <v>0</v>
          </cell>
          <cell r="BW1184">
            <v>0</v>
          </cell>
          <cell r="BZ1184">
            <v>0</v>
          </cell>
          <cell r="CH1184">
            <v>0</v>
          </cell>
          <cell r="CI1184">
            <v>0</v>
          </cell>
          <cell r="CN1184">
            <v>0</v>
          </cell>
          <cell r="CO1184">
            <v>0</v>
          </cell>
          <cell r="CP1184">
            <v>0</v>
          </cell>
          <cell r="CS1184">
            <v>24107.5</v>
          </cell>
          <cell r="CT1184">
            <v>0</v>
          </cell>
          <cell r="CW1184">
            <v>6</v>
          </cell>
          <cell r="CX1184">
            <v>0</v>
          </cell>
          <cell r="CY1184">
            <v>0</v>
          </cell>
          <cell r="CZ1184">
            <v>0</v>
          </cell>
        </row>
        <row r="1185">
          <cell r="C1185">
            <v>12249</v>
          </cell>
          <cell r="K1185">
            <v>2010100</v>
          </cell>
          <cell r="U1185">
            <v>0</v>
          </cell>
          <cell r="BO1185">
            <v>0</v>
          </cell>
          <cell r="BU1185">
            <v>0</v>
          </cell>
          <cell r="BV1185">
            <v>0</v>
          </cell>
          <cell r="BW1185">
            <v>0</v>
          </cell>
          <cell r="BZ1185">
            <v>0</v>
          </cell>
          <cell r="CH1185">
            <v>0</v>
          </cell>
          <cell r="CI1185">
            <v>0</v>
          </cell>
          <cell r="CN1185">
            <v>0</v>
          </cell>
          <cell r="CO1185">
            <v>0</v>
          </cell>
          <cell r="CP1185">
            <v>0</v>
          </cell>
          <cell r="CS1185">
            <v>2980104.8117200001</v>
          </cell>
          <cell r="CT1185">
            <v>0</v>
          </cell>
          <cell r="CW1185">
            <v>6</v>
          </cell>
          <cell r="CX1185">
            <v>0</v>
          </cell>
          <cell r="CY1185">
            <v>0</v>
          </cell>
          <cell r="CZ1185">
            <v>0</v>
          </cell>
        </row>
        <row r="1186">
          <cell r="C1186">
            <v>12249</v>
          </cell>
          <cell r="K1186">
            <v>2010100</v>
          </cell>
          <cell r="U1186">
            <v>0</v>
          </cell>
          <cell r="BO1186">
            <v>0</v>
          </cell>
          <cell r="BU1186">
            <v>0</v>
          </cell>
          <cell r="BV1186">
            <v>0</v>
          </cell>
          <cell r="BW1186">
            <v>0</v>
          </cell>
          <cell r="BZ1186">
            <v>0</v>
          </cell>
          <cell r="CH1186">
            <v>0</v>
          </cell>
          <cell r="CI1186">
            <v>0</v>
          </cell>
          <cell r="CN1186">
            <v>0</v>
          </cell>
          <cell r="CO1186">
            <v>0</v>
          </cell>
          <cell r="CP1186">
            <v>0</v>
          </cell>
          <cell r="CS1186">
            <v>402046.99719999998</v>
          </cell>
          <cell r="CT1186">
            <v>0</v>
          </cell>
          <cell r="CW1186">
            <v>6</v>
          </cell>
          <cell r="CX1186">
            <v>0</v>
          </cell>
          <cell r="CY1186">
            <v>0</v>
          </cell>
          <cell r="CZ1186">
            <v>0</v>
          </cell>
        </row>
        <row r="1187">
          <cell r="C1187">
            <v>12249</v>
          </cell>
          <cell r="K1187">
            <v>2010100</v>
          </cell>
          <cell r="U1187">
            <v>0</v>
          </cell>
          <cell r="BO1187">
            <v>0</v>
          </cell>
          <cell r="BU1187">
            <v>0</v>
          </cell>
          <cell r="BV1187">
            <v>0</v>
          </cell>
          <cell r="BW1187">
            <v>0</v>
          </cell>
          <cell r="BZ1187">
            <v>0</v>
          </cell>
          <cell r="CH1187">
            <v>0</v>
          </cell>
          <cell r="CI1187">
            <v>0</v>
          </cell>
          <cell r="CN1187">
            <v>0</v>
          </cell>
          <cell r="CO1187">
            <v>0</v>
          </cell>
          <cell r="CP1187">
            <v>0</v>
          </cell>
          <cell r="CS1187">
            <v>7012764.90283</v>
          </cell>
          <cell r="CT1187">
            <v>0</v>
          </cell>
          <cell r="CW1187">
            <v>6</v>
          </cell>
          <cell r="CX1187">
            <v>0</v>
          </cell>
          <cell r="CY1187">
            <v>0</v>
          </cell>
          <cell r="CZ1187">
            <v>0</v>
          </cell>
        </row>
        <row r="1188">
          <cell r="C1188">
            <v>12249</v>
          </cell>
          <cell r="K1188">
            <v>2010100</v>
          </cell>
          <cell r="U1188">
            <v>0</v>
          </cell>
          <cell r="BO1188">
            <v>0</v>
          </cell>
          <cell r="BU1188">
            <v>0</v>
          </cell>
          <cell r="BV1188">
            <v>0</v>
          </cell>
          <cell r="BW1188">
            <v>0</v>
          </cell>
          <cell r="BZ1188">
            <v>0</v>
          </cell>
          <cell r="CH1188">
            <v>0</v>
          </cell>
          <cell r="CI1188">
            <v>0</v>
          </cell>
          <cell r="CN1188">
            <v>0</v>
          </cell>
          <cell r="CO1188">
            <v>0</v>
          </cell>
          <cell r="CP1188">
            <v>0</v>
          </cell>
          <cell r="CS1188">
            <v>24296.19</v>
          </cell>
          <cell r="CT1188">
            <v>0</v>
          </cell>
          <cell r="CW1188">
            <v>6</v>
          </cell>
          <cell r="CX1188">
            <v>0</v>
          </cell>
          <cell r="CY1188">
            <v>0</v>
          </cell>
          <cell r="CZ1188">
            <v>0</v>
          </cell>
        </row>
        <row r="1189">
          <cell r="C1189">
            <v>12249</v>
          </cell>
          <cell r="K1189">
            <v>2010100</v>
          </cell>
          <cell r="U1189">
            <v>0</v>
          </cell>
          <cell r="BO1189">
            <v>0</v>
          </cell>
          <cell r="BU1189">
            <v>0</v>
          </cell>
          <cell r="BV1189">
            <v>0</v>
          </cell>
          <cell r="BW1189">
            <v>0</v>
          </cell>
          <cell r="BZ1189">
            <v>0</v>
          </cell>
          <cell r="CH1189">
            <v>0</v>
          </cell>
          <cell r="CI1189">
            <v>0</v>
          </cell>
          <cell r="CN1189">
            <v>0</v>
          </cell>
          <cell r="CO1189">
            <v>0</v>
          </cell>
          <cell r="CP1189">
            <v>0</v>
          </cell>
          <cell r="CS1189">
            <v>30363.86</v>
          </cell>
          <cell r="CT1189">
            <v>0</v>
          </cell>
          <cell r="CW1189">
            <v>6</v>
          </cell>
          <cell r="CX1189">
            <v>0</v>
          </cell>
          <cell r="CY1189">
            <v>0</v>
          </cell>
          <cell r="CZ1189">
            <v>0</v>
          </cell>
        </row>
        <row r="1190">
          <cell r="C1190">
            <v>12249</v>
          </cell>
          <cell r="K1190">
            <v>2010100</v>
          </cell>
          <cell r="U1190">
            <v>0</v>
          </cell>
          <cell r="BO1190">
            <v>0</v>
          </cell>
          <cell r="BU1190">
            <v>0</v>
          </cell>
          <cell r="BV1190">
            <v>0</v>
          </cell>
          <cell r="BW1190">
            <v>0</v>
          </cell>
          <cell r="BZ1190">
            <v>0</v>
          </cell>
          <cell r="CH1190">
            <v>0</v>
          </cell>
          <cell r="CI1190">
            <v>0</v>
          </cell>
          <cell r="CN1190">
            <v>0</v>
          </cell>
          <cell r="CO1190">
            <v>0</v>
          </cell>
          <cell r="CP1190">
            <v>0</v>
          </cell>
          <cell r="CS1190">
            <v>50.84</v>
          </cell>
          <cell r="CT1190">
            <v>0</v>
          </cell>
          <cell r="CW1190">
            <v>6</v>
          </cell>
          <cell r="CX1190">
            <v>0</v>
          </cell>
          <cell r="CY1190">
            <v>0</v>
          </cell>
          <cell r="CZ1190">
            <v>0</v>
          </cell>
        </row>
        <row r="1191">
          <cell r="C1191">
            <v>12354</v>
          </cell>
          <cell r="K1191">
            <v>1010100</v>
          </cell>
          <cell r="U1191">
            <v>0</v>
          </cell>
          <cell r="BO1191">
            <v>1</v>
          </cell>
          <cell r="BU1191">
            <v>0</v>
          </cell>
          <cell r="BV1191">
            <v>0</v>
          </cell>
          <cell r="BW1191">
            <v>0</v>
          </cell>
          <cell r="BZ1191">
            <v>0</v>
          </cell>
          <cell r="CH1191">
            <v>0</v>
          </cell>
          <cell r="CI1191">
            <v>1</v>
          </cell>
          <cell r="CN1191">
            <v>0</v>
          </cell>
          <cell r="CO1191">
            <v>0</v>
          </cell>
          <cell r="CP1191">
            <v>0</v>
          </cell>
          <cell r="CS1191">
            <v>547882530.12300742</v>
          </cell>
          <cell r="CT1191">
            <v>0</v>
          </cell>
          <cell r="CW1191">
            <v>3</v>
          </cell>
          <cell r="CX1191">
            <v>0</v>
          </cell>
          <cell r="CY1191">
            <v>0</v>
          </cell>
          <cell r="CZ1191">
            <v>0</v>
          </cell>
        </row>
        <row r="1192">
          <cell r="C1192">
            <v>12354</v>
          </cell>
          <cell r="K1192">
            <v>1010100</v>
          </cell>
          <cell r="U1192">
            <v>0</v>
          </cell>
          <cell r="BO1192">
            <v>1</v>
          </cell>
          <cell r="BU1192">
            <v>0</v>
          </cell>
          <cell r="BV1192">
            <v>0</v>
          </cell>
          <cell r="BW1192">
            <v>0</v>
          </cell>
          <cell r="BZ1192">
            <v>0</v>
          </cell>
          <cell r="CH1192">
            <v>0</v>
          </cell>
          <cell r="CI1192">
            <v>1</v>
          </cell>
          <cell r="CN1192">
            <v>0</v>
          </cell>
          <cell r="CO1192">
            <v>0</v>
          </cell>
          <cell r="CP1192">
            <v>0</v>
          </cell>
          <cell r="CS1192">
            <v>5783.742477101202</v>
          </cell>
          <cell r="CT1192">
            <v>0</v>
          </cell>
          <cell r="CW1192">
            <v>3</v>
          </cell>
          <cell r="CX1192">
            <v>0</v>
          </cell>
          <cell r="CY1192">
            <v>0</v>
          </cell>
          <cell r="CZ1192">
            <v>0</v>
          </cell>
        </row>
        <row r="1193">
          <cell r="C1193">
            <v>12354</v>
          </cell>
          <cell r="K1193">
            <v>1010100</v>
          </cell>
          <cell r="U1193">
            <v>0</v>
          </cell>
          <cell r="BO1193">
            <v>1</v>
          </cell>
          <cell r="BU1193">
            <v>0</v>
          </cell>
          <cell r="BV1193">
            <v>0</v>
          </cell>
          <cell r="BW1193">
            <v>0</v>
          </cell>
          <cell r="BZ1193">
            <v>0</v>
          </cell>
          <cell r="CH1193">
            <v>0</v>
          </cell>
          <cell r="CI1193">
            <v>1</v>
          </cell>
          <cell r="CN1193">
            <v>0</v>
          </cell>
          <cell r="CO1193">
            <v>0</v>
          </cell>
          <cell r="CP1193">
            <v>0</v>
          </cell>
          <cell r="CS1193">
            <v>3.45504329575938</v>
          </cell>
          <cell r="CT1193">
            <v>0</v>
          </cell>
          <cell r="CW1193">
            <v>3</v>
          </cell>
          <cell r="CX1193">
            <v>0</v>
          </cell>
          <cell r="CY1193">
            <v>0</v>
          </cell>
          <cell r="CZ1193">
            <v>0</v>
          </cell>
        </row>
        <row r="1194">
          <cell r="C1194">
            <v>12354</v>
          </cell>
          <cell r="K1194">
            <v>1010100</v>
          </cell>
          <cell r="U1194">
            <v>0</v>
          </cell>
          <cell r="BO1194">
            <v>1</v>
          </cell>
          <cell r="BU1194">
            <v>0</v>
          </cell>
          <cell r="BV1194">
            <v>0</v>
          </cell>
          <cell r="BW1194">
            <v>0</v>
          </cell>
          <cell r="BZ1194">
            <v>0</v>
          </cell>
          <cell r="CH1194">
            <v>0</v>
          </cell>
          <cell r="CI1194">
            <v>1</v>
          </cell>
          <cell r="CN1194">
            <v>0</v>
          </cell>
          <cell r="CO1194">
            <v>0</v>
          </cell>
          <cell r="CP1194">
            <v>0</v>
          </cell>
          <cell r="CS1194">
            <v>9797176.0501480307</v>
          </cell>
          <cell r="CT1194">
            <v>0</v>
          </cell>
          <cell r="CW1194">
            <v>3</v>
          </cell>
          <cell r="CX1194">
            <v>0</v>
          </cell>
          <cell r="CY1194">
            <v>0</v>
          </cell>
          <cell r="CZ1194">
            <v>0</v>
          </cell>
        </row>
        <row r="1195">
          <cell r="C1195">
            <v>12354</v>
          </cell>
          <cell r="K1195">
            <v>1010100</v>
          </cell>
          <cell r="U1195">
            <v>0</v>
          </cell>
          <cell r="BO1195">
            <v>1</v>
          </cell>
          <cell r="BU1195">
            <v>0</v>
          </cell>
          <cell r="BV1195">
            <v>0</v>
          </cell>
          <cell r="BW1195">
            <v>0</v>
          </cell>
          <cell r="BZ1195">
            <v>0</v>
          </cell>
          <cell r="CH1195">
            <v>0</v>
          </cell>
          <cell r="CI1195">
            <v>1</v>
          </cell>
          <cell r="CN1195">
            <v>0</v>
          </cell>
          <cell r="CO1195">
            <v>0</v>
          </cell>
          <cell r="CP1195">
            <v>0</v>
          </cell>
          <cell r="CS1195">
            <v>17237376.844621744</v>
          </cell>
          <cell r="CT1195">
            <v>0</v>
          </cell>
          <cell r="CW1195">
            <v>3</v>
          </cell>
          <cell r="CX1195">
            <v>0</v>
          </cell>
          <cell r="CY1195">
            <v>0</v>
          </cell>
          <cell r="CZ1195">
            <v>0</v>
          </cell>
        </row>
        <row r="1196">
          <cell r="C1196">
            <v>12354</v>
          </cell>
          <cell r="K1196">
            <v>1010100</v>
          </cell>
          <cell r="U1196">
            <v>0</v>
          </cell>
          <cell r="BO1196">
            <v>1</v>
          </cell>
          <cell r="BU1196">
            <v>0</v>
          </cell>
          <cell r="BV1196">
            <v>0</v>
          </cell>
          <cell r="BW1196">
            <v>0</v>
          </cell>
          <cell r="BZ1196">
            <v>0</v>
          </cell>
          <cell r="CH1196">
            <v>0</v>
          </cell>
          <cell r="CI1196">
            <v>1</v>
          </cell>
          <cell r="CN1196">
            <v>0</v>
          </cell>
          <cell r="CO1196">
            <v>0</v>
          </cell>
          <cell r="CP1196">
            <v>0</v>
          </cell>
          <cell r="CS1196">
            <v>397.32997901232869</v>
          </cell>
          <cell r="CT1196">
            <v>0</v>
          </cell>
          <cell r="CW1196">
            <v>3</v>
          </cell>
          <cell r="CX1196">
            <v>0</v>
          </cell>
          <cell r="CY1196">
            <v>0</v>
          </cell>
          <cell r="CZ1196">
            <v>0</v>
          </cell>
        </row>
        <row r="1197">
          <cell r="C1197">
            <v>12354</v>
          </cell>
          <cell r="K1197">
            <v>1010100</v>
          </cell>
          <cell r="U1197">
            <v>0</v>
          </cell>
          <cell r="BO1197">
            <v>1</v>
          </cell>
          <cell r="BU1197">
            <v>0</v>
          </cell>
          <cell r="BV1197">
            <v>0</v>
          </cell>
          <cell r="BW1197">
            <v>0</v>
          </cell>
          <cell r="BZ1197">
            <v>0</v>
          </cell>
          <cell r="CH1197">
            <v>0</v>
          </cell>
          <cell r="CI1197">
            <v>1</v>
          </cell>
          <cell r="CN1197">
            <v>0</v>
          </cell>
          <cell r="CO1197">
            <v>0</v>
          </cell>
          <cell r="CP1197">
            <v>0</v>
          </cell>
          <cell r="CS1197">
            <v>45565.110984474704</v>
          </cell>
          <cell r="CT1197">
            <v>0</v>
          </cell>
          <cell r="CW1197">
            <v>3</v>
          </cell>
          <cell r="CX1197">
            <v>0</v>
          </cell>
          <cell r="CY1197">
            <v>0</v>
          </cell>
          <cell r="CZ1197">
            <v>0</v>
          </cell>
        </row>
        <row r="1198">
          <cell r="C1198">
            <v>12354</v>
          </cell>
          <cell r="K1198">
            <v>1010100</v>
          </cell>
          <cell r="U1198">
            <v>0</v>
          </cell>
          <cell r="BO1198">
            <v>1</v>
          </cell>
          <cell r="BU1198">
            <v>0</v>
          </cell>
          <cell r="BV1198">
            <v>0</v>
          </cell>
          <cell r="BW1198">
            <v>0</v>
          </cell>
          <cell r="BZ1198">
            <v>0</v>
          </cell>
          <cell r="CH1198">
            <v>0</v>
          </cell>
          <cell r="CI1198">
            <v>1</v>
          </cell>
          <cell r="CN1198">
            <v>0</v>
          </cell>
          <cell r="CO1198">
            <v>0</v>
          </cell>
          <cell r="CP1198">
            <v>0</v>
          </cell>
          <cell r="CS1198">
            <v>3461.9533823508987</v>
          </cell>
          <cell r="CT1198">
            <v>0</v>
          </cell>
          <cell r="CW1198">
            <v>3</v>
          </cell>
          <cell r="CX1198">
            <v>0</v>
          </cell>
          <cell r="CY1198">
            <v>0</v>
          </cell>
          <cell r="CZ1198">
            <v>0</v>
          </cell>
        </row>
        <row r="1199">
          <cell r="C1199">
            <v>12354</v>
          </cell>
          <cell r="K1199">
            <v>1059900</v>
          </cell>
          <cell r="U1199">
            <v>0</v>
          </cell>
          <cell r="BO1199">
            <v>1</v>
          </cell>
          <cell r="BU1199">
            <v>0</v>
          </cell>
          <cell r="BV1199">
            <v>0</v>
          </cell>
          <cell r="BW1199">
            <v>0</v>
          </cell>
          <cell r="BZ1199">
            <v>0</v>
          </cell>
          <cell r="CH1199">
            <v>0</v>
          </cell>
          <cell r="CI1199">
            <v>6</v>
          </cell>
          <cell r="CN1199">
            <v>0</v>
          </cell>
          <cell r="CO1199">
            <v>0</v>
          </cell>
          <cell r="CP1199">
            <v>0</v>
          </cell>
          <cell r="CS1199">
            <v>2834586.6207069107</v>
          </cell>
          <cell r="CT1199">
            <v>0</v>
          </cell>
          <cell r="CW1199">
            <v>4</v>
          </cell>
          <cell r="CX1199">
            <v>0</v>
          </cell>
          <cell r="CY1199">
            <v>0</v>
          </cell>
          <cell r="CZ1199">
            <v>0</v>
          </cell>
        </row>
        <row r="1200">
          <cell r="C1200">
            <v>12354</v>
          </cell>
          <cell r="K1200">
            <v>1059900</v>
          </cell>
          <cell r="U1200">
            <v>0</v>
          </cell>
          <cell r="BO1200">
            <v>1</v>
          </cell>
          <cell r="BU1200">
            <v>0</v>
          </cell>
          <cell r="BV1200">
            <v>0</v>
          </cell>
          <cell r="BW1200">
            <v>0</v>
          </cell>
          <cell r="BZ1200">
            <v>0</v>
          </cell>
          <cell r="CH1200">
            <v>0</v>
          </cell>
          <cell r="CI1200">
            <v>6</v>
          </cell>
          <cell r="CN1200">
            <v>0</v>
          </cell>
          <cell r="CO1200">
            <v>0</v>
          </cell>
          <cell r="CP1200">
            <v>0</v>
          </cell>
          <cell r="CS1200">
            <v>6693486.4722643085</v>
          </cell>
          <cell r="CT1200">
            <v>0</v>
          </cell>
          <cell r="CW1200">
            <v>4</v>
          </cell>
          <cell r="CX1200">
            <v>0</v>
          </cell>
          <cell r="CY1200">
            <v>0</v>
          </cell>
          <cell r="CZ1200">
            <v>0</v>
          </cell>
        </row>
        <row r="1201">
          <cell r="C1201">
            <v>12354</v>
          </cell>
          <cell r="K1201">
            <v>1059900</v>
          </cell>
          <cell r="U1201">
            <v>0</v>
          </cell>
          <cell r="BO1201">
            <v>1</v>
          </cell>
          <cell r="BU1201">
            <v>0</v>
          </cell>
          <cell r="BV1201">
            <v>0</v>
          </cell>
          <cell r="BW1201">
            <v>0</v>
          </cell>
          <cell r="BZ1201">
            <v>0</v>
          </cell>
          <cell r="CH1201">
            <v>0</v>
          </cell>
          <cell r="CI1201">
            <v>6</v>
          </cell>
          <cell r="CN1201">
            <v>0</v>
          </cell>
          <cell r="CO1201">
            <v>0</v>
          </cell>
          <cell r="CP1201">
            <v>0</v>
          </cell>
          <cell r="CS1201">
            <v>8683574.1354052331</v>
          </cell>
          <cell r="CT1201">
            <v>0</v>
          </cell>
          <cell r="CW1201">
            <v>4</v>
          </cell>
          <cell r="CX1201">
            <v>0</v>
          </cell>
          <cell r="CY1201">
            <v>0</v>
          </cell>
          <cell r="CZ1201">
            <v>0</v>
          </cell>
        </row>
        <row r="1202">
          <cell r="C1202">
            <v>12354</v>
          </cell>
          <cell r="K1202">
            <v>1059900</v>
          </cell>
          <cell r="U1202">
            <v>0</v>
          </cell>
          <cell r="BO1202">
            <v>1</v>
          </cell>
          <cell r="BU1202">
            <v>0</v>
          </cell>
          <cell r="BV1202">
            <v>0</v>
          </cell>
          <cell r="BW1202">
            <v>0</v>
          </cell>
          <cell r="BZ1202">
            <v>0</v>
          </cell>
          <cell r="CH1202">
            <v>0</v>
          </cell>
          <cell r="CI1202">
            <v>6</v>
          </cell>
          <cell r="CN1202">
            <v>0</v>
          </cell>
          <cell r="CO1202">
            <v>0</v>
          </cell>
          <cell r="CP1202">
            <v>0</v>
          </cell>
          <cell r="CS1202">
            <v>1595991.6046534262</v>
          </cell>
          <cell r="CT1202">
            <v>0</v>
          </cell>
          <cell r="CW1202">
            <v>4</v>
          </cell>
          <cell r="CX1202">
            <v>0</v>
          </cell>
          <cell r="CY1202">
            <v>0</v>
          </cell>
          <cell r="CZ1202">
            <v>0</v>
          </cell>
        </row>
        <row r="1203">
          <cell r="C1203">
            <v>12354</v>
          </cell>
          <cell r="K1203">
            <v>1059900</v>
          </cell>
          <cell r="U1203">
            <v>0</v>
          </cell>
          <cell r="BO1203">
            <v>1</v>
          </cell>
          <cell r="BU1203">
            <v>0</v>
          </cell>
          <cell r="BV1203">
            <v>0</v>
          </cell>
          <cell r="BW1203">
            <v>0</v>
          </cell>
          <cell r="BZ1203">
            <v>0</v>
          </cell>
          <cell r="CH1203">
            <v>0</v>
          </cell>
          <cell r="CI1203">
            <v>6</v>
          </cell>
          <cell r="CN1203">
            <v>0</v>
          </cell>
          <cell r="CO1203">
            <v>0</v>
          </cell>
          <cell r="CP1203">
            <v>0</v>
          </cell>
          <cell r="CS1203">
            <v>8780398.2687255926</v>
          </cell>
          <cell r="CT1203">
            <v>0</v>
          </cell>
          <cell r="CW1203">
            <v>4</v>
          </cell>
          <cell r="CX1203">
            <v>0</v>
          </cell>
          <cell r="CY1203">
            <v>0</v>
          </cell>
          <cell r="CZ1203">
            <v>0</v>
          </cell>
        </row>
        <row r="1204">
          <cell r="C1204">
            <v>12354</v>
          </cell>
          <cell r="K1204">
            <v>1059900</v>
          </cell>
          <cell r="U1204">
            <v>0</v>
          </cell>
          <cell r="BO1204">
            <v>1</v>
          </cell>
          <cell r="BU1204">
            <v>0</v>
          </cell>
          <cell r="BV1204">
            <v>0</v>
          </cell>
          <cell r="BW1204">
            <v>0</v>
          </cell>
          <cell r="BZ1204">
            <v>0</v>
          </cell>
          <cell r="CH1204">
            <v>0</v>
          </cell>
          <cell r="CI1204">
            <v>6</v>
          </cell>
          <cell r="CN1204">
            <v>0</v>
          </cell>
          <cell r="CO1204">
            <v>0</v>
          </cell>
          <cell r="CP1204">
            <v>0</v>
          </cell>
          <cell r="CS1204">
            <v>7944333.0718445554</v>
          </cell>
          <cell r="CT1204">
            <v>0</v>
          </cell>
          <cell r="CW1204">
            <v>4</v>
          </cell>
          <cell r="CX1204">
            <v>0</v>
          </cell>
          <cell r="CY1204">
            <v>0</v>
          </cell>
          <cell r="CZ1204">
            <v>0</v>
          </cell>
        </row>
        <row r="1205">
          <cell r="C1205">
            <v>12354</v>
          </cell>
          <cell r="K1205">
            <v>1059900</v>
          </cell>
          <cell r="U1205">
            <v>0</v>
          </cell>
          <cell r="BO1205">
            <v>1</v>
          </cell>
          <cell r="BU1205">
            <v>0</v>
          </cell>
          <cell r="BV1205">
            <v>0</v>
          </cell>
          <cell r="BW1205">
            <v>0</v>
          </cell>
          <cell r="BZ1205">
            <v>0</v>
          </cell>
          <cell r="CH1205">
            <v>0</v>
          </cell>
          <cell r="CI1205">
            <v>6</v>
          </cell>
          <cell r="CN1205">
            <v>0</v>
          </cell>
          <cell r="CO1205">
            <v>0</v>
          </cell>
          <cell r="CP1205">
            <v>0</v>
          </cell>
          <cell r="CS1205">
            <v>23050380.083394732</v>
          </cell>
          <cell r="CT1205">
            <v>0</v>
          </cell>
          <cell r="CW1205">
            <v>4</v>
          </cell>
          <cell r="CX1205">
            <v>0</v>
          </cell>
          <cell r="CY1205">
            <v>0</v>
          </cell>
          <cell r="CZ1205">
            <v>0</v>
          </cell>
        </row>
        <row r="1206">
          <cell r="C1206">
            <v>12354</v>
          </cell>
          <cell r="K1206">
            <v>1090100</v>
          </cell>
          <cell r="U1206">
            <v>0</v>
          </cell>
          <cell r="BO1206">
            <v>1</v>
          </cell>
          <cell r="BU1206">
            <v>0</v>
          </cell>
          <cell r="BV1206">
            <v>0</v>
          </cell>
          <cell r="BW1206">
            <v>0</v>
          </cell>
          <cell r="BZ1206">
            <v>0</v>
          </cell>
          <cell r="CH1206">
            <v>0</v>
          </cell>
          <cell r="CI1206">
            <v>3</v>
          </cell>
          <cell r="CN1206">
            <v>0</v>
          </cell>
          <cell r="CO1206">
            <v>0</v>
          </cell>
          <cell r="CP1206">
            <v>0</v>
          </cell>
          <cell r="CS1206">
            <v>7286686.3107565325</v>
          </cell>
          <cell r="CT1206">
            <v>0</v>
          </cell>
          <cell r="CW1206">
            <v>5</v>
          </cell>
          <cell r="CX1206">
            <v>0</v>
          </cell>
          <cell r="CY1206">
            <v>0</v>
          </cell>
          <cell r="CZ1206">
            <v>0</v>
          </cell>
        </row>
        <row r="1207">
          <cell r="C1207">
            <v>12354</v>
          </cell>
          <cell r="K1207">
            <v>1090100</v>
          </cell>
          <cell r="U1207">
            <v>0</v>
          </cell>
          <cell r="BO1207">
            <v>1</v>
          </cell>
          <cell r="BU1207">
            <v>0</v>
          </cell>
          <cell r="BV1207">
            <v>0</v>
          </cell>
          <cell r="BW1207">
            <v>0</v>
          </cell>
          <cell r="BZ1207">
            <v>0</v>
          </cell>
          <cell r="CH1207">
            <v>0</v>
          </cell>
          <cell r="CI1207">
            <v>3</v>
          </cell>
          <cell r="CN1207">
            <v>0</v>
          </cell>
          <cell r="CO1207">
            <v>0</v>
          </cell>
          <cell r="CP1207">
            <v>0</v>
          </cell>
          <cell r="CS1207">
            <v>2563642.12545346</v>
          </cell>
          <cell r="CT1207">
            <v>2563642.12545346</v>
          </cell>
          <cell r="CW1207">
            <v>4</v>
          </cell>
          <cell r="CX1207">
            <v>0</v>
          </cell>
          <cell r="CY1207">
            <v>0</v>
          </cell>
          <cell r="CZ1207">
            <v>0</v>
          </cell>
        </row>
        <row r="1208">
          <cell r="C1208">
            <v>12354</v>
          </cell>
          <cell r="K1208">
            <v>1090100</v>
          </cell>
          <cell r="U1208">
            <v>0</v>
          </cell>
          <cell r="BO1208">
            <v>1</v>
          </cell>
          <cell r="BU1208">
            <v>0</v>
          </cell>
          <cell r="BV1208">
            <v>0</v>
          </cell>
          <cell r="BW1208">
            <v>0</v>
          </cell>
          <cell r="BZ1208">
            <v>0</v>
          </cell>
          <cell r="CH1208">
            <v>0</v>
          </cell>
          <cell r="CI1208">
            <v>3</v>
          </cell>
          <cell r="CN1208">
            <v>0</v>
          </cell>
          <cell r="CO1208">
            <v>0</v>
          </cell>
          <cell r="CP1208">
            <v>0</v>
          </cell>
          <cell r="CS1208">
            <v>72555.909210946978</v>
          </cell>
          <cell r="CT1208">
            <v>0</v>
          </cell>
          <cell r="CW1208">
            <v>4</v>
          </cell>
          <cell r="CX1208">
            <v>0</v>
          </cell>
          <cell r="CY1208">
            <v>0</v>
          </cell>
          <cell r="CZ1208">
            <v>0</v>
          </cell>
        </row>
        <row r="1209">
          <cell r="C1209">
            <v>12354</v>
          </cell>
          <cell r="K1209">
            <v>1090600</v>
          </cell>
          <cell r="U1209">
            <v>0</v>
          </cell>
          <cell r="BO1209">
            <v>1</v>
          </cell>
          <cell r="BU1209">
            <v>0</v>
          </cell>
          <cell r="BV1209">
            <v>0</v>
          </cell>
          <cell r="BW1209">
            <v>0</v>
          </cell>
          <cell r="BZ1209">
            <v>0</v>
          </cell>
          <cell r="CH1209">
            <v>0</v>
          </cell>
          <cell r="CI1209">
            <v>0</v>
          </cell>
          <cell r="CN1209">
            <v>0</v>
          </cell>
          <cell r="CO1209">
            <v>0</v>
          </cell>
          <cell r="CP1209">
            <v>0</v>
          </cell>
          <cell r="CS1209">
            <v>160897911.24021858</v>
          </cell>
          <cell r="CT1209">
            <v>0</v>
          </cell>
          <cell r="CW1209">
            <v>5</v>
          </cell>
          <cell r="CX1209">
            <v>0</v>
          </cell>
          <cell r="CY1209">
            <v>0</v>
          </cell>
          <cell r="CZ1209">
            <v>0</v>
          </cell>
        </row>
        <row r="1210">
          <cell r="C1210">
            <v>12354</v>
          </cell>
          <cell r="K1210">
            <v>1091600</v>
          </cell>
          <cell r="U1210">
            <v>1</v>
          </cell>
          <cell r="BO1210">
            <v>3</v>
          </cell>
          <cell r="BU1210">
            <v>0</v>
          </cell>
          <cell r="BV1210">
            <v>0</v>
          </cell>
          <cell r="BW1210">
            <v>0</v>
          </cell>
          <cell r="BZ1210">
            <v>0</v>
          </cell>
          <cell r="CH1210">
            <v>6</v>
          </cell>
          <cell r="CI1210">
            <v>3</v>
          </cell>
          <cell r="CN1210">
            <v>0</v>
          </cell>
          <cell r="CO1210">
            <v>0</v>
          </cell>
          <cell r="CP1210">
            <v>0</v>
          </cell>
          <cell r="CS1210">
            <v>0</v>
          </cell>
          <cell r="CT1210">
            <v>0</v>
          </cell>
          <cell r="CW1210">
            <v>3</v>
          </cell>
          <cell r="CX1210">
            <v>0</v>
          </cell>
          <cell r="CY1210">
            <v>0</v>
          </cell>
          <cell r="CZ1210">
            <v>0</v>
          </cell>
        </row>
        <row r="1211">
          <cell r="C1211">
            <v>12354</v>
          </cell>
          <cell r="K1211">
            <v>1091600</v>
          </cell>
          <cell r="U1211">
            <v>0</v>
          </cell>
          <cell r="BO1211">
            <v>1</v>
          </cell>
          <cell r="BU1211">
            <v>0</v>
          </cell>
          <cell r="BV1211">
            <v>0</v>
          </cell>
          <cell r="BW1211">
            <v>0</v>
          </cell>
          <cell r="BZ1211">
            <v>0</v>
          </cell>
          <cell r="CH1211">
            <v>0</v>
          </cell>
          <cell r="CI1211">
            <v>3</v>
          </cell>
          <cell r="CN1211">
            <v>0</v>
          </cell>
          <cell r="CO1211">
            <v>0</v>
          </cell>
          <cell r="CP1211">
            <v>0</v>
          </cell>
          <cell r="CS1211">
            <v>846091732.5253315</v>
          </cell>
          <cell r="CT1211">
            <v>0</v>
          </cell>
          <cell r="CW1211">
            <v>5</v>
          </cell>
          <cell r="CX1211">
            <v>0</v>
          </cell>
          <cell r="CY1211">
            <v>0</v>
          </cell>
          <cell r="CZ1211">
            <v>0</v>
          </cell>
        </row>
        <row r="1212">
          <cell r="C1212">
            <v>12354</v>
          </cell>
          <cell r="K1212">
            <v>1130101</v>
          </cell>
          <cell r="U1212">
            <v>0</v>
          </cell>
          <cell r="BO1212">
            <v>0</v>
          </cell>
          <cell r="BU1212">
            <v>0</v>
          </cell>
          <cell r="BV1212">
            <v>0</v>
          </cell>
          <cell r="BW1212">
            <v>0</v>
          </cell>
          <cell r="BZ1212">
            <v>0</v>
          </cell>
          <cell r="CH1212">
            <v>0</v>
          </cell>
          <cell r="CI1212">
            <v>0</v>
          </cell>
          <cell r="CN1212">
            <v>0</v>
          </cell>
          <cell r="CO1212">
            <v>0</v>
          </cell>
          <cell r="CP1212">
            <v>0</v>
          </cell>
          <cell r="CS1212">
            <v>237337289.1155991</v>
          </cell>
          <cell r="CT1212">
            <v>0</v>
          </cell>
          <cell r="CW1212">
            <v>0</v>
          </cell>
          <cell r="CX1212">
            <v>0</v>
          </cell>
          <cell r="CY1212">
            <v>0</v>
          </cell>
          <cell r="CZ1212">
            <v>0</v>
          </cell>
        </row>
        <row r="1213">
          <cell r="C1213">
            <v>13066</v>
          </cell>
          <cell r="K1213">
            <v>1080000</v>
          </cell>
          <cell r="U1213">
            <v>0</v>
          </cell>
          <cell r="BO1213">
            <v>0</v>
          </cell>
          <cell r="BU1213">
            <v>0</v>
          </cell>
          <cell r="BV1213">
            <v>0</v>
          </cell>
          <cell r="BW1213">
            <v>0</v>
          </cell>
          <cell r="BZ1213">
            <v>0</v>
          </cell>
          <cell r="CH1213">
            <v>0</v>
          </cell>
          <cell r="CI1213">
            <v>0</v>
          </cell>
          <cell r="CN1213">
            <v>0</v>
          </cell>
          <cell r="CO1213">
            <v>0</v>
          </cell>
          <cell r="CP1213">
            <v>0</v>
          </cell>
          <cell r="CS1213">
            <v>66698299.569519944</v>
          </cell>
          <cell r="CT1213">
            <v>0</v>
          </cell>
          <cell r="CW1213">
            <v>0</v>
          </cell>
          <cell r="CX1213">
            <v>0</v>
          </cell>
          <cell r="CY1213">
            <v>0</v>
          </cell>
          <cell r="CZ1213">
            <v>0</v>
          </cell>
        </row>
        <row r="1214">
          <cell r="C1214">
            <v>13066</v>
          </cell>
          <cell r="K1214">
            <v>1080000</v>
          </cell>
          <cell r="U1214">
            <v>0</v>
          </cell>
          <cell r="BO1214">
            <v>0</v>
          </cell>
          <cell r="BU1214">
            <v>0</v>
          </cell>
          <cell r="BV1214">
            <v>0</v>
          </cell>
          <cell r="BW1214">
            <v>0</v>
          </cell>
          <cell r="BZ1214">
            <v>0</v>
          </cell>
          <cell r="CH1214">
            <v>0</v>
          </cell>
          <cell r="CI1214">
            <v>0</v>
          </cell>
          <cell r="CN1214">
            <v>0</v>
          </cell>
          <cell r="CO1214">
            <v>0</v>
          </cell>
          <cell r="CP1214">
            <v>0</v>
          </cell>
          <cell r="CS1214">
            <v>24061739.386057634</v>
          </cell>
          <cell r="CT1214">
            <v>0</v>
          </cell>
          <cell r="CW1214">
            <v>0</v>
          </cell>
          <cell r="CX1214">
            <v>0</v>
          </cell>
          <cell r="CY1214">
            <v>0</v>
          </cell>
          <cell r="CZ1214">
            <v>0</v>
          </cell>
        </row>
        <row r="1215">
          <cell r="C1215">
            <v>13066</v>
          </cell>
          <cell r="K1215">
            <v>1080000</v>
          </cell>
          <cell r="U1215">
            <v>0</v>
          </cell>
          <cell r="BO1215">
            <v>0</v>
          </cell>
          <cell r="BU1215">
            <v>0</v>
          </cell>
          <cell r="BV1215">
            <v>0</v>
          </cell>
          <cell r="BW1215">
            <v>0</v>
          </cell>
          <cell r="BZ1215">
            <v>0</v>
          </cell>
          <cell r="CH1215">
            <v>0</v>
          </cell>
          <cell r="CI1215">
            <v>0</v>
          </cell>
          <cell r="CN1215">
            <v>0</v>
          </cell>
          <cell r="CO1215">
            <v>0</v>
          </cell>
          <cell r="CP1215">
            <v>0</v>
          </cell>
          <cell r="CS1215">
            <v>26049345.667618614</v>
          </cell>
          <cell r="CT1215">
            <v>0</v>
          </cell>
          <cell r="CW1215">
            <v>0</v>
          </cell>
          <cell r="CX1215">
            <v>0</v>
          </cell>
          <cell r="CY1215">
            <v>0</v>
          </cell>
          <cell r="CZ1215">
            <v>0</v>
          </cell>
        </row>
        <row r="1216">
          <cell r="C1216">
            <v>13066</v>
          </cell>
          <cell r="K1216">
            <v>1080000</v>
          </cell>
          <cell r="U1216">
            <v>0</v>
          </cell>
          <cell r="BO1216">
            <v>0</v>
          </cell>
          <cell r="BU1216">
            <v>0</v>
          </cell>
          <cell r="BV1216">
            <v>0</v>
          </cell>
          <cell r="BW1216">
            <v>0</v>
          </cell>
          <cell r="BZ1216">
            <v>0</v>
          </cell>
          <cell r="CH1216">
            <v>0</v>
          </cell>
          <cell r="CI1216">
            <v>0</v>
          </cell>
          <cell r="CN1216">
            <v>0</v>
          </cell>
          <cell r="CO1216">
            <v>0</v>
          </cell>
          <cell r="CP1216">
            <v>0</v>
          </cell>
          <cell r="CS1216">
            <v>60593911.624792285</v>
          </cell>
          <cell r="CT1216">
            <v>0</v>
          </cell>
          <cell r="CW1216">
            <v>0</v>
          </cell>
          <cell r="CX1216">
            <v>0</v>
          </cell>
          <cell r="CY1216">
            <v>0</v>
          </cell>
          <cell r="CZ1216">
            <v>0</v>
          </cell>
        </row>
        <row r="1217">
          <cell r="C1217">
            <v>13066</v>
          </cell>
          <cell r="K1217">
            <v>1080000</v>
          </cell>
          <cell r="U1217">
            <v>0</v>
          </cell>
          <cell r="BO1217">
            <v>0</v>
          </cell>
          <cell r="BU1217">
            <v>0</v>
          </cell>
          <cell r="BV1217">
            <v>0</v>
          </cell>
          <cell r="BW1217">
            <v>0</v>
          </cell>
          <cell r="BZ1217">
            <v>0</v>
          </cell>
          <cell r="CH1217">
            <v>0</v>
          </cell>
          <cell r="CI1217">
            <v>0</v>
          </cell>
          <cell r="CN1217">
            <v>0</v>
          </cell>
          <cell r="CO1217">
            <v>0</v>
          </cell>
          <cell r="CP1217">
            <v>0</v>
          </cell>
          <cell r="CS1217">
            <v>7616440.8708108254</v>
          </cell>
          <cell r="CT1217">
            <v>0</v>
          </cell>
          <cell r="CW1217">
            <v>0</v>
          </cell>
          <cell r="CX1217">
            <v>0</v>
          </cell>
          <cell r="CY1217">
            <v>0</v>
          </cell>
          <cell r="CZ1217">
            <v>0</v>
          </cell>
        </row>
        <row r="1218">
          <cell r="C1218">
            <v>13066</v>
          </cell>
          <cell r="K1218">
            <v>1090600</v>
          </cell>
          <cell r="U1218">
            <v>0</v>
          </cell>
          <cell r="BO1218">
            <v>1</v>
          </cell>
          <cell r="BU1218">
            <v>0</v>
          </cell>
          <cell r="BV1218">
            <v>0</v>
          </cell>
          <cell r="BW1218">
            <v>0</v>
          </cell>
          <cell r="BZ1218">
            <v>0</v>
          </cell>
          <cell r="CH1218">
            <v>0</v>
          </cell>
          <cell r="CI1218">
            <v>0</v>
          </cell>
          <cell r="CN1218">
            <v>0</v>
          </cell>
          <cell r="CO1218">
            <v>0</v>
          </cell>
          <cell r="CP1218">
            <v>0</v>
          </cell>
          <cell r="CS1218">
            <v>4048197.2519971537</v>
          </cell>
          <cell r="CT1218">
            <v>4048197.2519971537</v>
          </cell>
          <cell r="CW1218">
            <v>5</v>
          </cell>
          <cell r="CX1218">
            <v>0</v>
          </cell>
          <cell r="CY1218">
            <v>0</v>
          </cell>
          <cell r="CZ1218">
            <v>0</v>
          </cell>
        </row>
        <row r="1219">
          <cell r="C1219">
            <v>13066</v>
          </cell>
          <cell r="K1219">
            <v>1099900</v>
          </cell>
          <cell r="U1219">
            <v>0</v>
          </cell>
          <cell r="BO1219">
            <v>1</v>
          </cell>
          <cell r="BU1219">
            <v>0</v>
          </cell>
          <cell r="BV1219">
            <v>0</v>
          </cell>
          <cell r="BW1219">
            <v>0</v>
          </cell>
          <cell r="BZ1219">
            <v>0</v>
          </cell>
          <cell r="CH1219">
            <v>0</v>
          </cell>
          <cell r="CI1219">
            <v>0</v>
          </cell>
          <cell r="CN1219">
            <v>0</v>
          </cell>
          <cell r="CO1219">
            <v>0</v>
          </cell>
          <cell r="CP1219">
            <v>0</v>
          </cell>
          <cell r="CS1219">
            <v>457692.22131857439</v>
          </cell>
          <cell r="CT1219">
            <v>0</v>
          </cell>
          <cell r="CW1219">
            <v>0</v>
          </cell>
          <cell r="CX1219">
            <v>0</v>
          </cell>
          <cell r="CY1219">
            <v>0</v>
          </cell>
          <cell r="CZ1219">
            <v>0</v>
          </cell>
        </row>
        <row r="1220">
          <cell r="C1220">
            <v>12354</v>
          </cell>
          <cell r="K1220">
            <v>1060300</v>
          </cell>
          <cell r="U1220">
            <v>0</v>
          </cell>
          <cell r="BO1220">
            <v>1</v>
          </cell>
          <cell r="BU1220">
            <v>0</v>
          </cell>
          <cell r="BV1220">
            <v>0</v>
          </cell>
          <cell r="BW1220">
            <v>0</v>
          </cell>
          <cell r="BZ1220">
            <v>0</v>
          </cell>
          <cell r="CH1220">
            <v>0</v>
          </cell>
          <cell r="CI1220">
            <v>6</v>
          </cell>
          <cell r="CN1220">
            <v>0</v>
          </cell>
          <cell r="CO1220">
            <v>0</v>
          </cell>
          <cell r="CP1220">
            <v>0</v>
          </cell>
          <cell r="CS1220">
            <v>1867101548.1101375</v>
          </cell>
          <cell r="CT1220">
            <v>0</v>
          </cell>
          <cell r="CW1220">
            <v>6</v>
          </cell>
          <cell r="CX1220">
            <v>0</v>
          </cell>
          <cell r="CY1220">
            <v>0</v>
          </cell>
          <cell r="CZ1220">
            <v>0</v>
          </cell>
        </row>
        <row r="1221">
          <cell r="C1221">
            <v>12354</v>
          </cell>
          <cell r="K1221">
            <v>1060300</v>
          </cell>
          <cell r="U1221">
            <v>0</v>
          </cell>
          <cell r="BO1221">
            <v>1</v>
          </cell>
          <cell r="BU1221">
            <v>0</v>
          </cell>
          <cell r="BV1221">
            <v>0</v>
          </cell>
          <cell r="BW1221">
            <v>0</v>
          </cell>
          <cell r="BZ1221">
            <v>0</v>
          </cell>
          <cell r="CH1221">
            <v>1</v>
          </cell>
          <cell r="CI1221">
            <v>6</v>
          </cell>
          <cell r="CN1221">
            <v>0</v>
          </cell>
          <cell r="CO1221">
            <v>0</v>
          </cell>
          <cell r="CP1221">
            <v>0</v>
          </cell>
          <cell r="CS1221">
            <v>4405556.8018124476</v>
          </cell>
          <cell r="CT1221">
            <v>0</v>
          </cell>
          <cell r="CW1221">
            <v>6</v>
          </cell>
          <cell r="CX1221">
            <v>0</v>
          </cell>
          <cell r="CY1221">
            <v>0</v>
          </cell>
          <cell r="CZ1221">
            <v>0</v>
          </cell>
        </row>
        <row r="1222">
          <cell r="C1222">
            <v>12354</v>
          </cell>
          <cell r="K1222">
            <v>1060300</v>
          </cell>
          <cell r="U1222">
            <v>0</v>
          </cell>
          <cell r="BO1222">
            <v>1</v>
          </cell>
          <cell r="BU1222">
            <v>0</v>
          </cell>
          <cell r="BV1222">
            <v>0</v>
          </cell>
          <cell r="BW1222">
            <v>0</v>
          </cell>
          <cell r="BZ1222">
            <v>0</v>
          </cell>
          <cell r="CH1222">
            <v>1</v>
          </cell>
          <cell r="CI1222">
            <v>6</v>
          </cell>
          <cell r="CN1222">
            <v>0</v>
          </cell>
          <cell r="CO1222">
            <v>0</v>
          </cell>
          <cell r="CP1222">
            <v>0</v>
          </cell>
          <cell r="CS1222">
            <v>799859.79818477528</v>
          </cell>
          <cell r="CT1222">
            <v>0</v>
          </cell>
          <cell r="CW1222">
            <v>6</v>
          </cell>
          <cell r="CX1222">
            <v>0</v>
          </cell>
          <cell r="CY1222">
            <v>0</v>
          </cell>
          <cell r="CZ1222">
            <v>0</v>
          </cell>
        </row>
        <row r="1223">
          <cell r="C1223">
            <v>12354</v>
          </cell>
          <cell r="K1223">
            <v>1060300</v>
          </cell>
          <cell r="U1223">
            <v>0</v>
          </cell>
          <cell r="BO1223">
            <v>2</v>
          </cell>
          <cell r="BU1223">
            <v>0</v>
          </cell>
          <cell r="BV1223">
            <v>0</v>
          </cell>
          <cell r="BW1223">
            <v>0</v>
          </cell>
          <cell r="BZ1223">
            <v>0</v>
          </cell>
          <cell r="CH1223">
            <v>0</v>
          </cell>
          <cell r="CI1223">
            <v>6</v>
          </cell>
          <cell r="CN1223">
            <v>0</v>
          </cell>
          <cell r="CO1223">
            <v>0</v>
          </cell>
          <cell r="CP1223">
            <v>0</v>
          </cell>
          <cell r="CS1223">
            <v>373632420.94903207</v>
          </cell>
          <cell r="CT1223">
            <v>0</v>
          </cell>
          <cell r="CW1223">
            <v>6</v>
          </cell>
          <cell r="CX1223">
            <v>0</v>
          </cell>
          <cell r="CY1223">
            <v>0</v>
          </cell>
          <cell r="CZ1223">
            <v>0</v>
          </cell>
        </row>
        <row r="1224">
          <cell r="C1224">
            <v>12354</v>
          </cell>
          <cell r="K1224">
            <v>1060300</v>
          </cell>
          <cell r="U1224">
            <v>0</v>
          </cell>
          <cell r="BO1224">
            <v>2</v>
          </cell>
          <cell r="BU1224">
            <v>0</v>
          </cell>
          <cell r="BV1224">
            <v>0</v>
          </cell>
          <cell r="BW1224">
            <v>0</v>
          </cell>
          <cell r="BZ1224">
            <v>0</v>
          </cell>
          <cell r="CH1224">
            <v>1</v>
          </cell>
          <cell r="CI1224">
            <v>6</v>
          </cell>
          <cell r="CN1224">
            <v>0</v>
          </cell>
          <cell r="CO1224">
            <v>0</v>
          </cell>
          <cell r="CP1224">
            <v>0</v>
          </cell>
          <cell r="CS1224">
            <v>51540356.146329962</v>
          </cell>
          <cell r="CT1224">
            <v>0</v>
          </cell>
          <cell r="CW1224">
            <v>6</v>
          </cell>
          <cell r="CX1224">
            <v>0</v>
          </cell>
          <cell r="CY1224">
            <v>0</v>
          </cell>
          <cell r="CZ1224">
            <v>0</v>
          </cell>
        </row>
        <row r="1225">
          <cell r="C1225">
            <v>12354</v>
          </cell>
          <cell r="K1225">
            <v>1060300</v>
          </cell>
          <cell r="U1225">
            <v>1</v>
          </cell>
          <cell r="BO1225">
            <v>3</v>
          </cell>
          <cell r="BU1225">
            <v>0</v>
          </cell>
          <cell r="BV1225">
            <v>0</v>
          </cell>
          <cell r="BW1225">
            <v>0</v>
          </cell>
          <cell r="BZ1225">
            <v>0</v>
          </cell>
          <cell r="CH1225">
            <v>5</v>
          </cell>
          <cell r="CI1225">
            <v>6</v>
          </cell>
          <cell r="CN1225">
            <v>0</v>
          </cell>
          <cell r="CO1225">
            <v>0</v>
          </cell>
          <cell r="CP1225">
            <v>0</v>
          </cell>
          <cell r="CS1225">
            <v>41906707.295370221</v>
          </cell>
          <cell r="CT1225">
            <v>0</v>
          </cell>
          <cell r="CW1225">
            <v>6</v>
          </cell>
          <cell r="CX1225">
            <v>0</v>
          </cell>
          <cell r="CY1225">
            <v>0</v>
          </cell>
          <cell r="CZ1225">
            <v>0</v>
          </cell>
        </row>
        <row r="1226">
          <cell r="C1226">
            <v>12354</v>
          </cell>
          <cell r="K1226">
            <v>1060100</v>
          </cell>
          <cell r="U1226">
            <v>1</v>
          </cell>
          <cell r="BO1226">
            <v>3</v>
          </cell>
          <cell r="BU1226">
            <v>0</v>
          </cell>
          <cell r="BV1226">
            <v>0</v>
          </cell>
          <cell r="BW1226">
            <v>0</v>
          </cell>
          <cell r="BZ1226">
            <v>0</v>
          </cell>
          <cell r="CH1226">
            <v>2</v>
          </cell>
          <cell r="CI1226">
            <v>6</v>
          </cell>
          <cell r="CN1226">
            <v>0</v>
          </cell>
          <cell r="CO1226">
            <v>0</v>
          </cell>
          <cell r="CP1226">
            <v>0</v>
          </cell>
          <cell r="CS1226">
            <v>-3607.0652007727927</v>
          </cell>
          <cell r="CT1226">
            <v>-3607.0652007727927</v>
          </cell>
          <cell r="CW1226">
            <v>4</v>
          </cell>
          <cell r="CX1226">
            <v>0</v>
          </cell>
          <cell r="CY1226">
            <v>0</v>
          </cell>
          <cell r="CZ1226">
            <v>0</v>
          </cell>
        </row>
        <row r="1227">
          <cell r="C1227">
            <v>12354</v>
          </cell>
          <cell r="K1227">
            <v>1060200</v>
          </cell>
          <cell r="U1227">
            <v>0</v>
          </cell>
          <cell r="BO1227">
            <v>2</v>
          </cell>
          <cell r="BU1227">
            <v>0</v>
          </cell>
          <cell r="BV1227">
            <v>0</v>
          </cell>
          <cell r="BW1227">
            <v>0</v>
          </cell>
          <cell r="BZ1227">
            <v>0</v>
          </cell>
          <cell r="CH1227">
            <v>1</v>
          </cell>
          <cell r="CI1227">
            <v>6</v>
          </cell>
          <cell r="CN1227">
            <v>0</v>
          </cell>
          <cell r="CO1227">
            <v>0</v>
          </cell>
          <cell r="CP1227">
            <v>0</v>
          </cell>
          <cell r="CS1227">
            <v>1384964280.2076535</v>
          </cell>
          <cell r="CT1227">
            <v>0</v>
          </cell>
          <cell r="CW1227">
            <v>6</v>
          </cell>
          <cell r="CX1227">
            <v>0</v>
          </cell>
          <cell r="CY1227">
            <v>0</v>
          </cell>
          <cell r="CZ1227">
            <v>0</v>
          </cell>
        </row>
        <row r="1228">
          <cell r="C1228">
            <v>12354</v>
          </cell>
          <cell r="K1228">
            <v>1060200</v>
          </cell>
          <cell r="U1228">
            <v>0</v>
          </cell>
          <cell r="BO1228">
            <v>2</v>
          </cell>
          <cell r="BU1228">
            <v>0</v>
          </cell>
          <cell r="BV1228">
            <v>0</v>
          </cell>
          <cell r="BW1228">
            <v>0</v>
          </cell>
          <cell r="BZ1228">
            <v>0</v>
          </cell>
          <cell r="CH1228">
            <v>1</v>
          </cell>
          <cell r="CI1228">
            <v>6</v>
          </cell>
          <cell r="CN1228">
            <v>0</v>
          </cell>
          <cell r="CO1228">
            <v>0</v>
          </cell>
          <cell r="CP1228">
            <v>0</v>
          </cell>
          <cell r="CS1228">
            <v>373770159.70506084</v>
          </cell>
          <cell r="CT1228">
            <v>0</v>
          </cell>
          <cell r="CW1228">
            <v>6</v>
          </cell>
          <cell r="CX1228">
            <v>0</v>
          </cell>
          <cell r="CY1228">
            <v>0</v>
          </cell>
          <cell r="CZ1228">
            <v>0</v>
          </cell>
        </row>
        <row r="1229">
          <cell r="C1229">
            <v>12354</v>
          </cell>
          <cell r="K1229">
            <v>1060200</v>
          </cell>
          <cell r="U1229">
            <v>0</v>
          </cell>
          <cell r="BO1229">
            <v>2</v>
          </cell>
          <cell r="BU1229">
            <v>0</v>
          </cell>
          <cell r="BV1229">
            <v>0</v>
          </cell>
          <cell r="BW1229">
            <v>0</v>
          </cell>
          <cell r="BZ1229">
            <v>0</v>
          </cell>
          <cell r="CH1229">
            <v>2</v>
          </cell>
          <cell r="CI1229">
            <v>6</v>
          </cell>
          <cell r="CN1229">
            <v>0</v>
          </cell>
          <cell r="CO1229">
            <v>0</v>
          </cell>
          <cell r="CP1229">
            <v>0</v>
          </cell>
          <cell r="CS1229">
            <v>964215755.15337718</v>
          </cell>
          <cell r="CT1229">
            <v>0</v>
          </cell>
          <cell r="CW1229">
            <v>6</v>
          </cell>
          <cell r="CX1229">
            <v>0</v>
          </cell>
          <cell r="CY1229">
            <v>0</v>
          </cell>
          <cell r="CZ1229">
            <v>0</v>
          </cell>
        </row>
        <row r="1230">
          <cell r="C1230">
            <v>12354</v>
          </cell>
          <cell r="K1230">
            <v>1060200</v>
          </cell>
          <cell r="U1230">
            <v>0</v>
          </cell>
          <cell r="BO1230">
            <v>2</v>
          </cell>
          <cell r="BU1230">
            <v>0</v>
          </cell>
          <cell r="BV1230">
            <v>0</v>
          </cell>
          <cell r="BW1230">
            <v>0</v>
          </cell>
          <cell r="BZ1230">
            <v>0</v>
          </cell>
          <cell r="CH1230">
            <v>0</v>
          </cell>
          <cell r="CI1230">
            <v>6</v>
          </cell>
          <cell r="CN1230">
            <v>0</v>
          </cell>
          <cell r="CO1230">
            <v>0</v>
          </cell>
          <cell r="CP1230">
            <v>0</v>
          </cell>
          <cell r="CS1230">
            <v>382047876.81459981</v>
          </cell>
          <cell r="CT1230">
            <v>0</v>
          </cell>
          <cell r="CW1230">
            <v>6</v>
          </cell>
          <cell r="CX1230">
            <v>0</v>
          </cell>
          <cell r="CY1230">
            <v>0</v>
          </cell>
          <cell r="CZ1230">
            <v>0</v>
          </cell>
        </row>
        <row r="1231">
          <cell r="C1231">
            <v>12354</v>
          </cell>
          <cell r="K1231">
            <v>1060200</v>
          </cell>
          <cell r="U1231">
            <v>0</v>
          </cell>
          <cell r="BO1231">
            <v>2</v>
          </cell>
          <cell r="BU1231">
            <v>0</v>
          </cell>
          <cell r="BV1231">
            <v>0</v>
          </cell>
          <cell r="BW1231">
            <v>0</v>
          </cell>
          <cell r="BZ1231">
            <v>0</v>
          </cell>
          <cell r="CH1231">
            <v>1</v>
          </cell>
          <cell r="CI1231">
            <v>6</v>
          </cell>
          <cell r="CN1231">
            <v>0</v>
          </cell>
          <cell r="CO1231">
            <v>0</v>
          </cell>
          <cell r="CP1231">
            <v>0</v>
          </cell>
          <cell r="CS1231">
            <v>187877712.06388044</v>
          </cell>
          <cell r="CT1231">
            <v>0</v>
          </cell>
          <cell r="CW1231">
            <v>6</v>
          </cell>
          <cell r="CX1231">
            <v>0</v>
          </cell>
          <cell r="CY1231">
            <v>0</v>
          </cell>
          <cell r="CZ1231">
            <v>0</v>
          </cell>
        </row>
        <row r="1232">
          <cell r="C1232">
            <v>12354</v>
          </cell>
          <cell r="K1232">
            <v>1060200</v>
          </cell>
          <cell r="U1232">
            <v>0</v>
          </cell>
          <cell r="BO1232">
            <v>2</v>
          </cell>
          <cell r="BU1232">
            <v>0</v>
          </cell>
          <cell r="BV1232">
            <v>0</v>
          </cell>
          <cell r="BW1232">
            <v>0</v>
          </cell>
          <cell r="BZ1232">
            <v>0</v>
          </cell>
          <cell r="CH1232">
            <v>1</v>
          </cell>
          <cell r="CI1232">
            <v>6</v>
          </cell>
          <cell r="CN1232">
            <v>0</v>
          </cell>
          <cell r="CO1232">
            <v>0</v>
          </cell>
          <cell r="CP1232">
            <v>0</v>
          </cell>
          <cell r="CS1232">
            <v>36942615.104451902</v>
          </cell>
          <cell r="CT1232">
            <v>0</v>
          </cell>
          <cell r="CW1232">
            <v>6</v>
          </cell>
          <cell r="CX1232">
            <v>0</v>
          </cell>
          <cell r="CY1232">
            <v>0</v>
          </cell>
          <cell r="CZ1232">
            <v>0</v>
          </cell>
        </row>
        <row r="1233">
          <cell r="C1233">
            <v>12354</v>
          </cell>
          <cell r="K1233">
            <v>1060200</v>
          </cell>
          <cell r="U1233">
            <v>0</v>
          </cell>
          <cell r="BO1233">
            <v>2</v>
          </cell>
          <cell r="BU1233">
            <v>0</v>
          </cell>
          <cell r="BV1233">
            <v>0</v>
          </cell>
          <cell r="BW1233">
            <v>0</v>
          </cell>
          <cell r="BZ1233">
            <v>0</v>
          </cell>
          <cell r="CH1233">
            <v>2</v>
          </cell>
          <cell r="CI1233">
            <v>6</v>
          </cell>
          <cell r="CN1233">
            <v>0</v>
          </cell>
          <cell r="CO1233">
            <v>0</v>
          </cell>
          <cell r="CP1233">
            <v>0</v>
          </cell>
          <cell r="CS1233">
            <v>554349604.15305734</v>
          </cell>
          <cell r="CT1233">
            <v>0</v>
          </cell>
          <cell r="CW1233">
            <v>6</v>
          </cell>
          <cell r="CX1233">
            <v>0</v>
          </cell>
          <cell r="CY1233">
            <v>0</v>
          </cell>
          <cell r="CZ1233">
            <v>0</v>
          </cell>
        </row>
        <row r="1234">
          <cell r="C1234">
            <v>12354</v>
          </cell>
          <cell r="K1234">
            <v>1060300</v>
          </cell>
          <cell r="U1234">
            <v>1</v>
          </cell>
          <cell r="BO1234">
            <v>3</v>
          </cell>
          <cell r="BU1234">
            <v>0</v>
          </cell>
          <cell r="BV1234">
            <v>0</v>
          </cell>
          <cell r="BW1234">
            <v>0</v>
          </cell>
          <cell r="BZ1234">
            <v>0</v>
          </cell>
          <cell r="CH1234">
            <v>6</v>
          </cell>
          <cell r="CI1234">
            <v>6</v>
          </cell>
          <cell r="CN1234">
            <v>0</v>
          </cell>
          <cell r="CO1234">
            <v>0</v>
          </cell>
          <cell r="CP1234">
            <v>0</v>
          </cell>
          <cell r="CS1234">
            <v>1123400.4175295709</v>
          </cell>
          <cell r="CT1234">
            <v>0</v>
          </cell>
          <cell r="CW1234">
            <v>6</v>
          </cell>
          <cell r="CX1234">
            <v>0</v>
          </cell>
          <cell r="CY1234">
            <v>0</v>
          </cell>
          <cell r="CZ1234">
            <v>0</v>
          </cell>
        </row>
        <row r="1235">
          <cell r="C1235">
            <v>12354</v>
          </cell>
          <cell r="K1235">
            <v>1060100</v>
          </cell>
          <cell r="U1235">
            <v>0</v>
          </cell>
          <cell r="BO1235">
            <v>1</v>
          </cell>
          <cell r="BU1235">
            <v>0</v>
          </cell>
          <cell r="BV1235">
            <v>0</v>
          </cell>
          <cell r="BW1235">
            <v>0</v>
          </cell>
          <cell r="BZ1235">
            <v>0</v>
          </cell>
          <cell r="CH1235">
            <v>0</v>
          </cell>
          <cell r="CI1235">
            <v>6</v>
          </cell>
          <cell r="CN1235">
            <v>0</v>
          </cell>
          <cell r="CO1235">
            <v>0</v>
          </cell>
          <cell r="CP1235">
            <v>0</v>
          </cell>
          <cell r="CS1235">
            <v>1982223.9845997756</v>
          </cell>
          <cell r="CT1235">
            <v>1982223.9845997756</v>
          </cell>
          <cell r="CW1235">
            <v>4</v>
          </cell>
          <cell r="CX1235">
            <v>0</v>
          </cell>
          <cell r="CY1235">
            <v>0</v>
          </cell>
          <cell r="CZ1235">
            <v>0</v>
          </cell>
        </row>
        <row r="1236">
          <cell r="C1236">
            <v>12354</v>
          </cell>
          <cell r="K1236">
            <v>1060200</v>
          </cell>
          <cell r="U1236">
            <v>0</v>
          </cell>
          <cell r="BO1236">
            <v>1</v>
          </cell>
          <cell r="BU1236">
            <v>0</v>
          </cell>
          <cell r="BV1236">
            <v>0</v>
          </cell>
          <cell r="BW1236">
            <v>0</v>
          </cell>
          <cell r="BZ1236">
            <v>0</v>
          </cell>
          <cell r="CH1236">
            <v>0</v>
          </cell>
          <cell r="CI1236">
            <v>6</v>
          </cell>
          <cell r="CN1236">
            <v>0</v>
          </cell>
          <cell r="CO1236">
            <v>0</v>
          </cell>
          <cell r="CP1236">
            <v>0</v>
          </cell>
          <cell r="CS1236">
            <v>11895.714067299545</v>
          </cell>
          <cell r="CT1236">
            <v>11895.714067299545</v>
          </cell>
          <cell r="CW1236">
            <v>4</v>
          </cell>
          <cell r="CX1236">
            <v>0</v>
          </cell>
          <cell r="CY1236">
            <v>0</v>
          </cell>
          <cell r="CZ1236">
            <v>0</v>
          </cell>
        </row>
        <row r="1237">
          <cell r="C1237">
            <v>12354</v>
          </cell>
          <cell r="K1237">
            <v>1060300</v>
          </cell>
          <cell r="U1237">
            <v>0</v>
          </cell>
          <cell r="BO1237">
            <v>1</v>
          </cell>
          <cell r="BU1237">
            <v>0</v>
          </cell>
          <cell r="BV1237">
            <v>0</v>
          </cell>
          <cell r="BW1237">
            <v>0</v>
          </cell>
          <cell r="BZ1237">
            <v>0</v>
          </cell>
          <cell r="CH1237">
            <v>0</v>
          </cell>
          <cell r="CI1237">
            <v>6</v>
          </cell>
          <cell r="CN1237">
            <v>0</v>
          </cell>
          <cell r="CO1237">
            <v>0</v>
          </cell>
          <cell r="CP1237">
            <v>0</v>
          </cell>
          <cell r="CS1237">
            <v>330827.30565555213</v>
          </cell>
          <cell r="CT1237">
            <v>330827.30565555213</v>
          </cell>
          <cell r="CW1237">
            <v>4</v>
          </cell>
          <cell r="CX1237">
            <v>0</v>
          </cell>
          <cell r="CY1237">
            <v>0</v>
          </cell>
          <cell r="CZ1237">
            <v>0</v>
          </cell>
        </row>
        <row r="1238">
          <cell r="C1238">
            <v>12354</v>
          </cell>
          <cell r="K1238">
            <v>1060100</v>
          </cell>
          <cell r="U1238">
            <v>0</v>
          </cell>
          <cell r="BO1238">
            <v>1</v>
          </cell>
          <cell r="BU1238">
            <v>0</v>
          </cell>
          <cell r="BV1238">
            <v>0</v>
          </cell>
          <cell r="BW1238">
            <v>0</v>
          </cell>
          <cell r="BZ1238">
            <v>0</v>
          </cell>
          <cell r="CH1238">
            <v>0</v>
          </cell>
          <cell r="CI1238">
            <v>6</v>
          </cell>
          <cell r="CN1238">
            <v>0</v>
          </cell>
          <cell r="CO1238">
            <v>0</v>
          </cell>
          <cell r="CP1238">
            <v>0</v>
          </cell>
          <cell r="CS1238">
            <v>-31288.872086396947</v>
          </cell>
          <cell r="CT1238">
            <v>-31288.872086396947</v>
          </cell>
          <cell r="CW1238">
            <v>4</v>
          </cell>
          <cell r="CX1238">
            <v>0</v>
          </cell>
          <cell r="CY1238">
            <v>0</v>
          </cell>
          <cell r="CZ1238">
            <v>0</v>
          </cell>
        </row>
        <row r="1239">
          <cell r="C1239">
            <v>12354</v>
          </cell>
          <cell r="K1239">
            <v>1060100</v>
          </cell>
          <cell r="U1239">
            <v>0</v>
          </cell>
          <cell r="BO1239">
            <v>1</v>
          </cell>
          <cell r="BU1239">
            <v>0</v>
          </cell>
          <cell r="BV1239">
            <v>0</v>
          </cell>
          <cell r="BW1239">
            <v>0</v>
          </cell>
          <cell r="BZ1239">
            <v>0</v>
          </cell>
          <cell r="CH1239">
            <v>1</v>
          </cell>
          <cell r="CI1239">
            <v>6</v>
          </cell>
          <cell r="CN1239">
            <v>0</v>
          </cell>
          <cell r="CO1239">
            <v>0</v>
          </cell>
          <cell r="CP1239">
            <v>0</v>
          </cell>
          <cell r="CS1239">
            <v>0</v>
          </cell>
          <cell r="CT1239">
            <v>0</v>
          </cell>
          <cell r="CW1239">
            <v>4</v>
          </cell>
          <cell r="CX1239">
            <v>0</v>
          </cell>
          <cell r="CY1239">
            <v>0</v>
          </cell>
          <cell r="CZ1239">
            <v>0</v>
          </cell>
        </row>
        <row r="1240">
          <cell r="C1240">
            <v>12354</v>
          </cell>
          <cell r="K1240">
            <v>1060100</v>
          </cell>
          <cell r="U1240">
            <v>0</v>
          </cell>
          <cell r="BO1240">
            <v>1</v>
          </cell>
          <cell r="BU1240">
            <v>0</v>
          </cell>
          <cell r="BV1240">
            <v>0</v>
          </cell>
          <cell r="BW1240">
            <v>0</v>
          </cell>
          <cell r="BZ1240">
            <v>0</v>
          </cell>
          <cell r="CH1240">
            <v>1</v>
          </cell>
          <cell r="CI1240">
            <v>6</v>
          </cell>
          <cell r="CN1240">
            <v>0</v>
          </cell>
          <cell r="CO1240">
            <v>0</v>
          </cell>
          <cell r="CP1240">
            <v>0</v>
          </cell>
          <cell r="CS1240">
            <v>0</v>
          </cell>
          <cell r="CT1240">
            <v>0</v>
          </cell>
          <cell r="CW1240">
            <v>4</v>
          </cell>
          <cell r="CX1240">
            <v>0</v>
          </cell>
          <cell r="CY1240">
            <v>0</v>
          </cell>
          <cell r="CZ1240">
            <v>0</v>
          </cell>
        </row>
        <row r="1241">
          <cell r="C1241">
            <v>12354</v>
          </cell>
          <cell r="K1241">
            <v>1060100</v>
          </cell>
          <cell r="U1241">
            <v>0</v>
          </cell>
          <cell r="BO1241">
            <v>1</v>
          </cell>
          <cell r="BU1241">
            <v>0</v>
          </cell>
          <cell r="BV1241">
            <v>0</v>
          </cell>
          <cell r="BW1241">
            <v>0</v>
          </cell>
          <cell r="BZ1241">
            <v>0</v>
          </cell>
          <cell r="CH1241">
            <v>1</v>
          </cell>
          <cell r="CI1241">
            <v>6</v>
          </cell>
          <cell r="CN1241">
            <v>0</v>
          </cell>
          <cell r="CO1241">
            <v>0</v>
          </cell>
          <cell r="CP1241">
            <v>0</v>
          </cell>
          <cell r="CS1241">
            <v>0</v>
          </cell>
          <cell r="CT1241">
            <v>0</v>
          </cell>
          <cell r="CW1241">
            <v>4</v>
          </cell>
          <cell r="CX1241">
            <v>0</v>
          </cell>
          <cell r="CY1241">
            <v>0</v>
          </cell>
          <cell r="CZ1241">
            <v>0</v>
          </cell>
        </row>
        <row r="1242">
          <cell r="C1242">
            <v>12354</v>
          </cell>
          <cell r="K1242">
            <v>1060100</v>
          </cell>
          <cell r="U1242">
            <v>0</v>
          </cell>
          <cell r="BO1242">
            <v>1</v>
          </cell>
          <cell r="BU1242">
            <v>0</v>
          </cell>
          <cell r="BV1242">
            <v>0</v>
          </cell>
          <cell r="BW1242">
            <v>0</v>
          </cell>
          <cell r="BZ1242">
            <v>0</v>
          </cell>
          <cell r="CH1242">
            <v>1</v>
          </cell>
          <cell r="CI1242">
            <v>6</v>
          </cell>
          <cell r="CN1242">
            <v>0</v>
          </cell>
          <cell r="CO1242">
            <v>0</v>
          </cell>
          <cell r="CP1242">
            <v>0</v>
          </cell>
          <cell r="CS1242">
            <v>0</v>
          </cell>
          <cell r="CT1242">
            <v>0</v>
          </cell>
          <cell r="CW1242">
            <v>4</v>
          </cell>
          <cell r="CX1242">
            <v>0</v>
          </cell>
          <cell r="CY1242">
            <v>0</v>
          </cell>
          <cell r="CZ1242">
            <v>0</v>
          </cell>
        </row>
        <row r="1243">
          <cell r="C1243">
            <v>12354</v>
          </cell>
          <cell r="K1243">
            <v>1060100</v>
          </cell>
          <cell r="U1243">
            <v>0</v>
          </cell>
          <cell r="BO1243">
            <v>2</v>
          </cell>
          <cell r="BU1243">
            <v>0</v>
          </cell>
          <cell r="BV1243">
            <v>0</v>
          </cell>
          <cell r="BW1243">
            <v>0</v>
          </cell>
          <cell r="BZ1243">
            <v>0</v>
          </cell>
          <cell r="CH1243">
            <v>0</v>
          </cell>
          <cell r="CI1243">
            <v>6</v>
          </cell>
          <cell r="CN1243">
            <v>0</v>
          </cell>
          <cell r="CO1243">
            <v>0</v>
          </cell>
          <cell r="CP1243">
            <v>0</v>
          </cell>
          <cell r="CS1243">
            <v>-7680.5612464731021</v>
          </cell>
          <cell r="CT1243">
            <v>-7680.5612464731021</v>
          </cell>
          <cell r="CW1243">
            <v>4</v>
          </cell>
          <cell r="CX1243">
            <v>0</v>
          </cell>
          <cell r="CY1243">
            <v>0</v>
          </cell>
          <cell r="CZ1243">
            <v>0</v>
          </cell>
        </row>
        <row r="1244">
          <cell r="C1244">
            <v>12354</v>
          </cell>
          <cell r="K1244">
            <v>1060100</v>
          </cell>
          <cell r="U1244">
            <v>0</v>
          </cell>
          <cell r="BO1244">
            <v>2</v>
          </cell>
          <cell r="BU1244">
            <v>0</v>
          </cell>
          <cell r="BV1244">
            <v>0</v>
          </cell>
          <cell r="BW1244">
            <v>0</v>
          </cell>
          <cell r="BZ1244">
            <v>0</v>
          </cell>
          <cell r="CH1244">
            <v>1</v>
          </cell>
          <cell r="CI1244">
            <v>6</v>
          </cell>
          <cell r="CN1244">
            <v>0</v>
          </cell>
          <cell r="CO1244">
            <v>0</v>
          </cell>
          <cell r="CP1244">
            <v>0</v>
          </cell>
          <cell r="CS1244">
            <v>0</v>
          </cell>
          <cell r="CT1244">
            <v>0</v>
          </cell>
          <cell r="CW1244">
            <v>4</v>
          </cell>
          <cell r="CX1244">
            <v>0</v>
          </cell>
          <cell r="CY1244">
            <v>0</v>
          </cell>
          <cell r="CZ1244">
            <v>0</v>
          </cell>
        </row>
        <row r="1245">
          <cell r="C1245">
            <v>12354</v>
          </cell>
          <cell r="K1245">
            <v>1060100</v>
          </cell>
          <cell r="U1245">
            <v>0</v>
          </cell>
          <cell r="BO1245">
            <v>2</v>
          </cell>
          <cell r="BU1245">
            <v>0</v>
          </cell>
          <cell r="BV1245">
            <v>0</v>
          </cell>
          <cell r="BW1245">
            <v>0</v>
          </cell>
          <cell r="BZ1245">
            <v>0</v>
          </cell>
          <cell r="CH1245">
            <v>1</v>
          </cell>
          <cell r="CI1245">
            <v>6</v>
          </cell>
          <cell r="CN1245">
            <v>0</v>
          </cell>
          <cell r="CO1245">
            <v>0</v>
          </cell>
          <cell r="CP1245">
            <v>0</v>
          </cell>
          <cell r="CS1245">
            <v>-2280.3285752011907</v>
          </cell>
          <cell r="CT1245">
            <v>-2280.3285752011907</v>
          </cell>
          <cell r="CW1245">
            <v>4</v>
          </cell>
          <cell r="CX1245">
            <v>0</v>
          </cell>
          <cell r="CY1245">
            <v>0</v>
          </cell>
          <cell r="CZ1245">
            <v>0</v>
          </cell>
        </row>
        <row r="1246">
          <cell r="C1246">
            <v>12354</v>
          </cell>
          <cell r="K1246">
            <v>1060200</v>
          </cell>
          <cell r="U1246">
            <v>0</v>
          </cell>
          <cell r="BO1246">
            <v>2</v>
          </cell>
          <cell r="BU1246">
            <v>0</v>
          </cell>
          <cell r="BV1246">
            <v>0</v>
          </cell>
          <cell r="BW1246">
            <v>0</v>
          </cell>
          <cell r="BZ1246">
            <v>0</v>
          </cell>
          <cell r="CH1246">
            <v>1</v>
          </cell>
          <cell r="CI1246">
            <v>6</v>
          </cell>
          <cell r="CN1246">
            <v>0</v>
          </cell>
          <cell r="CO1246">
            <v>0</v>
          </cell>
          <cell r="CP1246">
            <v>0</v>
          </cell>
          <cell r="CS1246">
            <v>-4304.9839465161876</v>
          </cell>
          <cell r="CT1246">
            <v>-4304.9839465161876</v>
          </cell>
          <cell r="CW1246">
            <v>4</v>
          </cell>
          <cell r="CX1246">
            <v>0</v>
          </cell>
          <cell r="CY1246">
            <v>0</v>
          </cell>
          <cell r="CZ1246">
            <v>0</v>
          </cell>
        </row>
        <row r="1247">
          <cell r="C1247">
            <v>12354</v>
          </cell>
          <cell r="K1247">
            <v>1060300</v>
          </cell>
          <cell r="U1247">
            <v>1</v>
          </cell>
          <cell r="BO1247">
            <v>3</v>
          </cell>
          <cell r="BU1247">
            <v>0</v>
          </cell>
          <cell r="BV1247">
            <v>0</v>
          </cell>
          <cell r="BW1247">
            <v>0</v>
          </cell>
          <cell r="BZ1247">
            <v>0</v>
          </cell>
          <cell r="CH1247">
            <v>0</v>
          </cell>
          <cell r="CI1247">
            <v>6</v>
          </cell>
          <cell r="CN1247">
            <v>0</v>
          </cell>
          <cell r="CO1247">
            <v>0</v>
          </cell>
          <cell r="CP1247">
            <v>0</v>
          </cell>
          <cell r="CS1247">
            <v>-12403.605431776174</v>
          </cell>
          <cell r="CT1247">
            <v>-12403.605431776174</v>
          </cell>
          <cell r="CW1247">
            <v>4</v>
          </cell>
          <cell r="CX1247">
            <v>0</v>
          </cell>
          <cell r="CY1247">
            <v>0</v>
          </cell>
          <cell r="CZ1247">
            <v>0</v>
          </cell>
        </row>
        <row r="1248">
          <cell r="C1248">
            <v>12354</v>
          </cell>
          <cell r="K1248">
            <v>1060100</v>
          </cell>
          <cell r="U1248">
            <v>1</v>
          </cell>
          <cell r="BO1248">
            <v>3</v>
          </cell>
          <cell r="BU1248">
            <v>0</v>
          </cell>
          <cell r="BV1248">
            <v>0</v>
          </cell>
          <cell r="BW1248">
            <v>0</v>
          </cell>
          <cell r="BZ1248">
            <v>0</v>
          </cell>
          <cell r="CH1248">
            <v>3</v>
          </cell>
          <cell r="CI1248">
            <v>6</v>
          </cell>
          <cell r="CN1248">
            <v>0</v>
          </cell>
          <cell r="CO1248">
            <v>0</v>
          </cell>
          <cell r="CP1248">
            <v>0</v>
          </cell>
          <cell r="CS1248">
            <v>-747923.58736292028</v>
          </cell>
          <cell r="CT1248">
            <v>-747923.58736292028</v>
          </cell>
          <cell r="CW1248">
            <v>4</v>
          </cell>
          <cell r="CX1248">
            <v>0</v>
          </cell>
          <cell r="CY1248">
            <v>0</v>
          </cell>
          <cell r="CZ1248">
            <v>0</v>
          </cell>
        </row>
        <row r="1249">
          <cell r="C1249">
            <v>12354</v>
          </cell>
          <cell r="K1249">
            <v>1060100</v>
          </cell>
          <cell r="U1249">
            <v>1</v>
          </cell>
          <cell r="BO1249">
            <v>3</v>
          </cell>
          <cell r="BU1249">
            <v>0</v>
          </cell>
          <cell r="BV1249">
            <v>0</v>
          </cell>
          <cell r="BW1249">
            <v>0</v>
          </cell>
          <cell r="BZ1249">
            <v>0</v>
          </cell>
          <cell r="CH1249">
            <v>4</v>
          </cell>
          <cell r="CI1249">
            <v>6</v>
          </cell>
          <cell r="CN1249">
            <v>0</v>
          </cell>
          <cell r="CO1249">
            <v>0</v>
          </cell>
          <cell r="CP1249">
            <v>0</v>
          </cell>
          <cell r="CS1249">
            <v>-66846436.344531424</v>
          </cell>
          <cell r="CT1249">
            <v>-66846436.344531424</v>
          </cell>
          <cell r="CW1249">
            <v>4</v>
          </cell>
          <cell r="CX1249">
            <v>0</v>
          </cell>
          <cell r="CY1249">
            <v>0</v>
          </cell>
          <cell r="CZ1249">
            <v>0</v>
          </cell>
        </row>
        <row r="1250">
          <cell r="C1250">
            <v>12354</v>
          </cell>
          <cell r="K1250">
            <v>1060100</v>
          </cell>
          <cell r="U1250">
            <v>1</v>
          </cell>
          <cell r="BO1250">
            <v>3</v>
          </cell>
          <cell r="BU1250">
            <v>0</v>
          </cell>
          <cell r="BV1250">
            <v>0</v>
          </cell>
          <cell r="BW1250">
            <v>0</v>
          </cell>
          <cell r="BZ1250">
            <v>0</v>
          </cell>
          <cell r="CH1250">
            <v>5</v>
          </cell>
          <cell r="CI1250">
            <v>6</v>
          </cell>
          <cell r="CN1250">
            <v>0</v>
          </cell>
          <cell r="CO1250">
            <v>0</v>
          </cell>
          <cell r="CP1250">
            <v>0</v>
          </cell>
          <cell r="CS1250">
            <v>-37621624.398237608</v>
          </cell>
          <cell r="CT1250">
            <v>-37621624.398237608</v>
          </cell>
          <cell r="CW1250">
            <v>4</v>
          </cell>
          <cell r="CX1250">
            <v>0</v>
          </cell>
          <cell r="CY1250">
            <v>0</v>
          </cell>
          <cell r="CZ1250">
            <v>0</v>
          </cell>
        </row>
        <row r="1251">
          <cell r="C1251">
            <v>12354</v>
          </cell>
          <cell r="K1251">
            <v>1060100</v>
          </cell>
          <cell r="U1251">
            <v>1</v>
          </cell>
          <cell r="BO1251">
            <v>3</v>
          </cell>
          <cell r="BU1251">
            <v>0</v>
          </cell>
          <cell r="BV1251">
            <v>0</v>
          </cell>
          <cell r="BW1251">
            <v>0</v>
          </cell>
          <cell r="BZ1251">
            <v>0</v>
          </cell>
          <cell r="CH1251">
            <v>6</v>
          </cell>
          <cell r="CI1251">
            <v>6</v>
          </cell>
          <cell r="CN1251">
            <v>0</v>
          </cell>
          <cell r="CO1251">
            <v>0</v>
          </cell>
          <cell r="CP1251">
            <v>0</v>
          </cell>
          <cell r="CS1251">
            <v>-6892244.7479394581</v>
          </cell>
          <cell r="CT1251">
            <v>-6892244.7479394581</v>
          </cell>
          <cell r="CW1251">
            <v>4</v>
          </cell>
          <cell r="CX1251">
            <v>0</v>
          </cell>
          <cell r="CY1251">
            <v>0</v>
          </cell>
          <cell r="CZ1251">
            <v>0</v>
          </cell>
        </row>
        <row r="1252">
          <cell r="C1252">
            <v>12354</v>
          </cell>
          <cell r="K1252">
            <v>1060100</v>
          </cell>
          <cell r="U1252">
            <v>1</v>
          </cell>
          <cell r="BO1252">
            <v>3</v>
          </cell>
          <cell r="BU1252">
            <v>0</v>
          </cell>
          <cell r="BV1252">
            <v>0</v>
          </cell>
          <cell r="BW1252">
            <v>0</v>
          </cell>
          <cell r="BZ1252">
            <v>0</v>
          </cell>
          <cell r="CH1252">
            <v>0</v>
          </cell>
          <cell r="CI1252">
            <v>6</v>
          </cell>
          <cell r="CN1252">
            <v>0</v>
          </cell>
          <cell r="CO1252">
            <v>0</v>
          </cell>
          <cell r="CP1252">
            <v>0</v>
          </cell>
          <cell r="CS1252">
            <v>-5935.7643821146148</v>
          </cell>
          <cell r="CT1252">
            <v>-5935.7643821146148</v>
          </cell>
          <cell r="CW1252">
            <v>4</v>
          </cell>
          <cell r="CX1252">
            <v>0</v>
          </cell>
          <cell r="CY1252">
            <v>0</v>
          </cell>
          <cell r="CZ1252">
            <v>0</v>
          </cell>
        </row>
        <row r="1253">
          <cell r="C1253">
            <v>12354</v>
          </cell>
          <cell r="K1253">
            <v>1060100</v>
          </cell>
          <cell r="U1253">
            <v>1</v>
          </cell>
          <cell r="BO1253">
            <v>3</v>
          </cell>
          <cell r="BU1253">
            <v>0</v>
          </cell>
          <cell r="BV1253">
            <v>0</v>
          </cell>
          <cell r="BW1253">
            <v>0</v>
          </cell>
          <cell r="BZ1253">
            <v>0</v>
          </cell>
          <cell r="CH1253">
            <v>1</v>
          </cell>
          <cell r="CI1253">
            <v>6</v>
          </cell>
          <cell r="CN1253">
            <v>0</v>
          </cell>
          <cell r="CO1253">
            <v>0</v>
          </cell>
          <cell r="CP1253">
            <v>0</v>
          </cell>
          <cell r="CS1253">
            <v>0</v>
          </cell>
          <cell r="CT1253">
            <v>0</v>
          </cell>
          <cell r="CW1253">
            <v>4</v>
          </cell>
          <cell r="CX1253">
            <v>0</v>
          </cell>
          <cell r="CY1253">
            <v>0</v>
          </cell>
          <cell r="CZ1253">
            <v>0</v>
          </cell>
        </row>
        <row r="1254">
          <cell r="C1254">
            <v>12354</v>
          </cell>
          <cell r="K1254">
            <v>1060100</v>
          </cell>
          <cell r="U1254">
            <v>1</v>
          </cell>
          <cell r="BO1254">
            <v>3</v>
          </cell>
          <cell r="BU1254">
            <v>0</v>
          </cell>
          <cell r="BV1254">
            <v>0</v>
          </cell>
          <cell r="BW1254">
            <v>0</v>
          </cell>
          <cell r="BZ1254">
            <v>0</v>
          </cell>
          <cell r="CH1254">
            <v>1</v>
          </cell>
          <cell r="CI1254">
            <v>6</v>
          </cell>
          <cell r="CN1254">
            <v>0</v>
          </cell>
          <cell r="CO1254">
            <v>0</v>
          </cell>
          <cell r="CP1254">
            <v>0</v>
          </cell>
          <cell r="CS1254">
            <v>-2722.5741170583915</v>
          </cell>
          <cell r="CT1254">
            <v>-2722.5741170583915</v>
          </cell>
          <cell r="CW1254">
            <v>4</v>
          </cell>
          <cell r="CX1254">
            <v>0</v>
          </cell>
          <cell r="CY1254">
            <v>0</v>
          </cell>
          <cell r="CZ1254">
            <v>0</v>
          </cell>
        </row>
        <row r="1255">
          <cell r="C1255">
            <v>12354</v>
          </cell>
          <cell r="K1255">
            <v>1060200</v>
          </cell>
          <cell r="U1255">
            <v>0</v>
          </cell>
          <cell r="BO1255">
            <v>2</v>
          </cell>
          <cell r="BU1255">
            <v>0</v>
          </cell>
          <cell r="BV1255">
            <v>0</v>
          </cell>
          <cell r="BW1255">
            <v>0</v>
          </cell>
          <cell r="BZ1255">
            <v>0</v>
          </cell>
          <cell r="CH1255">
            <v>2</v>
          </cell>
          <cell r="CI1255">
            <v>6</v>
          </cell>
          <cell r="CN1255">
            <v>0</v>
          </cell>
          <cell r="CO1255">
            <v>0</v>
          </cell>
          <cell r="CP1255">
            <v>0</v>
          </cell>
          <cell r="CS1255">
            <v>-224246.13006796679</v>
          </cell>
          <cell r="CT1255">
            <v>-224246.13006796679</v>
          </cell>
          <cell r="CW1255">
            <v>4</v>
          </cell>
          <cell r="CX1255">
            <v>0</v>
          </cell>
          <cell r="CY1255">
            <v>0</v>
          </cell>
          <cell r="CZ1255">
            <v>0</v>
          </cell>
        </row>
        <row r="1256">
          <cell r="C1256">
            <v>12354</v>
          </cell>
          <cell r="K1256">
            <v>1060200</v>
          </cell>
          <cell r="U1256">
            <v>0</v>
          </cell>
          <cell r="BO1256">
            <v>2</v>
          </cell>
          <cell r="BU1256">
            <v>0</v>
          </cell>
          <cell r="BV1256">
            <v>0</v>
          </cell>
          <cell r="BW1256">
            <v>0</v>
          </cell>
          <cell r="BZ1256">
            <v>0</v>
          </cell>
          <cell r="CH1256">
            <v>0</v>
          </cell>
          <cell r="CI1256">
            <v>6</v>
          </cell>
          <cell r="CN1256">
            <v>0</v>
          </cell>
          <cell r="CO1256">
            <v>0</v>
          </cell>
          <cell r="CP1256">
            <v>0</v>
          </cell>
          <cell r="CS1256">
            <v>-249004.97032537853</v>
          </cell>
          <cell r="CT1256">
            <v>-249004.97032537853</v>
          </cell>
          <cell r="CW1256">
            <v>4</v>
          </cell>
          <cell r="CX1256">
            <v>0</v>
          </cell>
          <cell r="CY1256">
            <v>0</v>
          </cell>
          <cell r="CZ1256">
            <v>0</v>
          </cell>
        </row>
        <row r="1257">
          <cell r="C1257">
            <v>12354</v>
          </cell>
          <cell r="K1257">
            <v>1060200</v>
          </cell>
          <cell r="U1257">
            <v>0</v>
          </cell>
          <cell r="BO1257">
            <v>2</v>
          </cell>
          <cell r="BU1257">
            <v>0</v>
          </cell>
          <cell r="BV1257">
            <v>0</v>
          </cell>
          <cell r="BW1257">
            <v>0</v>
          </cell>
          <cell r="BZ1257">
            <v>0</v>
          </cell>
          <cell r="CH1257">
            <v>1</v>
          </cell>
          <cell r="CI1257">
            <v>6</v>
          </cell>
          <cell r="CN1257">
            <v>0</v>
          </cell>
          <cell r="CO1257">
            <v>0</v>
          </cell>
          <cell r="CP1257">
            <v>0</v>
          </cell>
          <cell r="CS1257">
            <v>-196768.17073679244</v>
          </cell>
          <cell r="CT1257">
            <v>-196768.17073679244</v>
          </cell>
          <cell r="CW1257">
            <v>4</v>
          </cell>
          <cell r="CX1257">
            <v>0</v>
          </cell>
          <cell r="CY1257">
            <v>0</v>
          </cell>
          <cell r="CZ1257">
            <v>0</v>
          </cell>
        </row>
        <row r="1258">
          <cell r="C1258">
            <v>12354</v>
          </cell>
          <cell r="K1258">
            <v>1060200</v>
          </cell>
          <cell r="U1258">
            <v>0</v>
          </cell>
          <cell r="BO1258">
            <v>2</v>
          </cell>
          <cell r="BU1258">
            <v>0</v>
          </cell>
          <cell r="BV1258">
            <v>0</v>
          </cell>
          <cell r="BW1258">
            <v>0</v>
          </cell>
          <cell r="BZ1258">
            <v>0</v>
          </cell>
          <cell r="CH1258">
            <v>1</v>
          </cell>
          <cell r="CI1258">
            <v>6</v>
          </cell>
          <cell r="CN1258">
            <v>0</v>
          </cell>
          <cell r="CO1258">
            <v>0</v>
          </cell>
          <cell r="CP1258">
            <v>0</v>
          </cell>
          <cell r="CS1258">
            <v>-2995.5225374233823</v>
          </cell>
          <cell r="CT1258">
            <v>-2995.5225374233823</v>
          </cell>
          <cell r="CW1258">
            <v>4</v>
          </cell>
          <cell r="CX1258">
            <v>0</v>
          </cell>
          <cell r="CY1258">
            <v>0</v>
          </cell>
          <cell r="CZ1258">
            <v>0</v>
          </cell>
        </row>
        <row r="1259">
          <cell r="C1259">
            <v>12354</v>
          </cell>
          <cell r="K1259">
            <v>1060200</v>
          </cell>
          <cell r="U1259">
            <v>0</v>
          </cell>
          <cell r="BO1259">
            <v>2</v>
          </cell>
          <cell r="BU1259">
            <v>0</v>
          </cell>
          <cell r="BV1259">
            <v>0</v>
          </cell>
          <cell r="BW1259">
            <v>0</v>
          </cell>
          <cell r="BZ1259">
            <v>0</v>
          </cell>
          <cell r="CH1259">
            <v>2</v>
          </cell>
          <cell r="CI1259">
            <v>6</v>
          </cell>
          <cell r="CN1259">
            <v>0</v>
          </cell>
          <cell r="CO1259">
            <v>0</v>
          </cell>
          <cell r="CP1259">
            <v>0</v>
          </cell>
          <cell r="CS1259">
            <v>-437021.51639401243</v>
          </cell>
          <cell r="CT1259">
            <v>-437021.51639401243</v>
          </cell>
          <cell r="CW1259">
            <v>4</v>
          </cell>
          <cell r="CX1259">
            <v>0</v>
          </cell>
          <cell r="CY1259">
            <v>0</v>
          </cell>
          <cell r="CZ1259">
            <v>0</v>
          </cell>
        </row>
        <row r="1260">
          <cell r="C1260">
            <v>12354</v>
          </cell>
          <cell r="K1260">
            <v>1060200</v>
          </cell>
          <cell r="U1260">
            <v>1</v>
          </cell>
          <cell r="BO1260">
            <v>3</v>
          </cell>
          <cell r="BU1260">
            <v>0</v>
          </cell>
          <cell r="BV1260">
            <v>0</v>
          </cell>
          <cell r="BW1260">
            <v>0</v>
          </cell>
          <cell r="BZ1260">
            <v>0</v>
          </cell>
          <cell r="CH1260">
            <v>0</v>
          </cell>
          <cell r="CI1260">
            <v>6</v>
          </cell>
          <cell r="CN1260">
            <v>0</v>
          </cell>
          <cell r="CO1260">
            <v>0</v>
          </cell>
          <cell r="CP1260">
            <v>0</v>
          </cell>
          <cell r="CS1260">
            <v>-123659.45459852397</v>
          </cell>
          <cell r="CT1260">
            <v>-123659.45459852397</v>
          </cell>
          <cell r="CW1260">
            <v>4</v>
          </cell>
          <cell r="CX1260">
            <v>0</v>
          </cell>
          <cell r="CY1260">
            <v>0</v>
          </cell>
          <cell r="CZ1260">
            <v>0</v>
          </cell>
        </row>
        <row r="1261">
          <cell r="C1261">
            <v>12354</v>
          </cell>
          <cell r="K1261">
            <v>1060200</v>
          </cell>
          <cell r="U1261">
            <v>1</v>
          </cell>
          <cell r="BO1261">
            <v>3</v>
          </cell>
          <cell r="BU1261">
            <v>0</v>
          </cell>
          <cell r="BV1261">
            <v>0</v>
          </cell>
          <cell r="BW1261">
            <v>0</v>
          </cell>
          <cell r="BZ1261">
            <v>0</v>
          </cell>
          <cell r="CH1261">
            <v>1</v>
          </cell>
          <cell r="CI1261">
            <v>6</v>
          </cell>
          <cell r="CN1261">
            <v>0</v>
          </cell>
          <cell r="CO1261">
            <v>0</v>
          </cell>
          <cell r="CP1261">
            <v>0</v>
          </cell>
          <cell r="CS1261">
            <v>0</v>
          </cell>
          <cell r="CT1261">
            <v>0</v>
          </cell>
          <cell r="CW1261">
            <v>4</v>
          </cell>
          <cell r="CX1261">
            <v>0</v>
          </cell>
          <cell r="CY1261">
            <v>0</v>
          </cell>
          <cell r="CZ1261">
            <v>0</v>
          </cell>
        </row>
        <row r="1262">
          <cell r="C1262">
            <v>12354</v>
          </cell>
          <cell r="K1262">
            <v>1060100</v>
          </cell>
          <cell r="U1262">
            <v>1</v>
          </cell>
          <cell r="BO1262">
            <v>3</v>
          </cell>
          <cell r="BU1262">
            <v>0</v>
          </cell>
          <cell r="BV1262">
            <v>0</v>
          </cell>
          <cell r="BW1262">
            <v>0</v>
          </cell>
          <cell r="BZ1262">
            <v>0</v>
          </cell>
          <cell r="CH1262">
            <v>2</v>
          </cell>
          <cell r="CI1262">
            <v>6</v>
          </cell>
          <cell r="CN1262">
            <v>0</v>
          </cell>
          <cell r="CO1262">
            <v>0</v>
          </cell>
          <cell r="CP1262">
            <v>0</v>
          </cell>
          <cell r="CS1262">
            <v>-1955.5545053998092</v>
          </cell>
          <cell r="CT1262">
            <v>-1955.5545053998092</v>
          </cell>
          <cell r="CW1262">
            <v>4</v>
          </cell>
          <cell r="CX1262">
            <v>0</v>
          </cell>
          <cell r="CY1262">
            <v>0</v>
          </cell>
          <cell r="CZ1262">
            <v>0</v>
          </cell>
        </row>
        <row r="1263">
          <cell r="C1263">
            <v>12354</v>
          </cell>
          <cell r="K1263">
            <v>1060100</v>
          </cell>
          <cell r="U1263">
            <v>1</v>
          </cell>
          <cell r="BO1263">
            <v>3</v>
          </cell>
          <cell r="BU1263">
            <v>0</v>
          </cell>
          <cell r="BV1263">
            <v>0</v>
          </cell>
          <cell r="BW1263">
            <v>0</v>
          </cell>
          <cell r="BZ1263">
            <v>0</v>
          </cell>
          <cell r="CH1263">
            <v>3</v>
          </cell>
          <cell r="CI1263">
            <v>6</v>
          </cell>
          <cell r="CN1263">
            <v>0</v>
          </cell>
          <cell r="CO1263">
            <v>0</v>
          </cell>
          <cell r="CP1263">
            <v>0</v>
          </cell>
          <cell r="CS1263">
            <v>-58283.125356164979</v>
          </cell>
          <cell r="CT1263">
            <v>-58283.125356164979</v>
          </cell>
          <cell r="CW1263">
            <v>4</v>
          </cell>
          <cell r="CX1263">
            <v>0</v>
          </cell>
          <cell r="CY1263">
            <v>0</v>
          </cell>
          <cell r="CZ1263">
            <v>0</v>
          </cell>
        </row>
        <row r="1264">
          <cell r="C1264">
            <v>12354</v>
          </cell>
          <cell r="K1264">
            <v>1060100</v>
          </cell>
          <cell r="U1264">
            <v>1</v>
          </cell>
          <cell r="BO1264">
            <v>3</v>
          </cell>
          <cell r="BU1264">
            <v>0</v>
          </cell>
          <cell r="BV1264">
            <v>0</v>
          </cell>
          <cell r="BW1264">
            <v>0</v>
          </cell>
          <cell r="BZ1264">
            <v>0</v>
          </cell>
          <cell r="CH1264">
            <v>4</v>
          </cell>
          <cell r="CI1264">
            <v>6</v>
          </cell>
          <cell r="CN1264">
            <v>0</v>
          </cell>
          <cell r="CO1264">
            <v>0</v>
          </cell>
          <cell r="CP1264">
            <v>0</v>
          </cell>
          <cell r="CS1264">
            <v>-3497916.9280164582</v>
          </cell>
          <cell r="CT1264">
            <v>-3497916.9280164582</v>
          </cell>
          <cell r="CW1264">
            <v>4</v>
          </cell>
          <cell r="CX1264">
            <v>0</v>
          </cell>
          <cell r="CY1264">
            <v>0</v>
          </cell>
          <cell r="CZ1264">
            <v>0</v>
          </cell>
        </row>
        <row r="1265">
          <cell r="C1265">
            <v>12354</v>
          </cell>
          <cell r="K1265">
            <v>1060100</v>
          </cell>
          <cell r="U1265">
            <v>1</v>
          </cell>
          <cell r="BO1265">
            <v>3</v>
          </cell>
          <cell r="BU1265">
            <v>0</v>
          </cell>
          <cell r="BV1265">
            <v>0</v>
          </cell>
          <cell r="BW1265">
            <v>0</v>
          </cell>
          <cell r="BZ1265">
            <v>0</v>
          </cell>
          <cell r="CH1265">
            <v>5</v>
          </cell>
          <cell r="CI1265">
            <v>6</v>
          </cell>
          <cell r="CN1265">
            <v>0</v>
          </cell>
          <cell r="CO1265">
            <v>0</v>
          </cell>
          <cell r="CP1265">
            <v>0</v>
          </cell>
          <cell r="CS1265">
            <v>-2530376.9686018885</v>
          </cell>
          <cell r="CT1265">
            <v>-2530376.9686018885</v>
          </cell>
          <cell r="CW1265">
            <v>4</v>
          </cell>
          <cell r="CX1265">
            <v>0</v>
          </cell>
          <cell r="CY1265">
            <v>0</v>
          </cell>
          <cell r="CZ1265">
            <v>0</v>
          </cell>
        </row>
        <row r="1266">
          <cell r="C1266">
            <v>12354</v>
          </cell>
          <cell r="K1266">
            <v>1060100</v>
          </cell>
          <cell r="U1266">
            <v>1</v>
          </cell>
          <cell r="BO1266">
            <v>3</v>
          </cell>
          <cell r="BU1266">
            <v>0</v>
          </cell>
          <cell r="BV1266">
            <v>0</v>
          </cell>
          <cell r="BW1266">
            <v>0</v>
          </cell>
          <cell r="BZ1266">
            <v>0</v>
          </cell>
          <cell r="CH1266">
            <v>6</v>
          </cell>
          <cell r="CI1266">
            <v>6</v>
          </cell>
          <cell r="CN1266">
            <v>0</v>
          </cell>
          <cell r="CO1266">
            <v>0</v>
          </cell>
          <cell r="CP1266">
            <v>0</v>
          </cell>
          <cell r="CS1266">
            <v>0</v>
          </cell>
          <cell r="CT1266">
            <v>0</v>
          </cell>
          <cell r="CW1266">
            <v>4</v>
          </cell>
          <cell r="CX1266">
            <v>0</v>
          </cell>
          <cell r="CY1266">
            <v>0</v>
          </cell>
          <cell r="CZ1266">
            <v>0</v>
          </cell>
        </row>
        <row r="1267">
          <cell r="C1267">
            <v>12354</v>
          </cell>
          <cell r="K1267">
            <v>1060200</v>
          </cell>
          <cell r="U1267">
            <v>1</v>
          </cell>
          <cell r="BO1267">
            <v>3</v>
          </cell>
          <cell r="BU1267">
            <v>0</v>
          </cell>
          <cell r="BV1267">
            <v>0</v>
          </cell>
          <cell r="BW1267">
            <v>0</v>
          </cell>
          <cell r="BZ1267">
            <v>0</v>
          </cell>
          <cell r="CH1267">
            <v>1</v>
          </cell>
          <cell r="CI1267">
            <v>6</v>
          </cell>
          <cell r="CN1267">
            <v>0</v>
          </cell>
          <cell r="CO1267">
            <v>0</v>
          </cell>
          <cell r="CP1267">
            <v>0</v>
          </cell>
          <cell r="CS1267">
            <v>0</v>
          </cell>
          <cell r="CT1267">
            <v>0</v>
          </cell>
          <cell r="CW1267">
            <v>4</v>
          </cell>
          <cell r="CX1267">
            <v>0</v>
          </cell>
          <cell r="CY1267">
            <v>0</v>
          </cell>
          <cell r="CZ1267">
            <v>0</v>
          </cell>
        </row>
        <row r="1268">
          <cell r="C1268">
            <v>12354</v>
          </cell>
          <cell r="K1268">
            <v>2080400</v>
          </cell>
          <cell r="U1268">
            <v>0</v>
          </cell>
          <cell r="BO1268">
            <v>0</v>
          </cell>
          <cell r="BU1268">
            <v>0</v>
          </cell>
          <cell r="BV1268">
            <v>0</v>
          </cell>
          <cell r="BW1268">
            <v>0</v>
          </cell>
          <cell r="BZ1268">
            <v>0</v>
          </cell>
          <cell r="CH1268">
            <v>0</v>
          </cell>
          <cell r="CI1268">
            <v>0</v>
          </cell>
          <cell r="CN1268">
            <v>0</v>
          </cell>
          <cell r="CO1268">
            <v>0</v>
          </cell>
          <cell r="CP1268">
            <v>0</v>
          </cell>
          <cell r="CS1268">
            <v>97570422.672244892</v>
          </cell>
          <cell r="CT1268">
            <v>0</v>
          </cell>
          <cell r="CW1268">
            <v>6</v>
          </cell>
          <cell r="CX1268">
            <v>0</v>
          </cell>
          <cell r="CY1268">
            <v>0</v>
          </cell>
          <cell r="CZ1268">
            <v>0</v>
          </cell>
        </row>
        <row r="1269">
          <cell r="C1269">
            <v>12354</v>
          </cell>
          <cell r="K1269">
            <v>1060200</v>
          </cell>
          <cell r="U1269">
            <v>1</v>
          </cell>
          <cell r="BO1269">
            <v>3</v>
          </cell>
          <cell r="BU1269">
            <v>0</v>
          </cell>
          <cell r="BV1269">
            <v>0</v>
          </cell>
          <cell r="BW1269">
            <v>0</v>
          </cell>
          <cell r="BZ1269">
            <v>0</v>
          </cell>
          <cell r="CH1269">
            <v>2</v>
          </cell>
          <cell r="CI1269">
            <v>6</v>
          </cell>
          <cell r="CN1269">
            <v>0</v>
          </cell>
          <cell r="CO1269">
            <v>0</v>
          </cell>
          <cell r="CP1269">
            <v>0</v>
          </cell>
          <cell r="CS1269">
            <v>-5154.924597272995</v>
          </cell>
          <cell r="CT1269">
            <v>-5154.924597272995</v>
          </cell>
          <cell r="CW1269">
            <v>4</v>
          </cell>
          <cell r="CX1269">
            <v>0</v>
          </cell>
          <cell r="CY1269">
            <v>0</v>
          </cell>
          <cell r="CZ1269">
            <v>0</v>
          </cell>
        </row>
        <row r="1270">
          <cell r="C1270">
            <v>12354</v>
          </cell>
          <cell r="K1270">
            <v>1060200</v>
          </cell>
          <cell r="U1270">
            <v>1</v>
          </cell>
          <cell r="BO1270">
            <v>3</v>
          </cell>
          <cell r="BU1270">
            <v>0</v>
          </cell>
          <cell r="BV1270">
            <v>0</v>
          </cell>
          <cell r="BW1270">
            <v>0</v>
          </cell>
          <cell r="BZ1270">
            <v>0</v>
          </cell>
          <cell r="CH1270">
            <v>3</v>
          </cell>
          <cell r="CI1270">
            <v>6</v>
          </cell>
          <cell r="CN1270">
            <v>0</v>
          </cell>
          <cell r="CO1270">
            <v>0</v>
          </cell>
          <cell r="CP1270">
            <v>0</v>
          </cell>
          <cell r="CS1270">
            <v>-6552455.0599747067</v>
          </cell>
          <cell r="CT1270">
            <v>-6552455.0599747067</v>
          </cell>
          <cell r="CW1270">
            <v>4</v>
          </cell>
          <cell r="CX1270">
            <v>0</v>
          </cell>
          <cell r="CY1270">
            <v>0</v>
          </cell>
          <cell r="CZ1270">
            <v>0</v>
          </cell>
        </row>
        <row r="1271">
          <cell r="C1271">
            <v>12354</v>
          </cell>
          <cell r="K1271">
            <v>1060200</v>
          </cell>
          <cell r="U1271">
            <v>1</v>
          </cell>
          <cell r="BO1271">
            <v>3</v>
          </cell>
          <cell r="BU1271">
            <v>0</v>
          </cell>
          <cell r="BV1271">
            <v>0</v>
          </cell>
          <cell r="BW1271">
            <v>0</v>
          </cell>
          <cell r="BZ1271">
            <v>0</v>
          </cell>
          <cell r="CH1271">
            <v>4</v>
          </cell>
          <cell r="CI1271">
            <v>6</v>
          </cell>
          <cell r="CN1271">
            <v>0</v>
          </cell>
          <cell r="CO1271">
            <v>0</v>
          </cell>
          <cell r="CP1271">
            <v>0</v>
          </cell>
          <cell r="CS1271">
            <v>-357519294.46259069</v>
          </cell>
          <cell r="CT1271">
            <v>-357519294.46259069</v>
          </cell>
          <cell r="CW1271">
            <v>4</v>
          </cell>
          <cell r="CX1271">
            <v>0</v>
          </cell>
          <cell r="CY1271">
            <v>0</v>
          </cell>
          <cell r="CZ1271">
            <v>0</v>
          </cell>
        </row>
        <row r="1272">
          <cell r="C1272">
            <v>12354</v>
          </cell>
          <cell r="K1272">
            <v>1060200</v>
          </cell>
          <cell r="U1272">
            <v>1</v>
          </cell>
          <cell r="BO1272">
            <v>3</v>
          </cell>
          <cell r="BU1272">
            <v>0</v>
          </cell>
          <cell r="BV1272">
            <v>0</v>
          </cell>
          <cell r="BW1272">
            <v>0</v>
          </cell>
          <cell r="BZ1272">
            <v>0</v>
          </cell>
          <cell r="CH1272">
            <v>5</v>
          </cell>
          <cell r="CI1272">
            <v>6</v>
          </cell>
          <cell r="CN1272">
            <v>0</v>
          </cell>
          <cell r="CO1272">
            <v>0</v>
          </cell>
          <cell r="CP1272">
            <v>0</v>
          </cell>
          <cell r="CS1272">
            <v>-157101554.58240101</v>
          </cell>
          <cell r="CT1272">
            <v>-157101554.58240101</v>
          </cell>
          <cell r="CW1272">
            <v>4</v>
          </cell>
          <cell r="CX1272">
            <v>0</v>
          </cell>
          <cell r="CY1272">
            <v>0</v>
          </cell>
          <cell r="CZ1272">
            <v>0</v>
          </cell>
        </row>
        <row r="1273">
          <cell r="C1273">
            <v>12354</v>
          </cell>
          <cell r="K1273">
            <v>1060200</v>
          </cell>
          <cell r="U1273">
            <v>1</v>
          </cell>
          <cell r="BO1273">
            <v>3</v>
          </cell>
          <cell r="BU1273">
            <v>0</v>
          </cell>
          <cell r="BV1273">
            <v>0</v>
          </cell>
          <cell r="BW1273">
            <v>0</v>
          </cell>
          <cell r="BZ1273">
            <v>0</v>
          </cell>
          <cell r="CH1273">
            <v>6</v>
          </cell>
          <cell r="CI1273">
            <v>6</v>
          </cell>
          <cell r="CN1273">
            <v>0</v>
          </cell>
          <cell r="CO1273">
            <v>0</v>
          </cell>
          <cell r="CP1273">
            <v>0</v>
          </cell>
          <cell r="CS1273">
            <v>-55344825.245805964</v>
          </cell>
          <cell r="CT1273">
            <v>-55344825.245805964</v>
          </cell>
          <cell r="CW1273">
            <v>4</v>
          </cell>
          <cell r="CX1273">
            <v>0</v>
          </cell>
          <cell r="CY1273">
            <v>0</v>
          </cell>
          <cell r="CZ1273">
            <v>0</v>
          </cell>
        </row>
        <row r="1274">
          <cell r="C1274">
            <v>12354</v>
          </cell>
          <cell r="K1274">
            <v>1060200</v>
          </cell>
          <cell r="U1274">
            <v>1</v>
          </cell>
          <cell r="BO1274">
            <v>3</v>
          </cell>
          <cell r="BU1274">
            <v>0</v>
          </cell>
          <cell r="BV1274">
            <v>0</v>
          </cell>
          <cell r="BW1274">
            <v>0</v>
          </cell>
          <cell r="BZ1274">
            <v>0</v>
          </cell>
          <cell r="CH1274">
            <v>0</v>
          </cell>
          <cell r="CI1274">
            <v>6</v>
          </cell>
          <cell r="CN1274">
            <v>0</v>
          </cell>
          <cell r="CO1274">
            <v>0</v>
          </cell>
          <cell r="CP1274">
            <v>0</v>
          </cell>
          <cell r="CS1274">
            <v>-204172.32851960481</v>
          </cell>
          <cell r="CT1274">
            <v>-204172.32851960481</v>
          </cell>
          <cell r="CW1274">
            <v>4</v>
          </cell>
          <cell r="CX1274">
            <v>0</v>
          </cell>
          <cell r="CY1274">
            <v>0</v>
          </cell>
          <cell r="CZ1274">
            <v>0</v>
          </cell>
        </row>
        <row r="1275">
          <cell r="C1275">
            <v>12354</v>
          </cell>
          <cell r="K1275">
            <v>1060200</v>
          </cell>
          <cell r="U1275">
            <v>1</v>
          </cell>
          <cell r="BO1275">
            <v>3</v>
          </cell>
          <cell r="BU1275">
            <v>0</v>
          </cell>
          <cell r="BV1275">
            <v>0</v>
          </cell>
          <cell r="BW1275">
            <v>0</v>
          </cell>
          <cell r="BZ1275">
            <v>0</v>
          </cell>
          <cell r="CH1275">
            <v>1</v>
          </cell>
          <cell r="CI1275">
            <v>6</v>
          </cell>
          <cell r="CN1275">
            <v>0</v>
          </cell>
          <cell r="CO1275">
            <v>0</v>
          </cell>
          <cell r="CP1275">
            <v>0</v>
          </cell>
          <cell r="CS1275">
            <v>-4674.6735791624415</v>
          </cell>
          <cell r="CT1275">
            <v>-4674.6735791624415</v>
          </cell>
          <cell r="CW1275">
            <v>4</v>
          </cell>
          <cell r="CX1275">
            <v>0</v>
          </cell>
          <cell r="CY1275">
            <v>0</v>
          </cell>
          <cell r="CZ1275">
            <v>0</v>
          </cell>
        </row>
        <row r="1276">
          <cell r="C1276">
            <v>12354</v>
          </cell>
          <cell r="K1276">
            <v>1060300</v>
          </cell>
          <cell r="U1276">
            <v>1</v>
          </cell>
          <cell r="BO1276">
            <v>3</v>
          </cell>
          <cell r="BU1276">
            <v>0</v>
          </cell>
          <cell r="BV1276">
            <v>0</v>
          </cell>
          <cell r="BW1276">
            <v>0</v>
          </cell>
          <cell r="BZ1276">
            <v>0</v>
          </cell>
          <cell r="CH1276">
            <v>1</v>
          </cell>
          <cell r="CI1276">
            <v>6</v>
          </cell>
          <cell r="CN1276">
            <v>0</v>
          </cell>
          <cell r="CO1276">
            <v>0</v>
          </cell>
          <cell r="CP1276">
            <v>0</v>
          </cell>
          <cell r="CS1276">
            <v>-1634.2354788941868</v>
          </cell>
          <cell r="CT1276">
            <v>-1634.2354788941868</v>
          </cell>
          <cell r="CW1276">
            <v>4</v>
          </cell>
          <cell r="CX1276">
            <v>0</v>
          </cell>
          <cell r="CY1276">
            <v>0</v>
          </cell>
          <cell r="CZ1276">
            <v>0</v>
          </cell>
        </row>
        <row r="1277">
          <cell r="C1277">
            <v>12354</v>
          </cell>
          <cell r="K1277">
            <v>1060300</v>
          </cell>
          <cell r="U1277">
            <v>1</v>
          </cell>
          <cell r="BO1277">
            <v>3</v>
          </cell>
          <cell r="BU1277">
            <v>0</v>
          </cell>
          <cell r="BV1277">
            <v>0</v>
          </cell>
          <cell r="BW1277">
            <v>0</v>
          </cell>
          <cell r="BZ1277">
            <v>0</v>
          </cell>
          <cell r="CH1277">
            <v>1</v>
          </cell>
          <cell r="CI1277">
            <v>6</v>
          </cell>
          <cell r="CN1277">
            <v>0</v>
          </cell>
          <cell r="CO1277">
            <v>0</v>
          </cell>
          <cell r="CP1277">
            <v>0</v>
          </cell>
          <cell r="CS1277">
            <v>-2380.5248307782126</v>
          </cell>
          <cell r="CT1277">
            <v>-2380.5248307782126</v>
          </cell>
          <cell r="CW1277">
            <v>4</v>
          </cell>
          <cell r="CX1277">
            <v>0</v>
          </cell>
          <cell r="CY1277">
            <v>0</v>
          </cell>
          <cell r="CZ1277">
            <v>0</v>
          </cell>
        </row>
        <row r="1278">
          <cell r="C1278">
            <v>12354</v>
          </cell>
          <cell r="K1278">
            <v>1060300</v>
          </cell>
          <cell r="U1278">
            <v>1</v>
          </cell>
          <cell r="BO1278">
            <v>3</v>
          </cell>
          <cell r="BU1278">
            <v>0</v>
          </cell>
          <cell r="BV1278">
            <v>0</v>
          </cell>
          <cell r="BW1278">
            <v>0</v>
          </cell>
          <cell r="BZ1278">
            <v>0</v>
          </cell>
          <cell r="CH1278">
            <v>2</v>
          </cell>
          <cell r="CI1278">
            <v>6</v>
          </cell>
          <cell r="CN1278">
            <v>0</v>
          </cell>
          <cell r="CO1278">
            <v>0</v>
          </cell>
          <cell r="CP1278">
            <v>0</v>
          </cell>
          <cell r="CS1278">
            <v>-836.1204775737699</v>
          </cell>
          <cell r="CT1278">
            <v>-836.1204775737699</v>
          </cell>
          <cell r="CW1278">
            <v>4</v>
          </cell>
          <cell r="CX1278">
            <v>0</v>
          </cell>
          <cell r="CY1278">
            <v>0</v>
          </cell>
          <cell r="CZ1278">
            <v>0</v>
          </cell>
        </row>
        <row r="1279">
          <cell r="C1279">
            <v>12354</v>
          </cell>
          <cell r="K1279">
            <v>1060300</v>
          </cell>
          <cell r="U1279">
            <v>1</v>
          </cell>
          <cell r="BO1279">
            <v>3</v>
          </cell>
          <cell r="BU1279">
            <v>0</v>
          </cell>
          <cell r="BV1279">
            <v>0</v>
          </cell>
          <cell r="BW1279">
            <v>0</v>
          </cell>
          <cell r="BZ1279">
            <v>0</v>
          </cell>
          <cell r="CH1279">
            <v>3</v>
          </cell>
          <cell r="CI1279">
            <v>6</v>
          </cell>
          <cell r="CN1279">
            <v>0</v>
          </cell>
          <cell r="CO1279">
            <v>0</v>
          </cell>
          <cell r="CP1279">
            <v>0</v>
          </cell>
          <cell r="CS1279">
            <v>-2210384.6787218377</v>
          </cell>
          <cell r="CT1279">
            <v>-2210384.6787218377</v>
          </cell>
          <cell r="CW1279">
            <v>4</v>
          </cell>
          <cell r="CX1279">
            <v>0</v>
          </cell>
          <cell r="CY1279">
            <v>0</v>
          </cell>
          <cell r="CZ1279">
            <v>0</v>
          </cell>
        </row>
        <row r="1280">
          <cell r="C1280">
            <v>12354</v>
          </cell>
          <cell r="K1280">
            <v>1060300</v>
          </cell>
          <cell r="U1280">
            <v>1</v>
          </cell>
          <cell r="BO1280">
            <v>3</v>
          </cell>
          <cell r="BU1280">
            <v>0</v>
          </cell>
          <cell r="BV1280">
            <v>0</v>
          </cell>
          <cell r="BW1280">
            <v>0</v>
          </cell>
          <cell r="BZ1280">
            <v>0</v>
          </cell>
          <cell r="CH1280">
            <v>4</v>
          </cell>
          <cell r="CI1280">
            <v>6</v>
          </cell>
          <cell r="CN1280">
            <v>0</v>
          </cell>
          <cell r="CO1280">
            <v>0</v>
          </cell>
          <cell r="CP1280">
            <v>0</v>
          </cell>
          <cell r="CS1280">
            <v>-24942168.309728004</v>
          </cell>
          <cell r="CT1280">
            <v>-24942168.309728004</v>
          </cell>
          <cell r="CW1280">
            <v>4</v>
          </cell>
          <cell r="CX1280">
            <v>0</v>
          </cell>
          <cell r="CY1280">
            <v>0</v>
          </cell>
          <cell r="CZ1280">
            <v>0</v>
          </cell>
        </row>
        <row r="1281">
          <cell r="C1281">
            <v>12354</v>
          </cell>
          <cell r="K1281">
            <v>1060300</v>
          </cell>
          <cell r="U1281">
            <v>1</v>
          </cell>
          <cell r="BO1281">
            <v>3</v>
          </cell>
          <cell r="BU1281">
            <v>0</v>
          </cell>
          <cell r="BV1281">
            <v>0</v>
          </cell>
          <cell r="BW1281">
            <v>0</v>
          </cell>
          <cell r="BZ1281">
            <v>0</v>
          </cell>
          <cell r="CH1281">
            <v>5</v>
          </cell>
          <cell r="CI1281">
            <v>6</v>
          </cell>
          <cell r="CN1281">
            <v>0</v>
          </cell>
          <cell r="CO1281">
            <v>0</v>
          </cell>
          <cell r="CP1281">
            <v>0</v>
          </cell>
          <cell r="CS1281">
            <v>-4420945.5646517593</v>
          </cell>
          <cell r="CT1281">
            <v>-4420945.5646517593</v>
          </cell>
          <cell r="CW1281">
            <v>4</v>
          </cell>
          <cell r="CX1281">
            <v>0</v>
          </cell>
          <cell r="CY1281">
            <v>0</v>
          </cell>
          <cell r="CZ1281">
            <v>0</v>
          </cell>
        </row>
        <row r="1282">
          <cell r="C1282">
            <v>12354</v>
          </cell>
          <cell r="K1282">
            <v>1060300</v>
          </cell>
          <cell r="U1282">
            <v>1</v>
          </cell>
          <cell r="BO1282">
            <v>3</v>
          </cell>
          <cell r="BU1282">
            <v>0</v>
          </cell>
          <cell r="BV1282">
            <v>0</v>
          </cell>
          <cell r="BW1282">
            <v>0</v>
          </cell>
          <cell r="BZ1282">
            <v>0</v>
          </cell>
          <cell r="CH1282">
            <v>6</v>
          </cell>
          <cell r="CI1282">
            <v>6</v>
          </cell>
          <cell r="CN1282">
            <v>0</v>
          </cell>
          <cell r="CO1282">
            <v>0</v>
          </cell>
          <cell r="CP1282">
            <v>0</v>
          </cell>
          <cell r="CS1282">
            <v>0</v>
          </cell>
          <cell r="CT1282">
            <v>0</v>
          </cell>
          <cell r="CW1282">
            <v>4</v>
          </cell>
          <cell r="CX1282">
            <v>0</v>
          </cell>
          <cell r="CY1282">
            <v>0</v>
          </cell>
          <cell r="CZ1282">
            <v>0</v>
          </cell>
        </row>
        <row r="1283">
          <cell r="C1283">
            <v>12354</v>
          </cell>
          <cell r="K1283">
            <v>2080500</v>
          </cell>
          <cell r="U1283">
            <v>0</v>
          </cell>
          <cell r="BO1283">
            <v>0</v>
          </cell>
          <cell r="BU1283">
            <v>0</v>
          </cell>
          <cell r="BV1283">
            <v>0</v>
          </cell>
          <cell r="BW1283">
            <v>0</v>
          </cell>
          <cell r="BZ1283">
            <v>0</v>
          </cell>
          <cell r="CH1283">
            <v>0</v>
          </cell>
          <cell r="CI1283">
            <v>0</v>
          </cell>
          <cell r="CN1283">
            <v>0</v>
          </cell>
          <cell r="CO1283">
            <v>0</v>
          </cell>
          <cell r="CP1283">
            <v>0</v>
          </cell>
          <cell r="CS1283">
            <v>72193129.664892241</v>
          </cell>
          <cell r="CT1283">
            <v>0</v>
          </cell>
          <cell r="CW1283">
            <v>6</v>
          </cell>
          <cell r="CX1283">
            <v>0</v>
          </cell>
          <cell r="CY1283">
            <v>0</v>
          </cell>
          <cell r="CZ1283">
            <v>0</v>
          </cell>
        </row>
        <row r="1284">
          <cell r="C1284">
            <v>12354</v>
          </cell>
          <cell r="K1284">
            <v>2080600</v>
          </cell>
          <cell r="U1284">
            <v>0</v>
          </cell>
          <cell r="BO1284">
            <v>0</v>
          </cell>
          <cell r="BU1284">
            <v>0</v>
          </cell>
          <cell r="BV1284">
            <v>0</v>
          </cell>
          <cell r="BW1284">
            <v>0</v>
          </cell>
          <cell r="BZ1284">
            <v>0</v>
          </cell>
          <cell r="CH1284">
            <v>0</v>
          </cell>
          <cell r="CI1284">
            <v>0</v>
          </cell>
          <cell r="CN1284">
            <v>0</v>
          </cell>
          <cell r="CO1284">
            <v>0</v>
          </cell>
          <cell r="CP1284">
            <v>0</v>
          </cell>
          <cell r="CS1284">
            <v>221122.77092860031</v>
          </cell>
          <cell r="CT1284">
            <v>0</v>
          </cell>
          <cell r="CW1284">
            <v>6</v>
          </cell>
          <cell r="CX1284">
            <v>0</v>
          </cell>
          <cell r="CY1284">
            <v>0</v>
          </cell>
          <cell r="CZ1284">
            <v>0</v>
          </cell>
        </row>
        <row r="1285">
          <cell r="C1285">
            <v>12354</v>
          </cell>
          <cell r="K1285">
            <v>2080700</v>
          </cell>
          <cell r="U1285">
            <v>0</v>
          </cell>
          <cell r="BO1285">
            <v>0</v>
          </cell>
          <cell r="BU1285">
            <v>0</v>
          </cell>
          <cell r="BV1285">
            <v>0</v>
          </cell>
          <cell r="BW1285">
            <v>0</v>
          </cell>
          <cell r="BZ1285">
            <v>0</v>
          </cell>
          <cell r="CH1285">
            <v>0</v>
          </cell>
          <cell r="CI1285">
            <v>0</v>
          </cell>
          <cell r="CN1285">
            <v>0</v>
          </cell>
          <cell r="CO1285">
            <v>0</v>
          </cell>
          <cell r="CP1285">
            <v>0</v>
          </cell>
          <cell r="CS1285">
            <v>1022157283.8339337</v>
          </cell>
          <cell r="CT1285">
            <v>0</v>
          </cell>
          <cell r="CW1285">
            <v>6</v>
          </cell>
          <cell r="CX1285">
            <v>0</v>
          </cell>
          <cell r="CY1285">
            <v>0</v>
          </cell>
          <cell r="CZ1285">
            <v>0</v>
          </cell>
        </row>
        <row r="1286">
          <cell r="C1286">
            <v>12354</v>
          </cell>
          <cell r="K1286">
            <v>2080900</v>
          </cell>
          <cell r="U1286">
            <v>0</v>
          </cell>
          <cell r="BO1286">
            <v>0</v>
          </cell>
          <cell r="BU1286">
            <v>0</v>
          </cell>
          <cell r="BV1286">
            <v>0</v>
          </cell>
          <cell r="BW1286">
            <v>0</v>
          </cell>
          <cell r="BZ1286">
            <v>0</v>
          </cell>
          <cell r="CH1286">
            <v>0</v>
          </cell>
          <cell r="CI1286">
            <v>0</v>
          </cell>
          <cell r="CN1286">
            <v>0</v>
          </cell>
          <cell r="CO1286">
            <v>0</v>
          </cell>
          <cell r="CP1286">
            <v>0</v>
          </cell>
          <cell r="CS1286">
            <v>298609026.92259592</v>
          </cell>
          <cell r="CT1286">
            <v>0</v>
          </cell>
          <cell r="CW1286">
            <v>6</v>
          </cell>
          <cell r="CX1286">
            <v>0</v>
          </cell>
          <cell r="CY1286">
            <v>0</v>
          </cell>
          <cell r="CZ1286">
            <v>0</v>
          </cell>
        </row>
        <row r="1287">
          <cell r="C1287">
            <v>12354</v>
          </cell>
          <cell r="K1287">
            <v>2089900</v>
          </cell>
          <cell r="U1287">
            <v>0</v>
          </cell>
          <cell r="BO1287">
            <v>0</v>
          </cell>
          <cell r="BU1287">
            <v>0</v>
          </cell>
          <cell r="BV1287">
            <v>0</v>
          </cell>
          <cell r="BW1287">
            <v>0</v>
          </cell>
          <cell r="BZ1287">
            <v>0</v>
          </cell>
          <cell r="CH1287">
            <v>0</v>
          </cell>
          <cell r="CI1287">
            <v>0</v>
          </cell>
          <cell r="CN1287">
            <v>0</v>
          </cell>
          <cell r="CO1287">
            <v>0</v>
          </cell>
          <cell r="CP1287">
            <v>0</v>
          </cell>
          <cell r="CS1287">
            <v>15978341.792430546</v>
          </cell>
          <cell r="CT1287">
            <v>15978341.792430546</v>
          </cell>
          <cell r="CW1287">
            <v>4</v>
          </cell>
          <cell r="CX1287">
            <v>0</v>
          </cell>
          <cell r="CY1287">
            <v>0</v>
          </cell>
          <cell r="CZ1287">
            <v>0</v>
          </cell>
        </row>
        <row r="1288">
          <cell r="C1288">
            <v>12354</v>
          </cell>
          <cell r="K1288">
            <v>2089900</v>
          </cell>
          <cell r="U1288">
            <v>0</v>
          </cell>
          <cell r="BO1288">
            <v>0</v>
          </cell>
          <cell r="BU1288">
            <v>0</v>
          </cell>
          <cell r="BV1288">
            <v>0</v>
          </cell>
          <cell r="BW1288">
            <v>0</v>
          </cell>
          <cell r="BZ1288">
            <v>0</v>
          </cell>
          <cell r="CH1288">
            <v>0</v>
          </cell>
          <cell r="CI1288">
            <v>0</v>
          </cell>
          <cell r="CN1288">
            <v>0</v>
          </cell>
          <cell r="CO1288">
            <v>0</v>
          </cell>
          <cell r="CP1288">
            <v>0</v>
          </cell>
          <cell r="CS1288">
            <v>106106234.97102039</v>
          </cell>
          <cell r="CT1288">
            <v>106106234.97102039</v>
          </cell>
          <cell r="CW1288">
            <v>5</v>
          </cell>
          <cell r="CX1288">
            <v>0</v>
          </cell>
          <cell r="CY1288">
            <v>0</v>
          </cell>
          <cell r="CZ1288">
            <v>0</v>
          </cell>
        </row>
        <row r="1289">
          <cell r="C1289">
            <v>12354</v>
          </cell>
          <cell r="K1289">
            <v>2089900</v>
          </cell>
          <cell r="U1289">
            <v>0</v>
          </cell>
          <cell r="BO1289">
            <v>0</v>
          </cell>
          <cell r="BU1289">
            <v>0</v>
          </cell>
          <cell r="BV1289">
            <v>0</v>
          </cell>
          <cell r="BW1289">
            <v>0</v>
          </cell>
          <cell r="BZ1289">
            <v>0</v>
          </cell>
          <cell r="CH1289">
            <v>0</v>
          </cell>
          <cell r="CI1289">
            <v>0</v>
          </cell>
          <cell r="CN1289">
            <v>0</v>
          </cell>
          <cell r="CO1289">
            <v>0</v>
          </cell>
          <cell r="CP1289">
            <v>0</v>
          </cell>
          <cell r="CS1289">
            <v>62693533.03876467</v>
          </cell>
          <cell r="CT1289">
            <v>62693533.03876467</v>
          </cell>
          <cell r="CW1289">
            <v>4</v>
          </cell>
          <cell r="CX1289">
            <v>0</v>
          </cell>
          <cell r="CY1289">
            <v>0</v>
          </cell>
          <cell r="CZ1289">
            <v>0</v>
          </cell>
        </row>
        <row r="1290">
          <cell r="C1290">
            <v>12354</v>
          </cell>
          <cell r="K1290">
            <v>1060200</v>
          </cell>
          <cell r="U1290">
            <v>1</v>
          </cell>
          <cell r="BO1290">
            <v>3</v>
          </cell>
          <cell r="BU1290">
            <v>0</v>
          </cell>
          <cell r="BV1290">
            <v>0</v>
          </cell>
          <cell r="BW1290">
            <v>0</v>
          </cell>
          <cell r="BZ1290">
            <v>0</v>
          </cell>
          <cell r="CH1290">
            <v>1</v>
          </cell>
          <cell r="CI1290">
            <v>6</v>
          </cell>
          <cell r="CN1290">
            <v>0</v>
          </cell>
          <cell r="CO1290">
            <v>0</v>
          </cell>
          <cell r="CP1290">
            <v>0</v>
          </cell>
          <cell r="CS1290">
            <v>0</v>
          </cell>
          <cell r="CT1290">
            <v>0</v>
          </cell>
          <cell r="CW1290">
            <v>4</v>
          </cell>
          <cell r="CX1290">
            <v>0</v>
          </cell>
          <cell r="CY1290">
            <v>0</v>
          </cell>
          <cell r="CZ1290">
            <v>0</v>
          </cell>
        </row>
        <row r="1291">
          <cell r="C1291">
            <v>12354</v>
          </cell>
          <cell r="K1291">
            <v>1060200</v>
          </cell>
          <cell r="U1291">
            <v>1</v>
          </cell>
          <cell r="BO1291">
            <v>3</v>
          </cell>
          <cell r="BU1291">
            <v>0</v>
          </cell>
          <cell r="BV1291">
            <v>0</v>
          </cell>
          <cell r="BW1291">
            <v>0</v>
          </cell>
          <cell r="BZ1291">
            <v>0</v>
          </cell>
          <cell r="CH1291">
            <v>2</v>
          </cell>
          <cell r="CI1291">
            <v>6</v>
          </cell>
          <cell r="CN1291">
            <v>0</v>
          </cell>
          <cell r="CO1291">
            <v>0</v>
          </cell>
          <cell r="CP1291">
            <v>0</v>
          </cell>
          <cell r="CS1291">
            <v>-94440.153446286888</v>
          </cell>
          <cell r="CT1291">
            <v>-94440.153446286888</v>
          </cell>
          <cell r="CW1291">
            <v>4</v>
          </cell>
          <cell r="CX1291">
            <v>0</v>
          </cell>
          <cell r="CY1291">
            <v>0</v>
          </cell>
          <cell r="CZ1291">
            <v>0</v>
          </cell>
        </row>
        <row r="1292">
          <cell r="C1292">
            <v>12354</v>
          </cell>
          <cell r="K1292">
            <v>1060200</v>
          </cell>
          <cell r="U1292">
            <v>1</v>
          </cell>
          <cell r="BO1292">
            <v>3</v>
          </cell>
          <cell r="BU1292">
            <v>0</v>
          </cell>
          <cell r="BV1292">
            <v>0</v>
          </cell>
          <cell r="BW1292">
            <v>0</v>
          </cell>
          <cell r="BZ1292">
            <v>0</v>
          </cell>
          <cell r="CH1292">
            <v>3</v>
          </cell>
          <cell r="CI1292">
            <v>6</v>
          </cell>
          <cell r="CN1292">
            <v>0</v>
          </cell>
          <cell r="CO1292">
            <v>0</v>
          </cell>
          <cell r="CP1292">
            <v>0</v>
          </cell>
          <cell r="CS1292">
            <v>-1398598.0710801012</v>
          </cell>
          <cell r="CT1292">
            <v>-1398598.0710801012</v>
          </cell>
          <cell r="CW1292">
            <v>4</v>
          </cell>
          <cell r="CX1292">
            <v>0</v>
          </cell>
          <cell r="CY1292">
            <v>0</v>
          </cell>
          <cell r="CZ1292">
            <v>0</v>
          </cell>
        </row>
        <row r="1293">
          <cell r="C1293">
            <v>12354</v>
          </cell>
          <cell r="K1293">
            <v>1060200</v>
          </cell>
          <cell r="U1293">
            <v>1</v>
          </cell>
          <cell r="BO1293">
            <v>3</v>
          </cell>
          <cell r="BU1293">
            <v>0</v>
          </cell>
          <cell r="BV1293">
            <v>0</v>
          </cell>
          <cell r="BW1293">
            <v>0</v>
          </cell>
          <cell r="BZ1293">
            <v>0</v>
          </cell>
          <cell r="CH1293">
            <v>4</v>
          </cell>
          <cell r="CI1293">
            <v>6</v>
          </cell>
          <cell r="CN1293">
            <v>0</v>
          </cell>
          <cell r="CO1293">
            <v>0</v>
          </cell>
          <cell r="CP1293">
            <v>0</v>
          </cell>
          <cell r="CS1293">
            <v>-45491943.532600403</v>
          </cell>
          <cell r="CT1293">
            <v>-45491943.532600403</v>
          </cell>
          <cell r="CW1293">
            <v>4</v>
          </cell>
          <cell r="CX1293">
            <v>0</v>
          </cell>
          <cell r="CY1293">
            <v>0</v>
          </cell>
          <cell r="CZ1293">
            <v>0</v>
          </cell>
        </row>
        <row r="1294">
          <cell r="C1294">
            <v>12354</v>
          </cell>
          <cell r="K1294">
            <v>1060200</v>
          </cell>
          <cell r="U1294">
            <v>1</v>
          </cell>
          <cell r="BO1294">
            <v>3</v>
          </cell>
          <cell r="BU1294">
            <v>0</v>
          </cell>
          <cell r="BV1294">
            <v>0</v>
          </cell>
          <cell r="BW1294">
            <v>0</v>
          </cell>
          <cell r="BZ1294">
            <v>0</v>
          </cell>
          <cell r="CH1294">
            <v>5</v>
          </cell>
          <cell r="CI1294">
            <v>6</v>
          </cell>
          <cell r="CN1294">
            <v>0</v>
          </cell>
          <cell r="CO1294">
            <v>0</v>
          </cell>
          <cell r="CP1294">
            <v>0</v>
          </cell>
          <cell r="CS1294">
            <v>-57717130.528583564</v>
          </cell>
          <cell r="CT1294">
            <v>-57717130.528583564</v>
          </cell>
          <cell r="CW1294">
            <v>4</v>
          </cell>
          <cell r="CX1294">
            <v>0</v>
          </cell>
          <cell r="CY1294">
            <v>0</v>
          </cell>
          <cell r="CZ1294">
            <v>0</v>
          </cell>
        </row>
        <row r="1295">
          <cell r="C1295">
            <v>12354</v>
          </cell>
          <cell r="K1295">
            <v>2020301</v>
          </cell>
          <cell r="U1295">
            <v>0</v>
          </cell>
          <cell r="BO1295">
            <v>0</v>
          </cell>
          <cell r="BU1295">
            <v>0</v>
          </cell>
          <cell r="BV1295">
            <v>0</v>
          </cell>
          <cell r="BW1295">
            <v>0</v>
          </cell>
          <cell r="BZ1295">
            <v>0</v>
          </cell>
          <cell r="CH1295">
            <v>0</v>
          </cell>
          <cell r="CI1295">
            <v>0</v>
          </cell>
          <cell r="CN1295">
            <v>0</v>
          </cell>
          <cell r="CO1295">
            <v>0</v>
          </cell>
          <cell r="CP1295">
            <v>0</v>
          </cell>
          <cell r="CS1295">
            <v>440260360.35553968</v>
          </cell>
          <cell r="CT1295">
            <v>0</v>
          </cell>
          <cell r="CW1295">
            <v>4</v>
          </cell>
          <cell r="CX1295">
            <v>0</v>
          </cell>
          <cell r="CY1295">
            <v>0</v>
          </cell>
          <cell r="CZ1295">
            <v>0</v>
          </cell>
        </row>
        <row r="1296">
          <cell r="C1296">
            <v>12354</v>
          </cell>
          <cell r="K1296">
            <v>2089900</v>
          </cell>
          <cell r="U1296">
            <v>0</v>
          </cell>
          <cell r="BO1296">
            <v>0</v>
          </cell>
          <cell r="BU1296">
            <v>0</v>
          </cell>
          <cell r="BV1296">
            <v>0</v>
          </cell>
          <cell r="BW1296">
            <v>0</v>
          </cell>
          <cell r="BZ1296">
            <v>0</v>
          </cell>
          <cell r="CH1296">
            <v>0</v>
          </cell>
          <cell r="CI1296">
            <v>0</v>
          </cell>
          <cell r="CN1296">
            <v>0</v>
          </cell>
          <cell r="CO1296">
            <v>0</v>
          </cell>
          <cell r="CP1296">
            <v>0</v>
          </cell>
          <cell r="CS1296">
            <v>74456183.023614645</v>
          </cell>
          <cell r="CT1296">
            <v>0</v>
          </cell>
          <cell r="CW1296">
            <v>6</v>
          </cell>
          <cell r="CX1296">
            <v>0</v>
          </cell>
          <cell r="CY1296">
            <v>0</v>
          </cell>
          <cell r="CZ1296">
            <v>0</v>
          </cell>
        </row>
        <row r="1297">
          <cell r="C1297">
            <v>12354</v>
          </cell>
          <cell r="K1297">
            <v>2020301</v>
          </cell>
          <cell r="U1297">
            <v>0</v>
          </cell>
          <cell r="BO1297">
            <v>0</v>
          </cell>
          <cell r="BU1297">
            <v>0</v>
          </cell>
          <cell r="BV1297">
            <v>0</v>
          </cell>
          <cell r="BW1297">
            <v>0</v>
          </cell>
          <cell r="BZ1297">
            <v>0</v>
          </cell>
          <cell r="CH1297">
            <v>0</v>
          </cell>
          <cell r="CI1297">
            <v>0</v>
          </cell>
          <cell r="CN1297">
            <v>0</v>
          </cell>
          <cell r="CO1297">
            <v>0</v>
          </cell>
          <cell r="CP1297">
            <v>0</v>
          </cell>
          <cell r="CS1297">
            <v>7104745506.6940966</v>
          </cell>
          <cell r="CT1297">
            <v>0</v>
          </cell>
          <cell r="CW1297">
            <v>4</v>
          </cell>
          <cell r="CX1297">
            <v>0</v>
          </cell>
          <cell r="CY1297">
            <v>0</v>
          </cell>
          <cell r="CZ1297">
            <v>0</v>
          </cell>
        </row>
        <row r="1298">
          <cell r="C1298">
            <v>12354</v>
          </cell>
          <cell r="K1298">
            <v>2020301</v>
          </cell>
          <cell r="U1298">
            <v>0</v>
          </cell>
          <cell r="BO1298">
            <v>0</v>
          </cell>
          <cell r="BU1298">
            <v>0</v>
          </cell>
          <cell r="BV1298">
            <v>0</v>
          </cell>
          <cell r="BW1298">
            <v>0</v>
          </cell>
          <cell r="BZ1298">
            <v>0</v>
          </cell>
          <cell r="CH1298">
            <v>0</v>
          </cell>
          <cell r="CI1298">
            <v>0</v>
          </cell>
          <cell r="CN1298">
            <v>0</v>
          </cell>
          <cell r="CO1298">
            <v>0</v>
          </cell>
          <cell r="CP1298">
            <v>0</v>
          </cell>
          <cell r="CS1298">
            <v>3442526468.5588017</v>
          </cell>
          <cell r="CT1298">
            <v>0</v>
          </cell>
          <cell r="CW1298">
            <v>4</v>
          </cell>
          <cell r="CX1298">
            <v>0</v>
          </cell>
          <cell r="CY1298">
            <v>0</v>
          </cell>
          <cell r="CZ1298">
            <v>0</v>
          </cell>
        </row>
        <row r="1299">
          <cell r="C1299">
            <v>12354</v>
          </cell>
          <cell r="K1299">
            <v>2020301</v>
          </cell>
          <cell r="U1299">
            <v>0</v>
          </cell>
          <cell r="BO1299">
            <v>0</v>
          </cell>
          <cell r="BU1299">
            <v>0</v>
          </cell>
          <cell r="BV1299">
            <v>0</v>
          </cell>
          <cell r="BW1299">
            <v>0</v>
          </cell>
          <cell r="BZ1299">
            <v>0</v>
          </cell>
          <cell r="CH1299">
            <v>0</v>
          </cell>
          <cell r="CI1299">
            <v>0</v>
          </cell>
          <cell r="CN1299">
            <v>0</v>
          </cell>
          <cell r="CO1299">
            <v>0</v>
          </cell>
          <cell r="CP1299">
            <v>0</v>
          </cell>
          <cell r="CS1299">
            <v>27931590944.02742</v>
          </cell>
          <cell r="CT1299">
            <v>0</v>
          </cell>
          <cell r="CW1299">
            <v>4</v>
          </cell>
          <cell r="CX1299">
            <v>0</v>
          </cell>
          <cell r="CY1299">
            <v>0</v>
          </cell>
          <cell r="CZ1299">
            <v>0</v>
          </cell>
        </row>
        <row r="1300">
          <cell r="C1300">
            <v>12354</v>
          </cell>
          <cell r="K1300">
            <v>2020301</v>
          </cell>
          <cell r="U1300">
            <v>0</v>
          </cell>
          <cell r="BO1300">
            <v>0</v>
          </cell>
          <cell r="BU1300">
            <v>0</v>
          </cell>
          <cell r="BV1300">
            <v>0</v>
          </cell>
          <cell r="BW1300">
            <v>0</v>
          </cell>
          <cell r="BZ1300">
            <v>0</v>
          </cell>
          <cell r="CH1300">
            <v>0</v>
          </cell>
          <cell r="CI1300">
            <v>0</v>
          </cell>
          <cell r="CN1300">
            <v>0</v>
          </cell>
          <cell r="CO1300">
            <v>0</v>
          </cell>
          <cell r="CP1300">
            <v>0</v>
          </cell>
          <cell r="CS1300">
            <v>11477395418.914484</v>
          </cell>
          <cell r="CT1300">
            <v>0</v>
          </cell>
          <cell r="CW1300">
            <v>4</v>
          </cell>
          <cell r="CX1300">
            <v>0</v>
          </cell>
          <cell r="CY1300">
            <v>0</v>
          </cell>
          <cell r="CZ1300">
            <v>0</v>
          </cell>
        </row>
        <row r="1301">
          <cell r="C1301">
            <v>12354</v>
          </cell>
          <cell r="K1301">
            <v>2020301</v>
          </cell>
          <cell r="U1301">
            <v>0</v>
          </cell>
          <cell r="BO1301">
            <v>0</v>
          </cell>
          <cell r="BU1301">
            <v>0</v>
          </cell>
          <cell r="BV1301">
            <v>0</v>
          </cell>
          <cell r="BW1301">
            <v>0</v>
          </cell>
          <cell r="BZ1301">
            <v>0</v>
          </cell>
          <cell r="CH1301">
            <v>0</v>
          </cell>
          <cell r="CI1301">
            <v>0</v>
          </cell>
          <cell r="CN1301">
            <v>0</v>
          </cell>
          <cell r="CO1301">
            <v>0</v>
          </cell>
          <cell r="CP1301">
            <v>0</v>
          </cell>
          <cell r="CS1301">
            <v>2710973764.2773166</v>
          </cell>
          <cell r="CT1301">
            <v>0</v>
          </cell>
          <cell r="CW1301">
            <v>4</v>
          </cell>
          <cell r="CX1301">
            <v>0</v>
          </cell>
          <cell r="CY1301">
            <v>0</v>
          </cell>
          <cell r="CZ1301">
            <v>0</v>
          </cell>
        </row>
        <row r="1302">
          <cell r="C1302">
            <v>12354</v>
          </cell>
          <cell r="K1302">
            <v>2020301</v>
          </cell>
          <cell r="U1302">
            <v>0</v>
          </cell>
          <cell r="BO1302">
            <v>0</v>
          </cell>
          <cell r="BU1302">
            <v>0</v>
          </cell>
          <cell r="BV1302">
            <v>0</v>
          </cell>
          <cell r="BW1302">
            <v>0</v>
          </cell>
          <cell r="BZ1302">
            <v>0</v>
          </cell>
          <cell r="CH1302">
            <v>0</v>
          </cell>
          <cell r="CI1302">
            <v>0</v>
          </cell>
          <cell r="CN1302">
            <v>0</v>
          </cell>
          <cell r="CO1302">
            <v>0</v>
          </cell>
          <cell r="CP1302">
            <v>0</v>
          </cell>
          <cell r="CS1302">
            <v>1489819274.7041578</v>
          </cell>
          <cell r="CT1302">
            <v>0</v>
          </cell>
          <cell r="CW1302">
            <v>4</v>
          </cell>
          <cell r="CX1302">
            <v>0</v>
          </cell>
          <cell r="CY1302">
            <v>0</v>
          </cell>
          <cell r="CZ1302">
            <v>0</v>
          </cell>
        </row>
        <row r="1303">
          <cell r="C1303">
            <v>12354</v>
          </cell>
          <cell r="K1303">
            <v>2020301</v>
          </cell>
          <cell r="U1303">
            <v>0</v>
          </cell>
          <cell r="BO1303">
            <v>0</v>
          </cell>
          <cell r="BU1303">
            <v>0</v>
          </cell>
          <cell r="BV1303">
            <v>0</v>
          </cell>
          <cell r="BW1303">
            <v>0</v>
          </cell>
          <cell r="BZ1303">
            <v>0</v>
          </cell>
          <cell r="CH1303">
            <v>0</v>
          </cell>
          <cell r="CI1303">
            <v>0</v>
          </cell>
          <cell r="CN1303">
            <v>0</v>
          </cell>
          <cell r="CO1303">
            <v>0</v>
          </cell>
          <cell r="CP1303">
            <v>0</v>
          </cell>
          <cell r="CS1303">
            <v>7585386239.8682394</v>
          </cell>
          <cell r="CT1303">
            <v>0</v>
          </cell>
          <cell r="CW1303">
            <v>4</v>
          </cell>
          <cell r="CX1303">
            <v>0</v>
          </cell>
          <cell r="CY1303">
            <v>0</v>
          </cell>
          <cell r="CZ1303">
            <v>0</v>
          </cell>
        </row>
        <row r="1304">
          <cell r="C1304">
            <v>12354</v>
          </cell>
          <cell r="K1304">
            <v>2100200</v>
          </cell>
          <cell r="U1304">
            <v>0</v>
          </cell>
          <cell r="BO1304">
            <v>0</v>
          </cell>
          <cell r="BU1304">
            <v>60</v>
          </cell>
          <cell r="BV1304">
            <v>0</v>
          </cell>
          <cell r="BW1304">
            <v>0</v>
          </cell>
          <cell r="BZ1304">
            <v>0</v>
          </cell>
          <cell r="CH1304">
            <v>0</v>
          </cell>
          <cell r="CI1304">
            <v>0</v>
          </cell>
          <cell r="CN1304">
            <v>0</v>
          </cell>
          <cell r="CO1304">
            <v>0</v>
          </cell>
          <cell r="CP1304">
            <v>0</v>
          </cell>
          <cell r="CS1304">
            <v>11902624.153891064</v>
          </cell>
          <cell r="CT1304">
            <v>0</v>
          </cell>
          <cell r="CW1304">
            <v>0</v>
          </cell>
          <cell r="CX1304">
            <v>0</v>
          </cell>
          <cell r="CY1304">
            <v>0</v>
          </cell>
          <cell r="CZ1304">
            <v>0</v>
          </cell>
        </row>
        <row r="1305">
          <cell r="C1305">
            <v>12354</v>
          </cell>
          <cell r="K1305">
            <v>2100400</v>
          </cell>
          <cell r="U1305">
            <v>0</v>
          </cell>
          <cell r="BO1305">
            <v>0</v>
          </cell>
          <cell r="BU1305">
            <v>50</v>
          </cell>
          <cell r="BV1305">
            <v>0</v>
          </cell>
          <cell r="BW1305">
            <v>0</v>
          </cell>
          <cell r="BZ1305">
            <v>0</v>
          </cell>
          <cell r="CH1305">
            <v>0</v>
          </cell>
          <cell r="CI1305">
            <v>0</v>
          </cell>
          <cell r="CN1305">
            <v>0</v>
          </cell>
          <cell r="CO1305">
            <v>0</v>
          </cell>
          <cell r="CP1305">
            <v>0</v>
          </cell>
          <cell r="CS1305">
            <v>3455.0432957593798</v>
          </cell>
          <cell r="CT1305">
            <v>0</v>
          </cell>
          <cell r="CW1305">
            <v>0</v>
          </cell>
          <cell r="CX1305">
            <v>0</v>
          </cell>
          <cell r="CY1305">
            <v>0</v>
          </cell>
          <cell r="CZ1305">
            <v>0</v>
          </cell>
        </row>
        <row r="1306">
          <cell r="C1306">
            <v>12354</v>
          </cell>
          <cell r="K1306">
            <v>3010000</v>
          </cell>
          <cell r="U1306">
            <v>0</v>
          </cell>
          <cell r="BO1306">
            <v>0</v>
          </cell>
          <cell r="BU1306">
            <v>0</v>
          </cell>
          <cell r="BV1306">
            <v>0</v>
          </cell>
          <cell r="BW1306">
            <v>0</v>
          </cell>
          <cell r="BZ1306">
            <v>1</v>
          </cell>
          <cell r="CH1306">
            <v>0</v>
          </cell>
          <cell r="CI1306">
            <v>0</v>
          </cell>
          <cell r="CN1306">
            <v>0</v>
          </cell>
          <cell r="CO1306">
            <v>0</v>
          </cell>
          <cell r="CP1306">
            <v>0</v>
          </cell>
          <cell r="CS1306">
            <v>24185303070.315659</v>
          </cell>
          <cell r="CT1306">
            <v>0</v>
          </cell>
          <cell r="CW1306">
            <v>0</v>
          </cell>
          <cell r="CX1306">
            <v>0</v>
          </cell>
          <cell r="CY1306">
            <v>0</v>
          </cell>
          <cell r="CZ1306">
            <v>0</v>
          </cell>
        </row>
        <row r="1307">
          <cell r="C1307">
            <v>12354</v>
          </cell>
          <cell r="K1307">
            <v>3040100</v>
          </cell>
          <cell r="U1307">
            <v>0</v>
          </cell>
          <cell r="BO1307">
            <v>0</v>
          </cell>
          <cell r="BU1307">
            <v>0</v>
          </cell>
          <cell r="BV1307">
            <v>0</v>
          </cell>
          <cell r="BW1307">
            <v>0</v>
          </cell>
          <cell r="BZ1307">
            <v>0</v>
          </cell>
          <cell r="CH1307">
            <v>0</v>
          </cell>
          <cell r="CI1307">
            <v>0</v>
          </cell>
          <cell r="CN1307">
            <v>0</v>
          </cell>
          <cell r="CO1307">
            <v>0</v>
          </cell>
          <cell r="CP1307">
            <v>0</v>
          </cell>
          <cell r="CS1307">
            <v>-13470982322.265007</v>
          </cell>
          <cell r="CT1307">
            <v>0</v>
          </cell>
          <cell r="CW1307">
            <v>0</v>
          </cell>
          <cell r="CX1307">
            <v>0</v>
          </cell>
          <cell r="CY1307">
            <v>0</v>
          </cell>
          <cell r="CZ1307">
            <v>0</v>
          </cell>
        </row>
        <row r="1308">
          <cell r="C1308">
            <v>12354</v>
          </cell>
          <cell r="K1308">
            <v>3040200</v>
          </cell>
          <cell r="U1308">
            <v>0</v>
          </cell>
          <cell r="BO1308">
            <v>0</v>
          </cell>
          <cell r="BU1308">
            <v>0</v>
          </cell>
          <cell r="BV1308">
            <v>0</v>
          </cell>
          <cell r="BW1308">
            <v>0</v>
          </cell>
          <cell r="BZ1308">
            <v>0</v>
          </cell>
          <cell r="CH1308">
            <v>0</v>
          </cell>
          <cell r="CI1308">
            <v>0</v>
          </cell>
          <cell r="CN1308">
            <v>0</v>
          </cell>
          <cell r="CO1308">
            <v>0</v>
          </cell>
          <cell r="CP1308">
            <v>0</v>
          </cell>
          <cell r="CS1308">
            <v>-827890564.44327116</v>
          </cell>
          <cell r="CT1308">
            <v>0</v>
          </cell>
          <cell r="CW1308">
            <v>0</v>
          </cell>
          <cell r="CX1308">
            <v>0</v>
          </cell>
          <cell r="CY1308">
            <v>0</v>
          </cell>
          <cell r="CZ1308">
            <v>0</v>
          </cell>
        </row>
        <row r="1309">
          <cell r="C1309">
            <v>12354</v>
          </cell>
          <cell r="K1309">
            <v>9010101</v>
          </cell>
          <cell r="U1309">
            <v>0</v>
          </cell>
          <cell r="BO1309">
            <v>1</v>
          </cell>
          <cell r="BU1309">
            <v>0</v>
          </cell>
          <cell r="BV1309">
            <v>0</v>
          </cell>
          <cell r="BW1309">
            <v>0</v>
          </cell>
          <cell r="BZ1309">
            <v>0</v>
          </cell>
          <cell r="CH1309">
            <v>0</v>
          </cell>
          <cell r="CI1309">
            <v>0</v>
          </cell>
          <cell r="CN1309">
            <v>0</v>
          </cell>
          <cell r="CO1309">
            <v>0</v>
          </cell>
          <cell r="CP1309">
            <v>0</v>
          </cell>
          <cell r="CS1309">
            <v>991597.42588294204</v>
          </cell>
          <cell r="CT1309">
            <v>0</v>
          </cell>
          <cell r="CW1309">
            <v>6</v>
          </cell>
          <cell r="CX1309">
            <v>24</v>
          </cell>
          <cell r="CY1309">
            <v>991597.42588294204</v>
          </cell>
          <cell r="CZ1309">
            <v>3455.0432957593798</v>
          </cell>
        </row>
        <row r="1310">
          <cell r="C1310">
            <v>12354</v>
          </cell>
          <cell r="K1310">
            <v>9030102</v>
          </cell>
          <cell r="U1310">
            <v>0</v>
          </cell>
          <cell r="BO1310">
            <v>0</v>
          </cell>
          <cell r="BU1310">
            <v>0</v>
          </cell>
          <cell r="BV1310">
            <v>0</v>
          </cell>
          <cell r="BW1310">
            <v>0</v>
          </cell>
          <cell r="BZ1310">
            <v>0</v>
          </cell>
          <cell r="CH1310">
            <v>0</v>
          </cell>
          <cell r="CI1310">
            <v>0</v>
          </cell>
          <cell r="CN1310">
            <v>0</v>
          </cell>
          <cell r="CO1310">
            <v>0</v>
          </cell>
          <cell r="CP1310">
            <v>0</v>
          </cell>
          <cell r="CS1310">
            <v>51467205969.672142</v>
          </cell>
          <cell r="CT1310">
            <v>0</v>
          </cell>
          <cell r="CW1310">
            <v>6</v>
          </cell>
          <cell r="CX1310">
            <v>0</v>
          </cell>
          <cell r="CY1310">
            <v>0</v>
          </cell>
          <cell r="CZ1310">
            <v>0</v>
          </cell>
        </row>
        <row r="1311">
          <cell r="C1311">
            <v>12969</v>
          </cell>
          <cell r="K1311">
            <v>2030101</v>
          </cell>
          <cell r="U1311">
            <v>0</v>
          </cell>
          <cell r="BO1311">
            <v>0</v>
          </cell>
          <cell r="BU1311">
            <v>0</v>
          </cell>
          <cell r="BV1311">
            <v>0</v>
          </cell>
          <cell r="BW1311">
            <v>0</v>
          </cell>
          <cell r="BZ1311">
            <v>0</v>
          </cell>
          <cell r="CH1311">
            <v>0</v>
          </cell>
          <cell r="CI1311">
            <v>0</v>
          </cell>
          <cell r="CN1311">
            <v>0</v>
          </cell>
          <cell r="CO1311">
            <v>0</v>
          </cell>
          <cell r="CP1311">
            <v>0</v>
          </cell>
          <cell r="CS1311">
            <v>0</v>
          </cell>
          <cell r="CT1311">
            <v>0</v>
          </cell>
          <cell r="CW1311">
            <v>3</v>
          </cell>
          <cell r="CX1311">
            <v>0</v>
          </cell>
          <cell r="CY1311">
            <v>0</v>
          </cell>
          <cell r="CZ1311">
            <v>0</v>
          </cell>
        </row>
        <row r="1312">
          <cell r="C1312">
            <v>12969</v>
          </cell>
          <cell r="K1312">
            <v>2020401</v>
          </cell>
          <cell r="U1312">
            <v>0</v>
          </cell>
          <cell r="BO1312">
            <v>0</v>
          </cell>
          <cell r="BU1312">
            <v>0</v>
          </cell>
          <cell r="BV1312">
            <v>0</v>
          </cell>
          <cell r="BW1312">
            <v>0</v>
          </cell>
          <cell r="BZ1312">
            <v>0</v>
          </cell>
          <cell r="CH1312">
            <v>0</v>
          </cell>
          <cell r="CI1312">
            <v>0</v>
          </cell>
          <cell r="CN1312">
            <v>0</v>
          </cell>
          <cell r="CO1312">
            <v>0</v>
          </cell>
          <cell r="CP1312">
            <v>0</v>
          </cell>
          <cell r="CS1312">
            <v>354237685.17331249</v>
          </cell>
          <cell r="CT1312">
            <v>0</v>
          </cell>
          <cell r="CW1312">
            <v>3</v>
          </cell>
          <cell r="CX1312">
            <v>0</v>
          </cell>
          <cell r="CY1312">
            <v>0</v>
          </cell>
          <cell r="CZ1312">
            <v>0</v>
          </cell>
        </row>
        <row r="1313">
          <cell r="C1313">
            <v>12969</v>
          </cell>
          <cell r="K1313">
            <v>2020401</v>
          </cell>
          <cell r="U1313">
            <v>0</v>
          </cell>
          <cell r="BO1313">
            <v>0</v>
          </cell>
          <cell r="BU1313">
            <v>0</v>
          </cell>
          <cell r="BV1313">
            <v>0</v>
          </cell>
          <cell r="BW1313">
            <v>0</v>
          </cell>
          <cell r="BZ1313">
            <v>0</v>
          </cell>
          <cell r="CH1313">
            <v>0</v>
          </cell>
          <cell r="CI1313">
            <v>0</v>
          </cell>
          <cell r="CN1313">
            <v>0</v>
          </cell>
          <cell r="CO1313">
            <v>0</v>
          </cell>
          <cell r="CP1313">
            <v>0</v>
          </cell>
          <cell r="CS1313">
            <v>747012304.90575647</v>
          </cell>
          <cell r="CT1313">
            <v>0</v>
          </cell>
          <cell r="CW1313">
            <v>3</v>
          </cell>
          <cell r="CX1313">
            <v>0</v>
          </cell>
          <cell r="CY1313">
            <v>0</v>
          </cell>
          <cell r="CZ1313">
            <v>0</v>
          </cell>
        </row>
        <row r="1314">
          <cell r="C1314">
            <v>12969</v>
          </cell>
          <cell r="K1314">
            <v>2030101</v>
          </cell>
          <cell r="U1314">
            <v>0</v>
          </cell>
          <cell r="BO1314">
            <v>0</v>
          </cell>
          <cell r="BU1314">
            <v>0</v>
          </cell>
          <cell r="BV1314">
            <v>0</v>
          </cell>
          <cell r="BW1314">
            <v>0</v>
          </cell>
          <cell r="BZ1314">
            <v>0</v>
          </cell>
          <cell r="CH1314">
            <v>0</v>
          </cell>
          <cell r="CI1314">
            <v>0</v>
          </cell>
          <cell r="CN1314">
            <v>0</v>
          </cell>
          <cell r="CO1314">
            <v>0</v>
          </cell>
          <cell r="CP1314">
            <v>0</v>
          </cell>
          <cell r="CS1314">
            <v>6152730.6919690501</v>
          </cell>
          <cell r="CT1314">
            <v>0</v>
          </cell>
          <cell r="CW1314">
            <v>3</v>
          </cell>
          <cell r="CX1314">
            <v>0</v>
          </cell>
          <cell r="CY1314">
            <v>0</v>
          </cell>
          <cell r="CZ1314">
            <v>0</v>
          </cell>
        </row>
        <row r="1315">
          <cell r="C1315">
            <v>12969</v>
          </cell>
          <cell r="K1315">
            <v>2030101</v>
          </cell>
          <cell r="U1315">
            <v>0</v>
          </cell>
          <cell r="BO1315">
            <v>0</v>
          </cell>
          <cell r="BU1315">
            <v>0</v>
          </cell>
          <cell r="BV1315">
            <v>0</v>
          </cell>
          <cell r="BW1315">
            <v>0</v>
          </cell>
          <cell r="BZ1315">
            <v>0</v>
          </cell>
          <cell r="CH1315">
            <v>0</v>
          </cell>
          <cell r="CI1315">
            <v>0</v>
          </cell>
          <cell r="CN1315">
            <v>0</v>
          </cell>
          <cell r="CO1315">
            <v>0</v>
          </cell>
          <cell r="CP1315">
            <v>0</v>
          </cell>
          <cell r="CS1315">
            <v>0</v>
          </cell>
          <cell r="CT1315">
            <v>0</v>
          </cell>
          <cell r="CW1315">
            <v>3</v>
          </cell>
          <cell r="CX1315">
            <v>0</v>
          </cell>
          <cell r="CY1315">
            <v>0</v>
          </cell>
          <cell r="CZ1315">
            <v>0</v>
          </cell>
        </row>
        <row r="1316">
          <cell r="C1316">
            <v>12969</v>
          </cell>
          <cell r="K1316">
            <v>3040100</v>
          </cell>
          <cell r="U1316">
            <v>0</v>
          </cell>
          <cell r="BO1316">
            <v>0</v>
          </cell>
          <cell r="BU1316">
            <v>0</v>
          </cell>
          <cell r="BV1316">
            <v>0</v>
          </cell>
          <cell r="BW1316">
            <v>0</v>
          </cell>
          <cell r="BZ1316">
            <v>0</v>
          </cell>
          <cell r="CH1316">
            <v>0</v>
          </cell>
          <cell r="CI1316">
            <v>0</v>
          </cell>
          <cell r="CN1316">
            <v>0</v>
          </cell>
          <cell r="CO1316">
            <v>0</v>
          </cell>
          <cell r="CP1316">
            <v>0</v>
          </cell>
          <cell r="CS1316">
            <v>23120550.070521839</v>
          </cell>
          <cell r="CT1316">
            <v>0</v>
          </cell>
          <cell r="CW1316">
            <v>0</v>
          </cell>
          <cell r="CX1316">
            <v>0</v>
          </cell>
          <cell r="CY1316">
            <v>0</v>
          </cell>
          <cell r="CZ1316">
            <v>0</v>
          </cell>
        </row>
        <row r="1317">
          <cell r="C1317">
            <v>12969</v>
          </cell>
          <cell r="K1317">
            <v>3040100</v>
          </cell>
          <cell r="U1317">
            <v>0</v>
          </cell>
          <cell r="BO1317">
            <v>0</v>
          </cell>
          <cell r="BU1317">
            <v>0</v>
          </cell>
          <cell r="BV1317">
            <v>0</v>
          </cell>
          <cell r="BW1317">
            <v>0</v>
          </cell>
          <cell r="BZ1317">
            <v>0</v>
          </cell>
          <cell r="CH1317">
            <v>0</v>
          </cell>
          <cell r="CI1317">
            <v>0</v>
          </cell>
          <cell r="CN1317">
            <v>0</v>
          </cell>
          <cell r="CO1317">
            <v>0</v>
          </cell>
          <cell r="CP1317">
            <v>0</v>
          </cell>
          <cell r="CS1317">
            <v>-25849260.16155915</v>
          </cell>
          <cell r="CT1317">
            <v>0</v>
          </cell>
          <cell r="CW1317">
            <v>0</v>
          </cell>
          <cell r="CX1317">
            <v>0</v>
          </cell>
          <cell r="CY1317">
            <v>0</v>
          </cell>
          <cell r="CZ1317">
            <v>0</v>
          </cell>
        </row>
        <row r="1318">
          <cell r="C1318">
            <v>12354</v>
          </cell>
          <cell r="K1318">
            <v>2020401</v>
          </cell>
          <cell r="U1318">
            <v>0</v>
          </cell>
          <cell r="BO1318">
            <v>0</v>
          </cell>
          <cell r="BU1318">
            <v>0</v>
          </cell>
          <cell r="BV1318">
            <v>0</v>
          </cell>
          <cell r="BW1318">
            <v>0</v>
          </cell>
          <cell r="BZ1318">
            <v>0</v>
          </cell>
          <cell r="CH1318">
            <v>0</v>
          </cell>
          <cell r="CI1318">
            <v>0</v>
          </cell>
          <cell r="CN1318">
            <v>0</v>
          </cell>
          <cell r="CO1318">
            <v>0</v>
          </cell>
          <cell r="CP1318">
            <v>0</v>
          </cell>
          <cell r="CS1318">
            <v>2671951817.741394</v>
          </cell>
          <cell r="CT1318">
            <v>2671951817.741394</v>
          </cell>
          <cell r="CW1318">
            <v>4</v>
          </cell>
          <cell r="CX1318">
            <v>0</v>
          </cell>
          <cell r="CY1318">
            <v>0</v>
          </cell>
          <cell r="CZ1318">
            <v>0</v>
          </cell>
        </row>
        <row r="1319">
          <cell r="C1319">
            <v>12354</v>
          </cell>
          <cell r="K1319">
            <v>2020401</v>
          </cell>
          <cell r="U1319">
            <v>0</v>
          </cell>
          <cell r="BO1319">
            <v>0</v>
          </cell>
          <cell r="BU1319">
            <v>0</v>
          </cell>
          <cell r="BV1319">
            <v>0</v>
          </cell>
          <cell r="BW1319">
            <v>0</v>
          </cell>
          <cell r="BZ1319">
            <v>0</v>
          </cell>
          <cell r="CH1319">
            <v>0</v>
          </cell>
          <cell r="CI1319">
            <v>0</v>
          </cell>
          <cell r="CN1319">
            <v>0</v>
          </cell>
          <cell r="CO1319">
            <v>0</v>
          </cell>
          <cell r="CP1319">
            <v>0</v>
          </cell>
          <cell r="CS1319">
            <v>1172973810.6175385</v>
          </cell>
          <cell r="CT1319">
            <v>0</v>
          </cell>
          <cell r="CW1319">
            <v>3</v>
          </cell>
          <cell r="CX1319">
            <v>0</v>
          </cell>
          <cell r="CY1319">
            <v>0</v>
          </cell>
          <cell r="CZ1319">
            <v>0</v>
          </cell>
        </row>
        <row r="1320">
          <cell r="C1320">
            <v>12354</v>
          </cell>
          <cell r="K1320">
            <v>2020401</v>
          </cell>
          <cell r="U1320">
            <v>0</v>
          </cell>
          <cell r="BO1320">
            <v>0</v>
          </cell>
          <cell r="BU1320">
            <v>0</v>
          </cell>
          <cell r="BV1320">
            <v>0</v>
          </cell>
          <cell r="BW1320">
            <v>0</v>
          </cell>
          <cell r="BZ1320">
            <v>0</v>
          </cell>
          <cell r="CH1320">
            <v>0</v>
          </cell>
          <cell r="CI1320">
            <v>0</v>
          </cell>
          <cell r="CN1320">
            <v>0</v>
          </cell>
          <cell r="CO1320">
            <v>0</v>
          </cell>
          <cell r="CP1320">
            <v>0</v>
          </cell>
          <cell r="CS1320">
            <v>69244557.710814938</v>
          </cell>
          <cell r="CT1320">
            <v>0</v>
          </cell>
          <cell r="CW1320">
            <v>4</v>
          </cell>
          <cell r="CX1320">
            <v>0</v>
          </cell>
          <cell r="CY1320">
            <v>0</v>
          </cell>
          <cell r="CZ1320">
            <v>0</v>
          </cell>
        </row>
        <row r="1321">
          <cell r="C1321">
            <v>12354</v>
          </cell>
          <cell r="K1321">
            <v>2020401</v>
          </cell>
          <cell r="U1321">
            <v>0</v>
          </cell>
          <cell r="BO1321">
            <v>0</v>
          </cell>
          <cell r="BU1321">
            <v>0</v>
          </cell>
          <cell r="BV1321">
            <v>0</v>
          </cell>
          <cell r="BW1321">
            <v>0</v>
          </cell>
          <cell r="BZ1321">
            <v>0</v>
          </cell>
          <cell r="CH1321">
            <v>0</v>
          </cell>
          <cell r="CI1321">
            <v>0</v>
          </cell>
          <cell r="CN1321">
            <v>0</v>
          </cell>
          <cell r="CO1321">
            <v>0</v>
          </cell>
          <cell r="CP1321">
            <v>0</v>
          </cell>
          <cell r="CS1321">
            <v>1730720440.9793327</v>
          </cell>
          <cell r="CT1321">
            <v>0</v>
          </cell>
          <cell r="CW1321">
            <v>3</v>
          </cell>
          <cell r="CX1321">
            <v>0</v>
          </cell>
          <cell r="CY1321">
            <v>0</v>
          </cell>
          <cell r="CZ1321">
            <v>0</v>
          </cell>
        </row>
        <row r="1322">
          <cell r="C1322">
            <v>12354</v>
          </cell>
          <cell r="K1322">
            <v>2020401</v>
          </cell>
          <cell r="U1322">
            <v>0</v>
          </cell>
          <cell r="BO1322">
            <v>0</v>
          </cell>
          <cell r="BU1322">
            <v>0</v>
          </cell>
          <cell r="BV1322">
            <v>0</v>
          </cell>
          <cell r="BW1322">
            <v>0</v>
          </cell>
          <cell r="BZ1322">
            <v>0</v>
          </cell>
          <cell r="CH1322">
            <v>0</v>
          </cell>
          <cell r="CI1322">
            <v>0</v>
          </cell>
          <cell r="CN1322">
            <v>0</v>
          </cell>
          <cell r="CO1322">
            <v>0</v>
          </cell>
          <cell r="CP1322">
            <v>0</v>
          </cell>
          <cell r="CS1322">
            <v>695001155.16255057</v>
          </cell>
          <cell r="CT1322">
            <v>695001155.16255057</v>
          </cell>
          <cell r="CW1322">
            <v>4</v>
          </cell>
          <cell r="CX1322">
            <v>0</v>
          </cell>
          <cell r="CY1322">
            <v>0</v>
          </cell>
          <cell r="CZ1322">
            <v>0</v>
          </cell>
        </row>
        <row r="1323">
          <cell r="C1323">
            <v>12354</v>
          </cell>
          <cell r="K1323">
            <v>9030103</v>
          </cell>
          <cell r="U1323">
            <v>0</v>
          </cell>
          <cell r="BO1323">
            <v>1</v>
          </cell>
          <cell r="BU1323">
            <v>0</v>
          </cell>
          <cell r="BV1323">
            <v>0</v>
          </cell>
          <cell r="BW1323">
            <v>0</v>
          </cell>
          <cell r="BZ1323">
            <v>0</v>
          </cell>
          <cell r="CH1323">
            <v>0</v>
          </cell>
          <cell r="CI1323">
            <v>0</v>
          </cell>
          <cell r="CN1323">
            <v>0</v>
          </cell>
          <cell r="CO1323">
            <v>0</v>
          </cell>
          <cell r="CP1323">
            <v>0</v>
          </cell>
          <cell r="CS1323">
            <v>5977224.9016637271</v>
          </cell>
          <cell r="CT1323">
            <v>0</v>
          </cell>
          <cell r="CW1323">
            <v>0</v>
          </cell>
          <cell r="CX1323">
            <v>0</v>
          </cell>
          <cell r="CY1323">
            <v>0</v>
          </cell>
          <cell r="CZ1323">
            <v>0</v>
          </cell>
        </row>
        <row r="1324">
          <cell r="C1324">
            <v>12749</v>
          </cell>
          <cell r="K1324">
            <v>3040100</v>
          </cell>
          <cell r="U1324">
            <v>0</v>
          </cell>
          <cell r="BO1324">
            <v>0</v>
          </cell>
          <cell r="BU1324">
            <v>0</v>
          </cell>
          <cell r="BV1324">
            <v>0</v>
          </cell>
          <cell r="BW1324">
            <v>0</v>
          </cell>
          <cell r="BZ1324">
            <v>0</v>
          </cell>
          <cell r="CH1324">
            <v>0</v>
          </cell>
          <cell r="CI1324">
            <v>0</v>
          </cell>
          <cell r="CN1324">
            <v>0</v>
          </cell>
          <cell r="CO1324">
            <v>0</v>
          </cell>
          <cell r="CP1324">
            <v>0</v>
          </cell>
          <cell r="CS1324">
            <v>-1392097716</v>
          </cell>
          <cell r="CT1324">
            <v>0</v>
          </cell>
          <cell r="CW1324">
            <v>0</v>
          </cell>
          <cell r="CX1324">
            <v>0</v>
          </cell>
          <cell r="CY1324">
            <v>0</v>
          </cell>
          <cell r="CZ1324">
            <v>0</v>
          </cell>
        </row>
        <row r="1325">
          <cell r="C1325">
            <v>12354</v>
          </cell>
          <cell r="K1325">
            <v>9030104</v>
          </cell>
          <cell r="U1325">
            <v>0</v>
          </cell>
          <cell r="BO1325">
            <v>1</v>
          </cell>
          <cell r="BU1325">
            <v>0</v>
          </cell>
          <cell r="BV1325">
            <v>0</v>
          </cell>
          <cell r="BW1325">
            <v>0</v>
          </cell>
          <cell r="BZ1325">
            <v>0</v>
          </cell>
          <cell r="CH1325">
            <v>0</v>
          </cell>
          <cell r="CI1325">
            <v>0</v>
          </cell>
          <cell r="CN1325">
            <v>0</v>
          </cell>
          <cell r="CO1325">
            <v>0</v>
          </cell>
          <cell r="CP1325">
            <v>0</v>
          </cell>
          <cell r="CS1325">
            <v>1772437.2107245619</v>
          </cell>
          <cell r="CT1325">
            <v>0</v>
          </cell>
          <cell r="CW1325">
            <v>0</v>
          </cell>
          <cell r="CX1325">
            <v>0</v>
          </cell>
          <cell r="CY1325">
            <v>0</v>
          </cell>
          <cell r="CZ1325">
            <v>0</v>
          </cell>
        </row>
        <row r="1326">
          <cell r="C1326">
            <v>12748</v>
          </cell>
          <cell r="K1326">
            <v>1110100</v>
          </cell>
          <cell r="U1326">
            <v>0</v>
          </cell>
          <cell r="BO1326">
            <v>0</v>
          </cell>
          <cell r="BU1326">
            <v>0</v>
          </cell>
          <cell r="BV1326">
            <v>0</v>
          </cell>
          <cell r="BW1326">
            <v>0</v>
          </cell>
          <cell r="BZ1326">
            <v>0</v>
          </cell>
          <cell r="CH1326">
            <v>0</v>
          </cell>
          <cell r="CI1326">
            <v>0</v>
          </cell>
          <cell r="CN1326">
            <v>0</v>
          </cell>
          <cell r="CO1326">
            <v>0</v>
          </cell>
          <cell r="CP1326">
            <v>0</v>
          </cell>
          <cell r="CS1326">
            <v>149148</v>
          </cell>
          <cell r="CT1326">
            <v>149148</v>
          </cell>
          <cell r="CW1326">
            <v>4</v>
          </cell>
          <cell r="CX1326">
            <v>0</v>
          </cell>
          <cell r="CY1326">
            <v>0</v>
          </cell>
          <cell r="CZ1326">
            <v>0</v>
          </cell>
        </row>
        <row r="1327">
          <cell r="C1327">
            <v>12748</v>
          </cell>
          <cell r="K1327">
            <v>1110100</v>
          </cell>
          <cell r="U1327">
            <v>0</v>
          </cell>
          <cell r="BO1327">
            <v>0</v>
          </cell>
          <cell r="BU1327">
            <v>0</v>
          </cell>
          <cell r="BV1327">
            <v>0</v>
          </cell>
          <cell r="BW1327">
            <v>0</v>
          </cell>
          <cell r="BZ1327">
            <v>0</v>
          </cell>
          <cell r="CH1327">
            <v>0</v>
          </cell>
          <cell r="CI1327">
            <v>0</v>
          </cell>
          <cell r="CN1327">
            <v>0</v>
          </cell>
          <cell r="CO1327">
            <v>0</v>
          </cell>
          <cell r="CP1327">
            <v>0</v>
          </cell>
          <cell r="CS1327">
            <v>3480120</v>
          </cell>
          <cell r="CT1327">
            <v>0</v>
          </cell>
          <cell r="CW1327">
            <v>5</v>
          </cell>
          <cell r="CX1327">
            <v>0</v>
          </cell>
          <cell r="CY1327">
            <v>0</v>
          </cell>
          <cell r="CZ1327">
            <v>0</v>
          </cell>
        </row>
        <row r="1328">
          <cell r="C1328">
            <v>12748</v>
          </cell>
          <cell r="K1328">
            <v>1110100</v>
          </cell>
          <cell r="U1328">
            <v>0</v>
          </cell>
          <cell r="BO1328">
            <v>0</v>
          </cell>
          <cell r="BU1328">
            <v>0</v>
          </cell>
          <cell r="BV1328">
            <v>0</v>
          </cell>
          <cell r="BW1328">
            <v>0</v>
          </cell>
          <cell r="BZ1328">
            <v>0</v>
          </cell>
          <cell r="CH1328">
            <v>0</v>
          </cell>
          <cell r="CI1328">
            <v>0</v>
          </cell>
          <cell r="CN1328">
            <v>0</v>
          </cell>
          <cell r="CO1328">
            <v>0</v>
          </cell>
          <cell r="CP1328">
            <v>0</v>
          </cell>
          <cell r="CS1328">
            <v>198864</v>
          </cell>
          <cell r="CT1328">
            <v>0</v>
          </cell>
          <cell r="CW1328">
            <v>4</v>
          </cell>
          <cell r="CX1328">
            <v>0</v>
          </cell>
          <cell r="CY1328">
            <v>0</v>
          </cell>
          <cell r="CZ1328">
            <v>0</v>
          </cell>
        </row>
        <row r="1329">
          <cell r="C1329">
            <v>12748</v>
          </cell>
          <cell r="K1329">
            <v>1110100</v>
          </cell>
          <cell r="U1329">
            <v>0</v>
          </cell>
          <cell r="BO1329">
            <v>0</v>
          </cell>
          <cell r="BU1329">
            <v>0</v>
          </cell>
          <cell r="BV1329">
            <v>0</v>
          </cell>
          <cell r="BW1329">
            <v>0</v>
          </cell>
          <cell r="BZ1329">
            <v>0</v>
          </cell>
          <cell r="CH1329">
            <v>0</v>
          </cell>
          <cell r="CI1329">
            <v>0</v>
          </cell>
          <cell r="CN1329">
            <v>0</v>
          </cell>
          <cell r="CO1329">
            <v>0</v>
          </cell>
          <cell r="CP1329">
            <v>0</v>
          </cell>
          <cell r="CS1329">
            <v>24858</v>
          </cell>
          <cell r="CT1329">
            <v>0</v>
          </cell>
          <cell r="CW1329">
            <v>4</v>
          </cell>
          <cell r="CX1329">
            <v>0</v>
          </cell>
          <cell r="CY1329">
            <v>0</v>
          </cell>
          <cell r="CZ1329">
            <v>0</v>
          </cell>
        </row>
        <row r="1330">
          <cell r="C1330">
            <v>12748</v>
          </cell>
          <cell r="K1330">
            <v>1010100</v>
          </cell>
          <cell r="U1330">
            <v>0</v>
          </cell>
          <cell r="BO1330">
            <v>1</v>
          </cell>
          <cell r="BU1330">
            <v>0</v>
          </cell>
          <cell r="BV1330">
            <v>0</v>
          </cell>
          <cell r="BW1330">
            <v>0</v>
          </cell>
          <cell r="BZ1330">
            <v>0</v>
          </cell>
          <cell r="CH1330">
            <v>0</v>
          </cell>
          <cell r="CI1330">
            <v>1</v>
          </cell>
          <cell r="CN1330">
            <v>0</v>
          </cell>
          <cell r="CO1330">
            <v>0</v>
          </cell>
          <cell r="CP1330">
            <v>0</v>
          </cell>
          <cell r="CS1330">
            <v>24858</v>
          </cell>
          <cell r="CT1330">
            <v>24858</v>
          </cell>
          <cell r="CW1330">
            <v>3</v>
          </cell>
          <cell r="CX1330">
            <v>0</v>
          </cell>
          <cell r="CY1330">
            <v>0</v>
          </cell>
          <cell r="CZ1330">
            <v>0</v>
          </cell>
        </row>
        <row r="1331">
          <cell r="C1331">
            <v>12748</v>
          </cell>
          <cell r="K1331">
            <v>1010100</v>
          </cell>
          <cell r="U1331">
            <v>0</v>
          </cell>
          <cell r="BO1331">
            <v>1</v>
          </cell>
          <cell r="BU1331">
            <v>0</v>
          </cell>
          <cell r="BV1331">
            <v>0</v>
          </cell>
          <cell r="BW1331">
            <v>0</v>
          </cell>
          <cell r="BZ1331">
            <v>0</v>
          </cell>
          <cell r="CH1331">
            <v>0</v>
          </cell>
          <cell r="CI1331">
            <v>1</v>
          </cell>
          <cell r="CN1331">
            <v>0</v>
          </cell>
          <cell r="CO1331">
            <v>0</v>
          </cell>
          <cell r="CP1331">
            <v>0</v>
          </cell>
          <cell r="CS1331">
            <v>49716</v>
          </cell>
          <cell r="CT1331">
            <v>49716</v>
          </cell>
          <cell r="CW1331">
            <v>3</v>
          </cell>
          <cell r="CX1331">
            <v>0</v>
          </cell>
          <cell r="CY1331">
            <v>0</v>
          </cell>
          <cell r="CZ1331">
            <v>0</v>
          </cell>
        </row>
        <row r="1332">
          <cell r="C1332">
            <v>12750</v>
          </cell>
          <cell r="K1332">
            <v>1110100</v>
          </cell>
          <cell r="U1332">
            <v>0</v>
          </cell>
          <cell r="BO1332">
            <v>0</v>
          </cell>
          <cell r="BU1332">
            <v>0</v>
          </cell>
          <cell r="BV1332">
            <v>0</v>
          </cell>
          <cell r="BW1332">
            <v>0</v>
          </cell>
          <cell r="BZ1332">
            <v>0</v>
          </cell>
          <cell r="CH1332">
            <v>0</v>
          </cell>
          <cell r="CI1332">
            <v>0</v>
          </cell>
          <cell r="CN1332">
            <v>0</v>
          </cell>
          <cell r="CO1332">
            <v>0</v>
          </cell>
          <cell r="CP1332">
            <v>0</v>
          </cell>
          <cell r="CS1332">
            <v>2997899658</v>
          </cell>
          <cell r="CT1332">
            <v>2997899658</v>
          </cell>
          <cell r="CW1332">
            <v>4</v>
          </cell>
          <cell r="CX1332">
            <v>0</v>
          </cell>
          <cell r="CY1332">
            <v>0</v>
          </cell>
          <cell r="CZ1332">
            <v>0</v>
          </cell>
        </row>
        <row r="1333">
          <cell r="C1333">
            <v>12750</v>
          </cell>
          <cell r="K1333">
            <v>1010100</v>
          </cell>
          <cell r="U1333">
            <v>0</v>
          </cell>
          <cell r="BO1333">
            <v>1</v>
          </cell>
          <cell r="BU1333">
            <v>0</v>
          </cell>
          <cell r="BV1333">
            <v>0</v>
          </cell>
          <cell r="BW1333">
            <v>0</v>
          </cell>
          <cell r="BZ1333">
            <v>0</v>
          </cell>
          <cell r="CH1333">
            <v>0</v>
          </cell>
          <cell r="CI1333">
            <v>1</v>
          </cell>
          <cell r="CN1333">
            <v>0</v>
          </cell>
          <cell r="CO1333">
            <v>0</v>
          </cell>
          <cell r="CP1333">
            <v>0</v>
          </cell>
          <cell r="CS1333">
            <v>24858</v>
          </cell>
          <cell r="CT1333">
            <v>0</v>
          </cell>
          <cell r="CW1333">
            <v>3</v>
          </cell>
          <cell r="CX1333">
            <v>0</v>
          </cell>
          <cell r="CY1333">
            <v>0</v>
          </cell>
          <cell r="CZ1333">
            <v>0</v>
          </cell>
        </row>
        <row r="1334">
          <cell r="C1334">
            <v>12750</v>
          </cell>
          <cell r="K1334">
            <v>1010100</v>
          </cell>
          <cell r="U1334">
            <v>0</v>
          </cell>
          <cell r="BO1334">
            <v>1</v>
          </cell>
          <cell r="BU1334">
            <v>0</v>
          </cell>
          <cell r="BV1334">
            <v>0</v>
          </cell>
          <cell r="BW1334">
            <v>0</v>
          </cell>
          <cell r="BZ1334">
            <v>0</v>
          </cell>
          <cell r="CH1334">
            <v>0</v>
          </cell>
          <cell r="CI1334">
            <v>1</v>
          </cell>
          <cell r="CN1334">
            <v>0</v>
          </cell>
          <cell r="CO1334">
            <v>0</v>
          </cell>
          <cell r="CP1334">
            <v>0</v>
          </cell>
          <cell r="CS1334">
            <v>149148</v>
          </cell>
          <cell r="CT1334">
            <v>149148</v>
          </cell>
          <cell r="CW1334">
            <v>3</v>
          </cell>
          <cell r="CX1334">
            <v>0</v>
          </cell>
          <cell r="CY1334">
            <v>0</v>
          </cell>
          <cell r="CZ1334">
            <v>0</v>
          </cell>
        </row>
        <row r="1335">
          <cell r="C1335">
            <v>12750</v>
          </cell>
          <cell r="K1335">
            <v>1061201</v>
          </cell>
          <cell r="U1335">
            <v>0</v>
          </cell>
          <cell r="BO1335">
            <v>1</v>
          </cell>
          <cell r="BU1335">
            <v>0</v>
          </cell>
          <cell r="BV1335">
            <v>0</v>
          </cell>
          <cell r="BW1335">
            <v>0</v>
          </cell>
          <cell r="BZ1335">
            <v>0</v>
          </cell>
          <cell r="CH1335">
            <v>0</v>
          </cell>
          <cell r="CI1335">
            <v>6</v>
          </cell>
          <cell r="CN1335">
            <v>0</v>
          </cell>
          <cell r="CO1335">
            <v>0</v>
          </cell>
          <cell r="CP1335">
            <v>0</v>
          </cell>
          <cell r="CS1335">
            <v>3772972098</v>
          </cell>
          <cell r="CT1335">
            <v>3772972098</v>
          </cell>
          <cell r="CW1335">
            <v>4</v>
          </cell>
          <cell r="CX1335">
            <v>0</v>
          </cell>
          <cell r="CY1335">
            <v>0</v>
          </cell>
          <cell r="CZ1335">
            <v>0</v>
          </cell>
        </row>
        <row r="1336">
          <cell r="C1336">
            <v>12750</v>
          </cell>
          <cell r="K1336">
            <v>3010000</v>
          </cell>
          <cell r="U1336">
            <v>0</v>
          </cell>
          <cell r="BO1336">
            <v>0</v>
          </cell>
          <cell r="BU1336">
            <v>0</v>
          </cell>
          <cell r="BV1336">
            <v>0</v>
          </cell>
          <cell r="BW1336">
            <v>0</v>
          </cell>
          <cell r="BZ1336">
            <v>1</v>
          </cell>
          <cell r="CH1336">
            <v>0</v>
          </cell>
          <cell r="CI1336">
            <v>0</v>
          </cell>
          <cell r="CN1336">
            <v>0</v>
          </cell>
          <cell r="CO1336">
            <v>0</v>
          </cell>
          <cell r="CP1336">
            <v>0</v>
          </cell>
          <cell r="CS1336">
            <v>447444</v>
          </cell>
          <cell r="CT1336">
            <v>0</v>
          </cell>
          <cell r="CW1336">
            <v>0</v>
          </cell>
          <cell r="CX1336">
            <v>0</v>
          </cell>
          <cell r="CY1336">
            <v>0</v>
          </cell>
          <cell r="CZ1336">
            <v>0</v>
          </cell>
        </row>
        <row r="1337">
          <cell r="C1337">
            <v>12750</v>
          </cell>
          <cell r="K1337">
            <v>3020000</v>
          </cell>
          <cell r="U1337">
            <v>0</v>
          </cell>
          <cell r="BO1337">
            <v>0</v>
          </cell>
          <cell r="BU1337">
            <v>0</v>
          </cell>
          <cell r="BV1337">
            <v>0</v>
          </cell>
          <cell r="BW1337">
            <v>0</v>
          </cell>
          <cell r="BZ1337">
            <v>0</v>
          </cell>
          <cell r="CH1337">
            <v>0</v>
          </cell>
          <cell r="CI1337">
            <v>0</v>
          </cell>
          <cell r="CN1337">
            <v>0</v>
          </cell>
          <cell r="CO1337">
            <v>0</v>
          </cell>
          <cell r="CP1337">
            <v>0</v>
          </cell>
          <cell r="CS1337">
            <v>7249338540</v>
          </cell>
          <cell r="CT1337">
            <v>0</v>
          </cell>
          <cell r="CW1337">
            <v>0</v>
          </cell>
          <cell r="CX1337">
            <v>0</v>
          </cell>
          <cell r="CY1337">
            <v>0</v>
          </cell>
          <cell r="CZ1337">
            <v>0</v>
          </cell>
        </row>
        <row r="1338">
          <cell r="C1338">
            <v>12750</v>
          </cell>
          <cell r="K1338">
            <v>3040200</v>
          </cell>
          <cell r="U1338">
            <v>0</v>
          </cell>
          <cell r="BO1338">
            <v>0</v>
          </cell>
          <cell r="BU1338">
            <v>0</v>
          </cell>
          <cell r="BV1338">
            <v>0</v>
          </cell>
          <cell r="BW1338">
            <v>0</v>
          </cell>
          <cell r="BZ1338">
            <v>0</v>
          </cell>
          <cell r="CH1338">
            <v>0</v>
          </cell>
          <cell r="CI1338">
            <v>0</v>
          </cell>
          <cell r="CN1338">
            <v>0</v>
          </cell>
          <cell r="CO1338">
            <v>0</v>
          </cell>
          <cell r="CP1338">
            <v>0</v>
          </cell>
          <cell r="CS1338">
            <v>-499148640</v>
          </cell>
          <cell r="CT1338">
            <v>0</v>
          </cell>
          <cell r="CW1338">
            <v>0</v>
          </cell>
          <cell r="CX1338">
            <v>0</v>
          </cell>
          <cell r="CY1338">
            <v>0</v>
          </cell>
          <cell r="CZ1338">
            <v>0</v>
          </cell>
        </row>
        <row r="1339">
          <cell r="C1339">
            <v>12969</v>
          </cell>
          <cell r="K1339">
            <v>3040100</v>
          </cell>
          <cell r="U1339">
            <v>0</v>
          </cell>
          <cell r="BO1339">
            <v>0</v>
          </cell>
          <cell r="BU1339">
            <v>0</v>
          </cell>
          <cell r="BV1339">
            <v>0</v>
          </cell>
          <cell r="BW1339">
            <v>0</v>
          </cell>
          <cell r="BZ1339">
            <v>0</v>
          </cell>
          <cell r="CH1339">
            <v>0</v>
          </cell>
          <cell r="CI1339">
            <v>0</v>
          </cell>
          <cell r="CN1339">
            <v>0</v>
          </cell>
          <cell r="CO1339">
            <v>0</v>
          </cell>
          <cell r="CP1339">
            <v>0</v>
          </cell>
          <cell r="CS1339">
            <v>76004285.592169866</v>
          </cell>
          <cell r="CT1339">
            <v>0</v>
          </cell>
          <cell r="CW1339">
            <v>0</v>
          </cell>
          <cell r="CX1339">
            <v>0</v>
          </cell>
          <cell r="CY1339">
            <v>0</v>
          </cell>
          <cell r="CZ1339">
            <v>0</v>
          </cell>
        </row>
        <row r="1340">
          <cell r="C1340">
            <v>12969</v>
          </cell>
          <cell r="K1340">
            <v>3040100</v>
          </cell>
          <cell r="U1340">
            <v>0</v>
          </cell>
          <cell r="BO1340">
            <v>0</v>
          </cell>
          <cell r="BU1340">
            <v>0</v>
          </cell>
          <cell r="BV1340">
            <v>0</v>
          </cell>
          <cell r="BW1340">
            <v>0</v>
          </cell>
          <cell r="BZ1340">
            <v>0</v>
          </cell>
          <cell r="CH1340">
            <v>0</v>
          </cell>
          <cell r="CI1340">
            <v>0</v>
          </cell>
          <cell r="CN1340">
            <v>0</v>
          </cell>
          <cell r="CO1340">
            <v>0</v>
          </cell>
          <cell r="CP1340">
            <v>0</v>
          </cell>
          <cell r="CS1340">
            <v>-1323456267.4701872</v>
          </cell>
          <cell r="CT1340">
            <v>0</v>
          </cell>
          <cell r="CW1340">
            <v>0</v>
          </cell>
          <cell r="CX1340">
            <v>0</v>
          </cell>
          <cell r="CY1340">
            <v>0</v>
          </cell>
          <cell r="CZ1340">
            <v>0</v>
          </cell>
        </row>
        <row r="1341">
          <cell r="C1341">
            <v>12969</v>
          </cell>
          <cell r="K1341">
            <v>3040100</v>
          </cell>
          <cell r="U1341">
            <v>0</v>
          </cell>
          <cell r="BO1341">
            <v>0</v>
          </cell>
          <cell r="BU1341">
            <v>0</v>
          </cell>
          <cell r="BV1341">
            <v>0</v>
          </cell>
          <cell r="BW1341">
            <v>0</v>
          </cell>
          <cell r="BZ1341">
            <v>0</v>
          </cell>
          <cell r="CH1341">
            <v>0</v>
          </cell>
          <cell r="CI1341">
            <v>0</v>
          </cell>
          <cell r="CN1341">
            <v>0</v>
          </cell>
          <cell r="CO1341">
            <v>0</v>
          </cell>
          <cell r="CP1341">
            <v>0</v>
          </cell>
          <cell r="CS1341">
            <v>-100801726.28969516</v>
          </cell>
          <cell r="CT1341">
            <v>0</v>
          </cell>
          <cell r="CW1341">
            <v>0</v>
          </cell>
          <cell r="CX1341">
            <v>0</v>
          </cell>
          <cell r="CY1341">
            <v>0</v>
          </cell>
          <cell r="CZ1341">
            <v>0</v>
          </cell>
        </row>
        <row r="1342">
          <cell r="C1342">
            <v>12969</v>
          </cell>
          <cell r="K1342">
            <v>3040100</v>
          </cell>
          <cell r="U1342">
            <v>0</v>
          </cell>
          <cell r="BO1342">
            <v>0</v>
          </cell>
          <cell r="BU1342">
            <v>0</v>
          </cell>
          <cell r="BV1342">
            <v>0</v>
          </cell>
          <cell r="BW1342">
            <v>0</v>
          </cell>
          <cell r="BZ1342">
            <v>0</v>
          </cell>
          <cell r="CH1342">
            <v>0</v>
          </cell>
          <cell r="CI1342">
            <v>0</v>
          </cell>
          <cell r="CN1342">
            <v>0</v>
          </cell>
          <cell r="CO1342">
            <v>0</v>
          </cell>
          <cell r="CP1342">
            <v>0</v>
          </cell>
          <cell r="CS1342">
            <v>222818.09633713702</v>
          </cell>
          <cell r="CT1342">
            <v>0</v>
          </cell>
          <cell r="CW1342">
            <v>0</v>
          </cell>
          <cell r="CX1342">
            <v>0</v>
          </cell>
          <cell r="CY1342">
            <v>0</v>
          </cell>
          <cell r="CZ1342">
            <v>0</v>
          </cell>
        </row>
        <row r="1343">
          <cell r="C1343">
            <v>12969</v>
          </cell>
          <cell r="K1343">
            <v>3040100</v>
          </cell>
          <cell r="U1343">
            <v>0</v>
          </cell>
          <cell r="BO1343">
            <v>0</v>
          </cell>
          <cell r="BU1343">
            <v>0</v>
          </cell>
          <cell r="BV1343">
            <v>0</v>
          </cell>
          <cell r="BW1343">
            <v>0</v>
          </cell>
          <cell r="BZ1343">
            <v>0</v>
          </cell>
          <cell r="CH1343">
            <v>0</v>
          </cell>
          <cell r="CI1343">
            <v>0</v>
          </cell>
          <cell r="CN1343">
            <v>0</v>
          </cell>
          <cell r="CO1343">
            <v>0</v>
          </cell>
          <cell r="CP1343">
            <v>0</v>
          </cell>
          <cell r="CS1343">
            <v>612190211.13817954</v>
          </cell>
          <cell r="CT1343">
            <v>0</v>
          </cell>
          <cell r="CW1343">
            <v>0</v>
          </cell>
          <cell r="CX1343">
            <v>0</v>
          </cell>
          <cell r="CY1343">
            <v>0</v>
          </cell>
          <cell r="CZ1343">
            <v>0</v>
          </cell>
        </row>
        <row r="1344">
          <cell r="C1344">
            <v>12969</v>
          </cell>
          <cell r="K1344">
            <v>3040100</v>
          </cell>
          <cell r="U1344">
            <v>0</v>
          </cell>
          <cell r="BO1344">
            <v>0</v>
          </cell>
          <cell r="BU1344">
            <v>0</v>
          </cell>
          <cell r="BV1344">
            <v>0</v>
          </cell>
          <cell r="BW1344">
            <v>0</v>
          </cell>
          <cell r="BZ1344">
            <v>0</v>
          </cell>
          <cell r="CH1344">
            <v>0</v>
          </cell>
          <cell r="CI1344">
            <v>0</v>
          </cell>
          <cell r="CN1344">
            <v>0</v>
          </cell>
          <cell r="CO1344">
            <v>0</v>
          </cell>
          <cell r="CP1344">
            <v>0</v>
          </cell>
          <cell r="CS1344">
            <v>183324400.35047212</v>
          </cell>
          <cell r="CT1344">
            <v>0</v>
          </cell>
          <cell r="CW1344">
            <v>0</v>
          </cell>
          <cell r="CX1344">
            <v>0</v>
          </cell>
          <cell r="CY1344">
            <v>0</v>
          </cell>
          <cell r="CZ1344">
            <v>0</v>
          </cell>
        </row>
        <row r="1345">
          <cell r="C1345">
            <v>12969</v>
          </cell>
          <cell r="K1345">
            <v>3040100</v>
          </cell>
          <cell r="U1345">
            <v>0</v>
          </cell>
          <cell r="BO1345">
            <v>0</v>
          </cell>
          <cell r="BU1345">
            <v>0</v>
          </cell>
          <cell r="BV1345">
            <v>0</v>
          </cell>
          <cell r="BW1345">
            <v>0</v>
          </cell>
          <cell r="BZ1345">
            <v>0</v>
          </cell>
          <cell r="CH1345">
            <v>0</v>
          </cell>
          <cell r="CI1345">
            <v>0</v>
          </cell>
          <cell r="CN1345">
            <v>0</v>
          </cell>
          <cell r="CO1345">
            <v>0</v>
          </cell>
          <cell r="CP1345">
            <v>0</v>
          </cell>
          <cell r="CS1345">
            <v>7802469.9747830844</v>
          </cell>
          <cell r="CT1345">
            <v>0</v>
          </cell>
          <cell r="CW1345">
            <v>0</v>
          </cell>
          <cell r="CX1345">
            <v>0</v>
          </cell>
          <cell r="CY1345">
            <v>0</v>
          </cell>
          <cell r="CZ1345">
            <v>0</v>
          </cell>
        </row>
        <row r="1346">
          <cell r="C1346">
            <v>12969</v>
          </cell>
          <cell r="K1346">
            <v>3040100</v>
          </cell>
          <cell r="U1346">
            <v>0</v>
          </cell>
          <cell r="BO1346">
            <v>0</v>
          </cell>
          <cell r="BU1346">
            <v>0</v>
          </cell>
          <cell r="BV1346">
            <v>0</v>
          </cell>
          <cell r="BW1346">
            <v>0</v>
          </cell>
          <cell r="BZ1346">
            <v>0</v>
          </cell>
          <cell r="CH1346">
            <v>0</v>
          </cell>
          <cell r="CI1346">
            <v>0</v>
          </cell>
          <cell r="CN1346">
            <v>0</v>
          </cell>
          <cell r="CO1346">
            <v>0</v>
          </cell>
          <cell r="CP1346">
            <v>0</v>
          </cell>
          <cell r="CS1346">
            <v>-45850356.883361071</v>
          </cell>
          <cell r="CT1346">
            <v>0</v>
          </cell>
          <cell r="CW1346">
            <v>0</v>
          </cell>
          <cell r="CX1346">
            <v>0</v>
          </cell>
          <cell r="CY1346">
            <v>0</v>
          </cell>
          <cell r="CZ1346">
            <v>0</v>
          </cell>
        </row>
        <row r="1347">
          <cell r="C1347">
            <v>12969</v>
          </cell>
          <cell r="K1347">
            <v>3040100</v>
          </cell>
          <cell r="U1347">
            <v>0</v>
          </cell>
          <cell r="BO1347">
            <v>0</v>
          </cell>
          <cell r="BU1347">
            <v>0</v>
          </cell>
          <cell r="BV1347">
            <v>0</v>
          </cell>
          <cell r="BW1347">
            <v>0</v>
          </cell>
          <cell r="BZ1347">
            <v>0</v>
          </cell>
          <cell r="CH1347">
            <v>0</v>
          </cell>
          <cell r="CI1347">
            <v>0</v>
          </cell>
          <cell r="CN1347">
            <v>0</v>
          </cell>
          <cell r="CO1347">
            <v>0</v>
          </cell>
          <cell r="CP1347">
            <v>0</v>
          </cell>
          <cell r="CS1347">
            <v>-222426172.58622879</v>
          </cell>
          <cell r="CT1347">
            <v>0</v>
          </cell>
          <cell r="CW1347">
            <v>0</v>
          </cell>
          <cell r="CX1347">
            <v>0</v>
          </cell>
          <cell r="CY1347">
            <v>0</v>
          </cell>
          <cell r="CZ1347">
            <v>0</v>
          </cell>
        </row>
        <row r="1348">
          <cell r="C1348">
            <v>12969</v>
          </cell>
          <cell r="K1348">
            <v>3040100</v>
          </cell>
          <cell r="U1348">
            <v>0</v>
          </cell>
          <cell r="BO1348">
            <v>0</v>
          </cell>
          <cell r="BU1348">
            <v>0</v>
          </cell>
          <cell r="BV1348">
            <v>0</v>
          </cell>
          <cell r="BW1348">
            <v>0</v>
          </cell>
          <cell r="BZ1348">
            <v>0</v>
          </cell>
          <cell r="CH1348">
            <v>0</v>
          </cell>
          <cell r="CI1348">
            <v>0</v>
          </cell>
          <cell r="CN1348">
            <v>0</v>
          </cell>
          <cell r="CO1348">
            <v>0</v>
          </cell>
          <cell r="CP1348">
            <v>0</v>
          </cell>
          <cell r="CS1348">
            <v>-29164380.262426779</v>
          </cell>
          <cell r="CT1348">
            <v>0</v>
          </cell>
          <cell r="CW1348">
            <v>0</v>
          </cell>
          <cell r="CX1348">
            <v>0</v>
          </cell>
          <cell r="CY1348">
            <v>0</v>
          </cell>
          <cell r="CZ1348">
            <v>0</v>
          </cell>
        </row>
        <row r="1349">
          <cell r="C1349">
            <v>12969</v>
          </cell>
          <cell r="K1349">
            <v>3040100</v>
          </cell>
          <cell r="U1349">
            <v>0</v>
          </cell>
          <cell r="BO1349">
            <v>0</v>
          </cell>
          <cell r="BU1349">
            <v>0</v>
          </cell>
          <cell r="BV1349">
            <v>0</v>
          </cell>
          <cell r="BW1349">
            <v>0</v>
          </cell>
          <cell r="BZ1349">
            <v>0</v>
          </cell>
          <cell r="CH1349">
            <v>0</v>
          </cell>
          <cell r="CI1349">
            <v>0</v>
          </cell>
          <cell r="CN1349">
            <v>0</v>
          </cell>
          <cell r="CO1349">
            <v>0</v>
          </cell>
          <cell r="CP1349">
            <v>0</v>
          </cell>
          <cell r="CS1349">
            <v>-14098335.470359433</v>
          </cell>
          <cell r="CT1349">
            <v>0</v>
          </cell>
          <cell r="CW1349">
            <v>0</v>
          </cell>
          <cell r="CX1349">
            <v>0</v>
          </cell>
          <cell r="CY1349">
            <v>0</v>
          </cell>
          <cell r="CZ1349">
            <v>0</v>
          </cell>
        </row>
        <row r="1350">
          <cell r="C1350">
            <v>12969</v>
          </cell>
          <cell r="K1350">
            <v>3040100</v>
          </cell>
          <cell r="U1350">
            <v>0</v>
          </cell>
          <cell r="BO1350">
            <v>0</v>
          </cell>
          <cell r="BU1350">
            <v>0</v>
          </cell>
          <cell r="BV1350">
            <v>0</v>
          </cell>
          <cell r="BW1350">
            <v>0</v>
          </cell>
          <cell r="BZ1350">
            <v>0</v>
          </cell>
          <cell r="CH1350">
            <v>0</v>
          </cell>
          <cell r="CI1350">
            <v>0</v>
          </cell>
          <cell r="CN1350">
            <v>0</v>
          </cell>
          <cell r="CO1350">
            <v>0</v>
          </cell>
          <cell r="CP1350">
            <v>0</v>
          </cell>
          <cell r="CS1350">
            <v>-4131.7262896952561</v>
          </cell>
          <cell r="CT1350">
            <v>0</v>
          </cell>
          <cell r="CW1350">
            <v>0</v>
          </cell>
          <cell r="CX1350">
            <v>0</v>
          </cell>
          <cell r="CY1350">
            <v>0</v>
          </cell>
          <cell r="CZ1350">
            <v>0</v>
          </cell>
        </row>
        <row r="1351">
          <cell r="C1351">
            <v>12969</v>
          </cell>
          <cell r="K1351">
            <v>3040100</v>
          </cell>
          <cell r="U1351">
            <v>0</v>
          </cell>
          <cell r="BO1351">
            <v>0</v>
          </cell>
          <cell r="BU1351">
            <v>0</v>
          </cell>
          <cell r="BV1351">
            <v>0</v>
          </cell>
          <cell r="BW1351">
            <v>0</v>
          </cell>
          <cell r="BZ1351">
            <v>0</v>
          </cell>
          <cell r="CH1351">
            <v>0</v>
          </cell>
          <cell r="CI1351">
            <v>0</v>
          </cell>
          <cell r="CN1351">
            <v>0</v>
          </cell>
          <cell r="CO1351">
            <v>0</v>
          </cell>
          <cell r="CP1351">
            <v>0</v>
          </cell>
          <cell r="CS1351">
            <v>-3890610.5483608972</v>
          </cell>
          <cell r="CT1351">
            <v>0</v>
          </cell>
          <cell r="CW1351">
            <v>0</v>
          </cell>
          <cell r="CX1351">
            <v>0</v>
          </cell>
          <cell r="CY1351">
            <v>0</v>
          </cell>
          <cell r="CZ1351">
            <v>0</v>
          </cell>
        </row>
        <row r="1352">
          <cell r="C1352">
            <v>12969</v>
          </cell>
          <cell r="K1352">
            <v>3040100</v>
          </cell>
          <cell r="U1352">
            <v>0</v>
          </cell>
          <cell r="BO1352">
            <v>0</v>
          </cell>
          <cell r="BU1352">
            <v>0</v>
          </cell>
          <cell r="BV1352">
            <v>0</v>
          </cell>
          <cell r="BW1352">
            <v>0</v>
          </cell>
          <cell r="BZ1352">
            <v>0</v>
          </cell>
          <cell r="CH1352">
            <v>0</v>
          </cell>
          <cell r="CI1352">
            <v>0</v>
          </cell>
          <cell r="CN1352">
            <v>0</v>
          </cell>
          <cell r="CO1352">
            <v>0</v>
          </cell>
          <cell r="CP1352">
            <v>0</v>
          </cell>
          <cell r="CS1352">
            <v>-100315363.08073676</v>
          </cell>
          <cell r="CT1352">
            <v>0</v>
          </cell>
          <cell r="CW1352">
            <v>0</v>
          </cell>
          <cell r="CX1352">
            <v>0</v>
          </cell>
          <cell r="CY1352">
            <v>0</v>
          </cell>
          <cell r="CZ1352">
            <v>0</v>
          </cell>
        </row>
        <row r="1353">
          <cell r="C1353">
            <v>12748</v>
          </cell>
          <cell r="K1353">
            <v>1010100</v>
          </cell>
          <cell r="U1353">
            <v>0</v>
          </cell>
          <cell r="BO1353">
            <v>1</v>
          </cell>
          <cell r="BU1353">
            <v>0</v>
          </cell>
          <cell r="BV1353">
            <v>0</v>
          </cell>
          <cell r="BW1353">
            <v>0</v>
          </cell>
          <cell r="BZ1353">
            <v>0</v>
          </cell>
          <cell r="CH1353">
            <v>0</v>
          </cell>
          <cell r="CI1353">
            <v>1</v>
          </cell>
          <cell r="CN1353">
            <v>0</v>
          </cell>
          <cell r="CO1353">
            <v>0</v>
          </cell>
          <cell r="CP1353">
            <v>0</v>
          </cell>
          <cell r="CS1353">
            <v>696024</v>
          </cell>
          <cell r="CT1353">
            <v>696024</v>
          </cell>
          <cell r="CW1353">
            <v>3</v>
          </cell>
          <cell r="CX1353">
            <v>0</v>
          </cell>
          <cell r="CY1353">
            <v>0</v>
          </cell>
          <cell r="CZ1353">
            <v>0</v>
          </cell>
        </row>
        <row r="1354">
          <cell r="C1354">
            <v>12748</v>
          </cell>
          <cell r="K1354">
            <v>1010100</v>
          </cell>
          <cell r="U1354">
            <v>0</v>
          </cell>
          <cell r="BO1354">
            <v>1</v>
          </cell>
          <cell r="BU1354">
            <v>0</v>
          </cell>
          <cell r="BV1354">
            <v>0</v>
          </cell>
          <cell r="BW1354">
            <v>0</v>
          </cell>
          <cell r="BZ1354">
            <v>0</v>
          </cell>
          <cell r="CH1354">
            <v>0</v>
          </cell>
          <cell r="CI1354">
            <v>1</v>
          </cell>
          <cell r="CN1354">
            <v>0</v>
          </cell>
          <cell r="CO1354">
            <v>0</v>
          </cell>
          <cell r="CP1354">
            <v>0</v>
          </cell>
          <cell r="CS1354">
            <v>298296</v>
          </cell>
          <cell r="CT1354">
            <v>0</v>
          </cell>
          <cell r="CW1354">
            <v>3</v>
          </cell>
          <cell r="CX1354">
            <v>0</v>
          </cell>
          <cell r="CY1354">
            <v>0</v>
          </cell>
          <cell r="CZ1354">
            <v>0</v>
          </cell>
        </row>
        <row r="1355">
          <cell r="C1355">
            <v>12748</v>
          </cell>
          <cell r="K1355">
            <v>3010000</v>
          </cell>
          <cell r="U1355">
            <v>0</v>
          </cell>
          <cell r="BO1355">
            <v>0</v>
          </cell>
          <cell r="BU1355">
            <v>0</v>
          </cell>
          <cell r="BV1355">
            <v>0</v>
          </cell>
          <cell r="BW1355">
            <v>0</v>
          </cell>
          <cell r="BZ1355">
            <v>1</v>
          </cell>
          <cell r="CH1355">
            <v>0</v>
          </cell>
          <cell r="CI1355">
            <v>0</v>
          </cell>
          <cell r="CN1355">
            <v>0</v>
          </cell>
          <cell r="CO1355">
            <v>0</v>
          </cell>
          <cell r="CP1355">
            <v>0</v>
          </cell>
          <cell r="CS1355">
            <v>1118610</v>
          </cell>
          <cell r="CT1355">
            <v>0</v>
          </cell>
          <cell r="CW1355">
            <v>0</v>
          </cell>
          <cell r="CX1355">
            <v>0</v>
          </cell>
          <cell r="CY1355">
            <v>0</v>
          </cell>
          <cell r="CZ1355">
            <v>0</v>
          </cell>
        </row>
        <row r="1356">
          <cell r="C1356">
            <v>12748</v>
          </cell>
          <cell r="K1356">
            <v>3020000</v>
          </cell>
          <cell r="U1356">
            <v>0</v>
          </cell>
          <cell r="BO1356">
            <v>0</v>
          </cell>
          <cell r="BU1356">
            <v>0</v>
          </cell>
          <cell r="BV1356">
            <v>0</v>
          </cell>
          <cell r="BW1356">
            <v>0</v>
          </cell>
          <cell r="BZ1356">
            <v>0</v>
          </cell>
          <cell r="CH1356">
            <v>0</v>
          </cell>
          <cell r="CI1356">
            <v>0</v>
          </cell>
          <cell r="CN1356">
            <v>0</v>
          </cell>
          <cell r="CO1356">
            <v>0</v>
          </cell>
          <cell r="CP1356">
            <v>0</v>
          </cell>
          <cell r="CS1356">
            <v>32787702</v>
          </cell>
          <cell r="CT1356">
            <v>0</v>
          </cell>
          <cell r="CW1356">
            <v>0</v>
          </cell>
          <cell r="CX1356">
            <v>0</v>
          </cell>
          <cell r="CY1356">
            <v>0</v>
          </cell>
          <cell r="CZ1356">
            <v>0</v>
          </cell>
        </row>
        <row r="1357">
          <cell r="C1357">
            <v>12748</v>
          </cell>
          <cell r="K1357">
            <v>3040200</v>
          </cell>
          <cell r="U1357">
            <v>0</v>
          </cell>
          <cell r="BO1357">
            <v>0</v>
          </cell>
          <cell r="BU1357">
            <v>0</v>
          </cell>
          <cell r="BV1357">
            <v>0</v>
          </cell>
          <cell r="BW1357">
            <v>0</v>
          </cell>
          <cell r="BZ1357">
            <v>0</v>
          </cell>
          <cell r="CH1357">
            <v>0</v>
          </cell>
          <cell r="CI1357">
            <v>0</v>
          </cell>
          <cell r="CN1357">
            <v>0</v>
          </cell>
          <cell r="CO1357">
            <v>0</v>
          </cell>
          <cell r="CP1357">
            <v>0</v>
          </cell>
          <cell r="CS1357">
            <v>-28934712</v>
          </cell>
          <cell r="CT1357">
            <v>0</v>
          </cell>
          <cell r="CW1357">
            <v>0</v>
          </cell>
          <cell r="CX1357">
            <v>0</v>
          </cell>
          <cell r="CY1357">
            <v>0</v>
          </cell>
          <cell r="CZ1357">
            <v>0</v>
          </cell>
        </row>
        <row r="1358">
          <cell r="C1358">
            <v>12750</v>
          </cell>
          <cell r="K1358">
            <v>3040100</v>
          </cell>
          <cell r="U1358">
            <v>0</v>
          </cell>
          <cell r="BO1358">
            <v>0</v>
          </cell>
          <cell r="BU1358">
            <v>0</v>
          </cell>
          <cell r="BV1358">
            <v>0</v>
          </cell>
          <cell r="BW1358">
            <v>0</v>
          </cell>
          <cell r="BZ1358">
            <v>0</v>
          </cell>
          <cell r="CH1358">
            <v>0</v>
          </cell>
          <cell r="CI1358">
            <v>0</v>
          </cell>
          <cell r="CN1358">
            <v>0</v>
          </cell>
          <cell r="CO1358">
            <v>0</v>
          </cell>
          <cell r="CP1358">
            <v>0</v>
          </cell>
          <cell r="CS1358">
            <v>20408418</v>
          </cell>
          <cell r="CT1358">
            <v>0</v>
          </cell>
          <cell r="CW1358">
            <v>0</v>
          </cell>
          <cell r="CX1358">
            <v>0</v>
          </cell>
          <cell r="CY1358">
            <v>0</v>
          </cell>
          <cell r="CZ1358">
            <v>0</v>
          </cell>
        </row>
        <row r="1359">
          <cell r="C1359">
            <v>12857</v>
          </cell>
          <cell r="K1359">
            <v>1030100</v>
          </cell>
          <cell r="U1359">
            <v>0</v>
          </cell>
          <cell r="BO1359">
            <v>1</v>
          </cell>
          <cell r="BU1359">
            <v>0</v>
          </cell>
          <cell r="BV1359">
            <v>0</v>
          </cell>
          <cell r="BW1359">
            <v>0</v>
          </cell>
          <cell r="BZ1359">
            <v>0</v>
          </cell>
          <cell r="CH1359">
            <v>0</v>
          </cell>
          <cell r="CI1359">
            <v>0</v>
          </cell>
          <cell r="CN1359">
            <v>0</v>
          </cell>
          <cell r="CO1359">
            <v>0</v>
          </cell>
          <cell r="CP1359">
            <v>0</v>
          </cell>
          <cell r="CS1359">
            <v>138366200.39024678</v>
          </cell>
          <cell r="CT1359">
            <v>0</v>
          </cell>
          <cell r="CW1359">
            <v>2</v>
          </cell>
          <cell r="CX1359">
            <v>0</v>
          </cell>
          <cell r="CY1359">
            <v>0</v>
          </cell>
          <cell r="CZ1359">
            <v>0</v>
          </cell>
        </row>
        <row r="1360">
          <cell r="C1360">
            <v>12857</v>
          </cell>
          <cell r="K1360">
            <v>1010100</v>
          </cell>
          <cell r="U1360">
            <v>0</v>
          </cell>
          <cell r="BO1360">
            <v>1</v>
          </cell>
          <cell r="BU1360">
            <v>0</v>
          </cell>
          <cell r="BV1360">
            <v>0</v>
          </cell>
          <cell r="BW1360">
            <v>0</v>
          </cell>
          <cell r="BZ1360">
            <v>0</v>
          </cell>
          <cell r="CH1360">
            <v>0</v>
          </cell>
          <cell r="CI1360">
            <v>1</v>
          </cell>
          <cell r="CN1360">
            <v>0</v>
          </cell>
          <cell r="CO1360">
            <v>0</v>
          </cell>
          <cell r="CP1360">
            <v>0</v>
          </cell>
          <cell r="CS1360">
            <v>52235378.932532713</v>
          </cell>
          <cell r="CT1360">
            <v>52235378.932532713</v>
          </cell>
          <cell r="CW1360">
            <v>3</v>
          </cell>
          <cell r="CX1360">
            <v>0</v>
          </cell>
          <cell r="CY1360">
            <v>0</v>
          </cell>
          <cell r="CZ1360">
            <v>0</v>
          </cell>
        </row>
        <row r="1361">
          <cell r="C1361">
            <v>12857</v>
          </cell>
          <cell r="K1361">
            <v>1010100</v>
          </cell>
          <cell r="U1361">
            <v>0</v>
          </cell>
          <cell r="BO1361">
            <v>1</v>
          </cell>
          <cell r="BU1361">
            <v>0</v>
          </cell>
          <cell r="BV1361">
            <v>0</v>
          </cell>
          <cell r="BW1361">
            <v>0</v>
          </cell>
          <cell r="BZ1361">
            <v>0</v>
          </cell>
          <cell r="CH1361">
            <v>0</v>
          </cell>
          <cell r="CI1361">
            <v>1</v>
          </cell>
          <cell r="CN1361">
            <v>0</v>
          </cell>
          <cell r="CO1361">
            <v>0</v>
          </cell>
          <cell r="CP1361">
            <v>0</v>
          </cell>
          <cell r="CS1361">
            <v>66046734.30168689</v>
          </cell>
          <cell r="CT1361">
            <v>0</v>
          </cell>
          <cell r="CW1361">
            <v>3</v>
          </cell>
          <cell r="CX1361">
            <v>0</v>
          </cell>
          <cell r="CY1361">
            <v>0</v>
          </cell>
          <cell r="CZ1361">
            <v>0</v>
          </cell>
        </row>
        <row r="1362">
          <cell r="C1362">
            <v>12857</v>
          </cell>
          <cell r="K1362">
            <v>1010100</v>
          </cell>
          <cell r="U1362">
            <v>0</v>
          </cell>
          <cell r="BO1362">
            <v>1</v>
          </cell>
          <cell r="BU1362">
            <v>0</v>
          </cell>
          <cell r="BV1362">
            <v>0</v>
          </cell>
          <cell r="BW1362">
            <v>0</v>
          </cell>
          <cell r="BZ1362">
            <v>0</v>
          </cell>
          <cell r="CH1362">
            <v>0</v>
          </cell>
          <cell r="CI1362">
            <v>1</v>
          </cell>
          <cell r="CN1362">
            <v>0</v>
          </cell>
          <cell r="CO1362">
            <v>0</v>
          </cell>
          <cell r="CP1362">
            <v>0</v>
          </cell>
          <cell r="CS1362">
            <v>64064346.833240233</v>
          </cell>
          <cell r="CT1362">
            <v>0</v>
          </cell>
          <cell r="CW1362">
            <v>3</v>
          </cell>
          <cell r="CX1362">
            <v>0</v>
          </cell>
          <cell r="CY1362">
            <v>0</v>
          </cell>
          <cell r="CZ1362">
            <v>0</v>
          </cell>
        </row>
        <row r="1363">
          <cell r="C1363">
            <v>12857</v>
          </cell>
          <cell r="K1363">
            <v>1010100</v>
          </cell>
          <cell r="U1363">
            <v>0</v>
          </cell>
          <cell r="BO1363">
            <v>1</v>
          </cell>
          <cell r="BU1363">
            <v>0</v>
          </cell>
          <cell r="BV1363">
            <v>0</v>
          </cell>
          <cell r="BW1363">
            <v>0</v>
          </cell>
          <cell r="BZ1363">
            <v>0</v>
          </cell>
          <cell r="CH1363">
            <v>0</v>
          </cell>
          <cell r="CI1363">
            <v>1</v>
          </cell>
          <cell r="CN1363">
            <v>0</v>
          </cell>
          <cell r="CO1363">
            <v>0</v>
          </cell>
          <cell r="CP1363">
            <v>0</v>
          </cell>
          <cell r="CS1363">
            <v>53520242.163542703</v>
          </cell>
          <cell r="CT1363">
            <v>0</v>
          </cell>
          <cell r="CW1363">
            <v>3</v>
          </cell>
          <cell r="CX1363">
            <v>0</v>
          </cell>
          <cell r="CY1363">
            <v>0</v>
          </cell>
          <cell r="CZ1363">
            <v>0</v>
          </cell>
        </row>
        <row r="1364">
          <cell r="C1364">
            <v>12857</v>
          </cell>
          <cell r="K1364">
            <v>1010100</v>
          </cell>
          <cell r="U1364">
            <v>0</v>
          </cell>
          <cell r="BO1364">
            <v>1</v>
          </cell>
          <cell r="BU1364">
            <v>0</v>
          </cell>
          <cell r="BV1364">
            <v>0</v>
          </cell>
          <cell r="BW1364">
            <v>0</v>
          </cell>
          <cell r="BZ1364">
            <v>0</v>
          </cell>
          <cell r="CH1364">
            <v>0</v>
          </cell>
          <cell r="CI1364">
            <v>1</v>
          </cell>
          <cell r="CN1364">
            <v>0</v>
          </cell>
          <cell r="CO1364">
            <v>0</v>
          </cell>
          <cell r="CP1364">
            <v>0</v>
          </cell>
          <cell r="CS1364">
            <v>20918097.990747787</v>
          </cell>
          <cell r="CT1364">
            <v>0</v>
          </cell>
          <cell r="CW1364">
            <v>3</v>
          </cell>
          <cell r="CX1364">
            <v>0</v>
          </cell>
          <cell r="CY1364">
            <v>0</v>
          </cell>
          <cell r="CZ1364">
            <v>0</v>
          </cell>
        </row>
        <row r="1365">
          <cell r="C1365">
            <v>12857</v>
          </cell>
          <cell r="K1365">
            <v>1010100</v>
          </cell>
          <cell r="U1365">
            <v>0</v>
          </cell>
          <cell r="BO1365">
            <v>1</v>
          </cell>
          <cell r="BU1365">
            <v>0</v>
          </cell>
          <cell r="BV1365">
            <v>0</v>
          </cell>
          <cell r="BW1365">
            <v>0</v>
          </cell>
          <cell r="BZ1365">
            <v>0</v>
          </cell>
          <cell r="CH1365">
            <v>0</v>
          </cell>
          <cell r="CI1365">
            <v>1</v>
          </cell>
          <cell r="CN1365">
            <v>0</v>
          </cell>
          <cell r="CO1365">
            <v>0</v>
          </cell>
          <cell r="CP1365">
            <v>0</v>
          </cell>
          <cell r="CS1365">
            <v>21.937987669891978</v>
          </cell>
          <cell r="CT1365">
            <v>0</v>
          </cell>
          <cell r="CW1365">
            <v>3</v>
          </cell>
          <cell r="CX1365">
            <v>0</v>
          </cell>
          <cell r="CY1365">
            <v>0</v>
          </cell>
          <cell r="CZ1365">
            <v>0</v>
          </cell>
        </row>
        <row r="1366">
          <cell r="C1366">
            <v>12857</v>
          </cell>
          <cell r="K1366">
            <v>1010100</v>
          </cell>
          <cell r="U1366">
            <v>0</v>
          </cell>
          <cell r="BO1366">
            <v>1</v>
          </cell>
          <cell r="BU1366">
            <v>0</v>
          </cell>
          <cell r="BV1366">
            <v>0</v>
          </cell>
          <cell r="BW1366">
            <v>0</v>
          </cell>
          <cell r="BZ1366">
            <v>0</v>
          </cell>
          <cell r="CH1366">
            <v>0</v>
          </cell>
          <cell r="CI1366">
            <v>1</v>
          </cell>
          <cell r="CN1366">
            <v>0</v>
          </cell>
          <cell r="CO1366">
            <v>0</v>
          </cell>
          <cell r="CP1366">
            <v>0</v>
          </cell>
          <cell r="CS1366">
            <v>374.10008751332128</v>
          </cell>
          <cell r="CT1366">
            <v>0</v>
          </cell>
          <cell r="CW1366">
            <v>3</v>
          </cell>
          <cell r="CX1366">
            <v>0</v>
          </cell>
          <cell r="CY1366">
            <v>0</v>
          </cell>
          <cell r="CZ1366">
            <v>0</v>
          </cell>
        </row>
        <row r="1367">
          <cell r="C1367">
            <v>12857</v>
          </cell>
          <cell r="K1367">
            <v>1030100</v>
          </cell>
          <cell r="U1367">
            <v>0</v>
          </cell>
          <cell r="BO1367">
            <v>1</v>
          </cell>
          <cell r="BU1367">
            <v>0</v>
          </cell>
          <cell r="BV1367">
            <v>0</v>
          </cell>
          <cell r="BW1367">
            <v>0</v>
          </cell>
          <cell r="BZ1367">
            <v>0</v>
          </cell>
          <cell r="CH1367">
            <v>0</v>
          </cell>
          <cell r="CI1367">
            <v>0</v>
          </cell>
          <cell r="CN1367">
            <v>0</v>
          </cell>
          <cell r="CO1367">
            <v>0</v>
          </cell>
          <cell r="CP1367">
            <v>0</v>
          </cell>
          <cell r="CS1367">
            <v>63917941.887170047</v>
          </cell>
          <cell r="CT1367">
            <v>0</v>
          </cell>
          <cell r="CW1367">
            <v>2</v>
          </cell>
          <cell r="CX1367">
            <v>0</v>
          </cell>
          <cell r="CY1367">
            <v>0</v>
          </cell>
          <cell r="CZ1367">
            <v>0</v>
          </cell>
        </row>
        <row r="1368">
          <cell r="C1368">
            <v>12857</v>
          </cell>
          <cell r="K1368">
            <v>1040101</v>
          </cell>
          <cell r="U1368">
            <v>0</v>
          </cell>
          <cell r="BO1368">
            <v>1</v>
          </cell>
          <cell r="BU1368">
            <v>0</v>
          </cell>
          <cell r="BV1368">
            <v>0</v>
          </cell>
          <cell r="BW1368">
            <v>0</v>
          </cell>
          <cell r="BZ1368">
            <v>0</v>
          </cell>
          <cell r="CH1368">
            <v>0</v>
          </cell>
          <cell r="CI1368">
            <v>0</v>
          </cell>
          <cell r="CN1368">
            <v>0</v>
          </cell>
          <cell r="CO1368">
            <v>0</v>
          </cell>
          <cell r="CP1368">
            <v>0</v>
          </cell>
          <cell r="CS1368">
            <v>87092550.914292917</v>
          </cell>
          <cell r="CT1368">
            <v>0</v>
          </cell>
          <cell r="CW1368">
            <v>2</v>
          </cell>
          <cell r="CX1368">
            <v>0</v>
          </cell>
          <cell r="CY1368">
            <v>0</v>
          </cell>
          <cell r="CZ1368">
            <v>0</v>
          </cell>
        </row>
        <row r="1369">
          <cell r="C1369">
            <v>12857</v>
          </cell>
          <cell r="K1369">
            <v>1040101</v>
          </cell>
          <cell r="U1369">
            <v>0</v>
          </cell>
          <cell r="BO1369">
            <v>1</v>
          </cell>
          <cell r="BU1369">
            <v>0</v>
          </cell>
          <cell r="BV1369">
            <v>0</v>
          </cell>
          <cell r="BW1369">
            <v>0</v>
          </cell>
          <cell r="BZ1369">
            <v>0</v>
          </cell>
          <cell r="CH1369">
            <v>0</v>
          </cell>
          <cell r="CI1369">
            <v>0</v>
          </cell>
          <cell r="CN1369">
            <v>0</v>
          </cell>
          <cell r="CO1369">
            <v>0</v>
          </cell>
          <cell r="CP1369">
            <v>0</v>
          </cell>
          <cell r="CS1369">
            <v>142118211.56867614</v>
          </cell>
          <cell r="CT1369">
            <v>0</v>
          </cell>
          <cell r="CW1369">
            <v>2</v>
          </cell>
          <cell r="CX1369">
            <v>0</v>
          </cell>
          <cell r="CY1369">
            <v>0</v>
          </cell>
          <cell r="CZ1369">
            <v>0</v>
          </cell>
        </row>
        <row r="1370">
          <cell r="C1370">
            <v>12857</v>
          </cell>
          <cell r="K1370">
            <v>1040101</v>
          </cell>
          <cell r="U1370">
            <v>0</v>
          </cell>
          <cell r="BO1370">
            <v>1</v>
          </cell>
          <cell r="BU1370">
            <v>0</v>
          </cell>
          <cell r="BV1370">
            <v>0</v>
          </cell>
          <cell r="BW1370">
            <v>0</v>
          </cell>
          <cell r="BZ1370">
            <v>0</v>
          </cell>
          <cell r="CH1370">
            <v>0</v>
          </cell>
          <cell r="CI1370">
            <v>0</v>
          </cell>
          <cell r="CN1370">
            <v>0</v>
          </cell>
          <cell r="CO1370">
            <v>0</v>
          </cell>
          <cell r="CP1370">
            <v>0</v>
          </cell>
          <cell r="CS1370">
            <v>125576212.11176492</v>
          </cell>
          <cell r="CT1370">
            <v>0</v>
          </cell>
          <cell r="CW1370">
            <v>2</v>
          </cell>
          <cell r="CX1370">
            <v>0</v>
          </cell>
          <cell r="CY1370">
            <v>0</v>
          </cell>
          <cell r="CZ1370">
            <v>0</v>
          </cell>
        </row>
        <row r="1371">
          <cell r="C1371">
            <v>12857</v>
          </cell>
          <cell r="K1371">
            <v>1040101</v>
          </cell>
          <cell r="U1371">
            <v>0</v>
          </cell>
          <cell r="BO1371">
            <v>1</v>
          </cell>
          <cell r="BU1371">
            <v>0</v>
          </cell>
          <cell r="BV1371">
            <v>0</v>
          </cell>
          <cell r="BW1371">
            <v>0</v>
          </cell>
          <cell r="BZ1371">
            <v>0</v>
          </cell>
          <cell r="CH1371">
            <v>0</v>
          </cell>
          <cell r="CI1371">
            <v>0</v>
          </cell>
          <cell r="CN1371">
            <v>0</v>
          </cell>
          <cell r="CO1371">
            <v>0</v>
          </cell>
          <cell r="CP1371">
            <v>0</v>
          </cell>
          <cell r="CS1371">
            <v>244563514.27700359</v>
          </cell>
          <cell r="CT1371">
            <v>0</v>
          </cell>
          <cell r="CW1371">
            <v>2</v>
          </cell>
          <cell r="CX1371">
            <v>0</v>
          </cell>
          <cell r="CY1371">
            <v>0</v>
          </cell>
          <cell r="CZ1371">
            <v>0</v>
          </cell>
        </row>
        <row r="1372">
          <cell r="C1372">
            <v>12857</v>
          </cell>
          <cell r="K1372">
            <v>1050100</v>
          </cell>
          <cell r="U1372">
            <v>0</v>
          </cell>
          <cell r="BO1372">
            <v>1</v>
          </cell>
          <cell r="BU1372">
            <v>0</v>
          </cell>
          <cell r="BV1372">
            <v>0</v>
          </cell>
          <cell r="BW1372">
            <v>0</v>
          </cell>
          <cell r="BZ1372">
            <v>0</v>
          </cell>
          <cell r="CH1372">
            <v>0</v>
          </cell>
          <cell r="CI1372">
            <v>6</v>
          </cell>
          <cell r="CN1372">
            <v>0</v>
          </cell>
          <cell r="CO1372">
            <v>0</v>
          </cell>
          <cell r="CP1372">
            <v>0</v>
          </cell>
          <cell r="CS1372">
            <v>21861886.388922684</v>
          </cell>
          <cell r="CT1372">
            <v>0</v>
          </cell>
          <cell r="CW1372">
            <v>3</v>
          </cell>
          <cell r="CX1372">
            <v>0</v>
          </cell>
          <cell r="CY1372">
            <v>0</v>
          </cell>
          <cell r="CZ1372">
            <v>0</v>
          </cell>
        </row>
        <row r="1373">
          <cell r="C1373">
            <v>12249</v>
          </cell>
          <cell r="K1373">
            <v>1060200</v>
          </cell>
          <cell r="U1373">
            <v>0</v>
          </cell>
          <cell r="BO1373">
            <v>2</v>
          </cell>
          <cell r="BU1373">
            <v>0</v>
          </cell>
          <cell r="BV1373">
            <v>0</v>
          </cell>
          <cell r="BW1373">
            <v>0</v>
          </cell>
          <cell r="BZ1373">
            <v>0</v>
          </cell>
          <cell r="CH1373">
            <v>1</v>
          </cell>
          <cell r="CI1373">
            <v>6</v>
          </cell>
          <cell r="CN1373">
            <v>0</v>
          </cell>
          <cell r="CO1373">
            <v>0</v>
          </cell>
          <cell r="CP1373">
            <v>0</v>
          </cell>
          <cell r="CS1373">
            <v>319408.88821762102</v>
          </cell>
          <cell r="CT1373">
            <v>0</v>
          </cell>
          <cell r="CW1373">
            <v>6</v>
          </cell>
          <cell r="CX1373">
            <v>0</v>
          </cell>
          <cell r="CY1373">
            <v>0</v>
          </cell>
          <cell r="CZ1373">
            <v>0</v>
          </cell>
        </row>
        <row r="1374">
          <cell r="C1374">
            <v>12249</v>
          </cell>
          <cell r="K1374">
            <v>1060200</v>
          </cell>
          <cell r="U1374">
            <v>0</v>
          </cell>
          <cell r="BO1374">
            <v>2</v>
          </cell>
          <cell r="BU1374">
            <v>0</v>
          </cell>
          <cell r="BV1374">
            <v>0</v>
          </cell>
          <cell r="BW1374">
            <v>0</v>
          </cell>
          <cell r="BZ1374">
            <v>0</v>
          </cell>
          <cell r="CH1374">
            <v>2</v>
          </cell>
          <cell r="CI1374">
            <v>6</v>
          </cell>
          <cell r="CN1374">
            <v>0</v>
          </cell>
          <cell r="CO1374">
            <v>0</v>
          </cell>
          <cell r="CP1374">
            <v>0</v>
          </cell>
          <cell r="CS1374">
            <v>92803.0365142175</v>
          </cell>
          <cell r="CT1374">
            <v>0</v>
          </cell>
          <cell r="CW1374">
            <v>6</v>
          </cell>
          <cell r="CX1374">
            <v>0</v>
          </cell>
          <cell r="CY1374">
            <v>0</v>
          </cell>
          <cell r="CZ1374">
            <v>0</v>
          </cell>
        </row>
        <row r="1375">
          <cell r="C1375">
            <v>12249</v>
          </cell>
          <cell r="K1375">
            <v>1060200</v>
          </cell>
          <cell r="U1375">
            <v>1</v>
          </cell>
          <cell r="BO1375">
            <v>3</v>
          </cell>
          <cell r="BU1375">
            <v>0</v>
          </cell>
          <cell r="BV1375">
            <v>0</v>
          </cell>
          <cell r="BW1375">
            <v>0</v>
          </cell>
          <cell r="BZ1375">
            <v>0</v>
          </cell>
          <cell r="CH1375">
            <v>3</v>
          </cell>
          <cell r="CI1375">
            <v>6</v>
          </cell>
          <cell r="CN1375">
            <v>0</v>
          </cell>
          <cell r="CO1375">
            <v>0</v>
          </cell>
          <cell r="CP1375">
            <v>0</v>
          </cell>
          <cell r="CS1375">
            <v>38773.065317211898</v>
          </cell>
          <cell r="CT1375">
            <v>0</v>
          </cell>
          <cell r="CW1375">
            <v>6</v>
          </cell>
          <cell r="CX1375">
            <v>0</v>
          </cell>
          <cell r="CY1375">
            <v>0</v>
          </cell>
          <cell r="CZ1375">
            <v>0</v>
          </cell>
        </row>
        <row r="1376">
          <cell r="C1376">
            <v>12249</v>
          </cell>
          <cell r="K1376">
            <v>1060200</v>
          </cell>
          <cell r="U1376">
            <v>1</v>
          </cell>
          <cell r="BO1376">
            <v>3</v>
          </cell>
          <cell r="BU1376">
            <v>0</v>
          </cell>
          <cell r="BV1376">
            <v>0</v>
          </cell>
          <cell r="BW1376">
            <v>0</v>
          </cell>
          <cell r="BZ1376">
            <v>0</v>
          </cell>
          <cell r="CH1376">
            <v>2</v>
          </cell>
          <cell r="CI1376">
            <v>6</v>
          </cell>
          <cell r="CN1376">
            <v>0</v>
          </cell>
          <cell r="CO1376">
            <v>0</v>
          </cell>
          <cell r="CP1376">
            <v>0</v>
          </cell>
          <cell r="CS1376">
            <v>13096.9310858384</v>
          </cell>
          <cell r="CT1376">
            <v>0</v>
          </cell>
          <cell r="CW1376">
            <v>6</v>
          </cell>
          <cell r="CX1376">
            <v>0</v>
          </cell>
          <cell r="CY1376">
            <v>0</v>
          </cell>
          <cell r="CZ1376">
            <v>0</v>
          </cell>
        </row>
        <row r="1377">
          <cell r="C1377">
            <v>12249</v>
          </cell>
          <cell r="K1377">
            <v>1060200</v>
          </cell>
          <cell r="U1377">
            <v>1</v>
          </cell>
          <cell r="BO1377">
            <v>3</v>
          </cell>
          <cell r="BU1377">
            <v>0</v>
          </cell>
          <cell r="BV1377">
            <v>0</v>
          </cell>
          <cell r="BW1377">
            <v>0</v>
          </cell>
          <cell r="BZ1377">
            <v>0</v>
          </cell>
          <cell r="CH1377">
            <v>4</v>
          </cell>
          <cell r="CI1377">
            <v>6</v>
          </cell>
          <cell r="CN1377">
            <v>0</v>
          </cell>
          <cell r="CO1377">
            <v>0</v>
          </cell>
          <cell r="CP1377">
            <v>0</v>
          </cell>
          <cell r="CS1377">
            <v>23955.045070481799</v>
          </cell>
          <cell r="CT1377">
            <v>0</v>
          </cell>
          <cell r="CW1377">
            <v>6</v>
          </cell>
          <cell r="CX1377">
            <v>0</v>
          </cell>
          <cell r="CY1377">
            <v>0</v>
          </cell>
          <cell r="CZ1377">
            <v>0</v>
          </cell>
        </row>
        <row r="1378">
          <cell r="C1378">
            <v>12249</v>
          </cell>
          <cell r="K1378">
            <v>1060200</v>
          </cell>
          <cell r="U1378">
            <v>1</v>
          </cell>
          <cell r="BO1378">
            <v>3</v>
          </cell>
          <cell r="BU1378">
            <v>0</v>
          </cell>
          <cell r="BV1378">
            <v>0</v>
          </cell>
          <cell r="BW1378">
            <v>0</v>
          </cell>
          <cell r="BZ1378">
            <v>0</v>
          </cell>
          <cell r="CH1378">
            <v>5</v>
          </cell>
          <cell r="CI1378">
            <v>6</v>
          </cell>
          <cell r="CN1378">
            <v>0</v>
          </cell>
          <cell r="CO1378">
            <v>0</v>
          </cell>
          <cell r="CP1378">
            <v>0</v>
          </cell>
          <cell r="CS1378">
            <v>27417.024535428802</v>
          </cell>
          <cell r="CT1378">
            <v>0</v>
          </cell>
          <cell r="CW1378">
            <v>6</v>
          </cell>
          <cell r="CX1378">
            <v>0</v>
          </cell>
          <cell r="CY1378">
            <v>0</v>
          </cell>
          <cell r="CZ1378">
            <v>0</v>
          </cell>
        </row>
        <row r="1379">
          <cell r="C1379">
            <v>12249</v>
          </cell>
          <cell r="K1379">
            <v>1060200</v>
          </cell>
          <cell r="U1379">
            <v>1</v>
          </cell>
          <cell r="BO1379">
            <v>3</v>
          </cell>
          <cell r="BU1379">
            <v>0</v>
          </cell>
          <cell r="BV1379">
            <v>0</v>
          </cell>
          <cell r="BW1379">
            <v>0</v>
          </cell>
          <cell r="BZ1379">
            <v>0</v>
          </cell>
          <cell r="CH1379">
            <v>0</v>
          </cell>
          <cell r="CI1379">
            <v>6</v>
          </cell>
          <cell r="CN1379">
            <v>0</v>
          </cell>
          <cell r="CO1379">
            <v>0</v>
          </cell>
          <cell r="CP1379">
            <v>0</v>
          </cell>
          <cell r="CS1379">
            <v>22217.403711138599</v>
          </cell>
          <cell r="CT1379">
            <v>0</v>
          </cell>
          <cell r="CW1379">
            <v>6</v>
          </cell>
          <cell r="CX1379">
            <v>0</v>
          </cell>
          <cell r="CY1379">
            <v>0</v>
          </cell>
          <cell r="CZ1379">
            <v>0</v>
          </cell>
        </row>
        <row r="1380">
          <cell r="C1380">
            <v>13066</v>
          </cell>
          <cell r="K1380">
            <v>1090600</v>
          </cell>
          <cell r="U1380">
            <v>0</v>
          </cell>
          <cell r="BO1380">
            <v>1</v>
          </cell>
          <cell r="BU1380">
            <v>0</v>
          </cell>
          <cell r="BV1380">
            <v>0</v>
          </cell>
          <cell r="BW1380">
            <v>0</v>
          </cell>
          <cell r="BZ1380">
            <v>0</v>
          </cell>
          <cell r="CH1380">
            <v>0</v>
          </cell>
          <cell r="CI1380">
            <v>0</v>
          </cell>
          <cell r="CN1380">
            <v>0</v>
          </cell>
          <cell r="CO1380">
            <v>0</v>
          </cell>
          <cell r="CP1380">
            <v>0</v>
          </cell>
          <cell r="CS1380">
            <v>11629983.812772341</v>
          </cell>
          <cell r="CT1380">
            <v>0</v>
          </cell>
          <cell r="CW1380">
            <v>5</v>
          </cell>
          <cell r="CX1380">
            <v>0</v>
          </cell>
          <cell r="CY1380">
            <v>0</v>
          </cell>
          <cell r="CZ1380">
            <v>0</v>
          </cell>
        </row>
        <row r="1381">
          <cell r="C1381">
            <v>13066</v>
          </cell>
          <cell r="K1381">
            <v>1090600</v>
          </cell>
          <cell r="U1381">
            <v>0</v>
          </cell>
          <cell r="BO1381">
            <v>1</v>
          </cell>
          <cell r="BU1381">
            <v>0</v>
          </cell>
          <cell r="BV1381">
            <v>0</v>
          </cell>
          <cell r="BW1381">
            <v>0</v>
          </cell>
          <cell r="BZ1381">
            <v>0</v>
          </cell>
          <cell r="CH1381">
            <v>0</v>
          </cell>
          <cell r="CI1381">
            <v>0</v>
          </cell>
          <cell r="CN1381">
            <v>0</v>
          </cell>
          <cell r="CO1381">
            <v>0</v>
          </cell>
          <cell r="CP1381">
            <v>0</v>
          </cell>
          <cell r="CS1381">
            <v>415657.19852836145</v>
          </cell>
          <cell r="CT1381">
            <v>0</v>
          </cell>
          <cell r="CW1381">
            <v>5</v>
          </cell>
          <cell r="CX1381">
            <v>0</v>
          </cell>
          <cell r="CY1381">
            <v>0</v>
          </cell>
          <cell r="CZ1381">
            <v>0</v>
          </cell>
        </row>
        <row r="1382">
          <cell r="C1382">
            <v>13066</v>
          </cell>
          <cell r="K1382">
            <v>1090600</v>
          </cell>
          <cell r="U1382">
            <v>0</v>
          </cell>
          <cell r="BO1382">
            <v>1</v>
          </cell>
          <cell r="BU1382">
            <v>0</v>
          </cell>
          <cell r="BV1382">
            <v>0</v>
          </cell>
          <cell r="BW1382">
            <v>0</v>
          </cell>
          <cell r="BZ1382">
            <v>0</v>
          </cell>
          <cell r="CH1382">
            <v>0</v>
          </cell>
          <cell r="CI1382">
            <v>0</v>
          </cell>
          <cell r="CN1382">
            <v>0</v>
          </cell>
          <cell r="CO1382">
            <v>0</v>
          </cell>
          <cell r="CP1382">
            <v>0</v>
          </cell>
          <cell r="CS1382">
            <v>421727.07969220687</v>
          </cell>
          <cell r="CT1382">
            <v>0</v>
          </cell>
          <cell r="CW1382">
            <v>5</v>
          </cell>
          <cell r="CX1382">
            <v>0</v>
          </cell>
          <cell r="CY1382">
            <v>0</v>
          </cell>
          <cell r="CZ1382">
            <v>0</v>
          </cell>
        </row>
        <row r="1383">
          <cell r="C1383">
            <v>13066</v>
          </cell>
          <cell r="K1383">
            <v>1090600</v>
          </cell>
          <cell r="U1383">
            <v>0</v>
          </cell>
          <cell r="BO1383">
            <v>1</v>
          </cell>
          <cell r="BU1383">
            <v>0</v>
          </cell>
          <cell r="BV1383">
            <v>0</v>
          </cell>
          <cell r="BW1383">
            <v>0</v>
          </cell>
          <cell r="BZ1383">
            <v>0</v>
          </cell>
          <cell r="CH1383">
            <v>0</v>
          </cell>
          <cell r="CI1383">
            <v>0</v>
          </cell>
          <cell r="CN1383">
            <v>0</v>
          </cell>
          <cell r="CO1383">
            <v>0</v>
          </cell>
          <cell r="CP1383">
            <v>0</v>
          </cell>
          <cell r="CS1383">
            <v>2588994.1694203014</v>
          </cell>
          <cell r="CT1383">
            <v>0</v>
          </cell>
          <cell r="CW1383">
            <v>5</v>
          </cell>
          <cell r="CX1383">
            <v>0</v>
          </cell>
          <cell r="CY1383">
            <v>0</v>
          </cell>
          <cell r="CZ1383">
            <v>0</v>
          </cell>
        </row>
        <row r="1384">
          <cell r="C1384">
            <v>13066</v>
          </cell>
          <cell r="K1384">
            <v>1070000</v>
          </cell>
          <cell r="U1384">
            <v>0</v>
          </cell>
          <cell r="BO1384">
            <v>0</v>
          </cell>
          <cell r="BU1384">
            <v>0</v>
          </cell>
          <cell r="BV1384">
            <v>0</v>
          </cell>
          <cell r="BW1384">
            <v>0</v>
          </cell>
          <cell r="BZ1384">
            <v>0</v>
          </cell>
          <cell r="CH1384">
            <v>0</v>
          </cell>
          <cell r="CI1384">
            <v>0</v>
          </cell>
          <cell r="CN1384">
            <v>0</v>
          </cell>
          <cell r="CO1384">
            <v>0</v>
          </cell>
          <cell r="CP1384">
            <v>0</v>
          </cell>
          <cell r="CS1384">
            <v>23004.629692890005</v>
          </cell>
          <cell r="CT1384">
            <v>0</v>
          </cell>
          <cell r="CW1384">
            <v>5</v>
          </cell>
          <cell r="CX1384">
            <v>0</v>
          </cell>
          <cell r="CY1384">
            <v>0</v>
          </cell>
          <cell r="CZ1384">
            <v>0</v>
          </cell>
        </row>
        <row r="1385">
          <cell r="C1385">
            <v>13066</v>
          </cell>
          <cell r="K1385">
            <v>1090600</v>
          </cell>
          <cell r="U1385">
            <v>0</v>
          </cell>
          <cell r="BO1385">
            <v>1</v>
          </cell>
          <cell r="BU1385">
            <v>0</v>
          </cell>
          <cell r="BV1385">
            <v>0</v>
          </cell>
          <cell r="BW1385">
            <v>0</v>
          </cell>
          <cell r="BZ1385">
            <v>0</v>
          </cell>
          <cell r="CH1385">
            <v>0</v>
          </cell>
          <cell r="CI1385">
            <v>0</v>
          </cell>
          <cell r="CN1385">
            <v>0</v>
          </cell>
          <cell r="CO1385">
            <v>0</v>
          </cell>
          <cell r="CP1385">
            <v>0</v>
          </cell>
          <cell r="CS1385">
            <v>446197.17994934303</v>
          </cell>
          <cell r="CT1385">
            <v>0</v>
          </cell>
          <cell r="CW1385">
            <v>5</v>
          </cell>
          <cell r="CX1385">
            <v>0</v>
          </cell>
          <cell r="CY1385">
            <v>0</v>
          </cell>
          <cell r="CZ1385">
            <v>0</v>
          </cell>
        </row>
        <row r="1386">
          <cell r="C1386">
            <v>13066</v>
          </cell>
          <cell r="K1386">
            <v>1090600</v>
          </cell>
          <cell r="U1386">
            <v>0</v>
          </cell>
          <cell r="BO1386">
            <v>1</v>
          </cell>
          <cell r="BU1386">
            <v>0</v>
          </cell>
          <cell r="BV1386">
            <v>0</v>
          </cell>
          <cell r="BW1386">
            <v>0</v>
          </cell>
          <cell r="BZ1386">
            <v>0</v>
          </cell>
          <cell r="CH1386">
            <v>0</v>
          </cell>
          <cell r="CI1386">
            <v>0</v>
          </cell>
          <cell r="CN1386">
            <v>0</v>
          </cell>
          <cell r="CO1386">
            <v>0</v>
          </cell>
          <cell r="CP1386">
            <v>0</v>
          </cell>
          <cell r="CS1386">
            <v>4558952.9310200615</v>
          </cell>
          <cell r="CT1386">
            <v>0</v>
          </cell>
          <cell r="CW1386">
            <v>5</v>
          </cell>
          <cell r="CX1386">
            <v>0</v>
          </cell>
          <cell r="CY1386">
            <v>0</v>
          </cell>
          <cell r="CZ1386">
            <v>0</v>
          </cell>
        </row>
        <row r="1387">
          <cell r="C1387">
            <v>12249</v>
          </cell>
          <cell r="K1387">
            <v>2010100</v>
          </cell>
          <cell r="U1387">
            <v>0</v>
          </cell>
          <cell r="BO1387">
            <v>0</v>
          </cell>
          <cell r="BU1387">
            <v>0</v>
          </cell>
          <cell r="BV1387">
            <v>0</v>
          </cell>
          <cell r="BW1387">
            <v>0</v>
          </cell>
          <cell r="BZ1387">
            <v>0</v>
          </cell>
          <cell r="CH1387">
            <v>0</v>
          </cell>
          <cell r="CI1387">
            <v>0</v>
          </cell>
          <cell r="CN1387">
            <v>0</v>
          </cell>
          <cell r="CO1387">
            <v>0</v>
          </cell>
          <cell r="CP1387">
            <v>0</v>
          </cell>
          <cell r="CS1387">
            <v>238907.82644</v>
          </cell>
          <cell r="CT1387">
            <v>0</v>
          </cell>
          <cell r="CW1387">
            <v>6</v>
          </cell>
          <cell r="CX1387">
            <v>0</v>
          </cell>
          <cell r="CY1387">
            <v>0</v>
          </cell>
          <cell r="CZ1387">
            <v>0</v>
          </cell>
        </row>
        <row r="1388">
          <cell r="C1388">
            <v>12249</v>
          </cell>
          <cell r="K1388">
            <v>2010100</v>
          </cell>
          <cell r="U1388">
            <v>0</v>
          </cell>
          <cell r="BO1388">
            <v>0</v>
          </cell>
          <cell r="BU1388">
            <v>0</v>
          </cell>
          <cell r="BV1388">
            <v>0</v>
          </cell>
          <cell r="BW1388">
            <v>0</v>
          </cell>
          <cell r="BZ1388">
            <v>0</v>
          </cell>
          <cell r="CH1388">
            <v>0</v>
          </cell>
          <cell r="CI1388">
            <v>0</v>
          </cell>
          <cell r="CN1388">
            <v>0</v>
          </cell>
          <cell r="CO1388">
            <v>0</v>
          </cell>
          <cell r="CP1388">
            <v>0</v>
          </cell>
          <cell r="CS1388">
            <v>31323598.47524</v>
          </cell>
          <cell r="CT1388">
            <v>0</v>
          </cell>
          <cell r="CW1388">
            <v>6</v>
          </cell>
          <cell r="CX1388">
            <v>0</v>
          </cell>
          <cell r="CY1388">
            <v>0</v>
          </cell>
          <cell r="CZ1388">
            <v>0</v>
          </cell>
        </row>
        <row r="1389">
          <cell r="C1389">
            <v>12249</v>
          </cell>
          <cell r="K1389">
            <v>2010100</v>
          </cell>
          <cell r="U1389">
            <v>0</v>
          </cell>
          <cell r="BO1389">
            <v>0</v>
          </cell>
          <cell r="BU1389">
            <v>0</v>
          </cell>
          <cell r="BV1389">
            <v>0</v>
          </cell>
          <cell r="BW1389">
            <v>0</v>
          </cell>
          <cell r="BZ1389">
            <v>0</v>
          </cell>
          <cell r="CH1389">
            <v>0</v>
          </cell>
          <cell r="CI1389">
            <v>0</v>
          </cell>
          <cell r="CN1389">
            <v>0</v>
          </cell>
          <cell r="CO1389">
            <v>0</v>
          </cell>
          <cell r="CP1389">
            <v>0</v>
          </cell>
          <cell r="CS1389">
            <v>3227.7779500000001</v>
          </cell>
          <cell r="CT1389">
            <v>0</v>
          </cell>
          <cell r="CW1389">
            <v>6</v>
          </cell>
          <cell r="CX1389">
            <v>0</v>
          </cell>
          <cell r="CY1389">
            <v>0</v>
          </cell>
          <cell r="CZ1389">
            <v>0</v>
          </cell>
        </row>
        <row r="1390">
          <cell r="C1390">
            <v>12249</v>
          </cell>
          <cell r="K1390">
            <v>2010100</v>
          </cell>
          <cell r="U1390">
            <v>0</v>
          </cell>
          <cell r="BO1390">
            <v>0</v>
          </cell>
          <cell r="BU1390">
            <v>0</v>
          </cell>
          <cell r="BV1390">
            <v>0</v>
          </cell>
          <cell r="BW1390">
            <v>0</v>
          </cell>
          <cell r="BZ1390">
            <v>0</v>
          </cell>
          <cell r="CH1390">
            <v>0</v>
          </cell>
          <cell r="CI1390">
            <v>0</v>
          </cell>
          <cell r="CN1390">
            <v>0</v>
          </cell>
          <cell r="CO1390">
            <v>0</v>
          </cell>
          <cell r="CP1390">
            <v>0</v>
          </cell>
          <cell r="CS1390">
            <v>2027506.66</v>
          </cell>
          <cell r="CT1390">
            <v>0</v>
          </cell>
          <cell r="CW1390">
            <v>6</v>
          </cell>
          <cell r="CX1390">
            <v>0</v>
          </cell>
          <cell r="CY1390">
            <v>0</v>
          </cell>
          <cell r="CZ1390">
            <v>0</v>
          </cell>
        </row>
        <row r="1391">
          <cell r="C1391">
            <v>12249</v>
          </cell>
          <cell r="K1391">
            <v>2010100</v>
          </cell>
          <cell r="U1391">
            <v>0</v>
          </cell>
          <cell r="BO1391">
            <v>0</v>
          </cell>
          <cell r="BU1391">
            <v>0</v>
          </cell>
          <cell r="BV1391">
            <v>0</v>
          </cell>
          <cell r="BW1391">
            <v>0</v>
          </cell>
          <cell r="BZ1391">
            <v>0</v>
          </cell>
          <cell r="CH1391">
            <v>0</v>
          </cell>
          <cell r="CI1391">
            <v>0</v>
          </cell>
          <cell r="CN1391">
            <v>0</v>
          </cell>
          <cell r="CO1391">
            <v>0</v>
          </cell>
          <cell r="CP1391">
            <v>0</v>
          </cell>
          <cell r="CS1391">
            <v>8996328.5291000009</v>
          </cell>
          <cell r="CT1391">
            <v>0</v>
          </cell>
          <cell r="CW1391">
            <v>6</v>
          </cell>
          <cell r="CX1391">
            <v>0</v>
          </cell>
          <cell r="CY1391">
            <v>0</v>
          </cell>
          <cell r="CZ1391">
            <v>0</v>
          </cell>
        </row>
        <row r="1392">
          <cell r="C1392">
            <v>12249</v>
          </cell>
          <cell r="K1392">
            <v>2010100</v>
          </cell>
          <cell r="U1392">
            <v>0</v>
          </cell>
          <cell r="BO1392">
            <v>0</v>
          </cell>
          <cell r="BU1392">
            <v>0</v>
          </cell>
          <cell r="BV1392">
            <v>0</v>
          </cell>
          <cell r="BW1392">
            <v>0</v>
          </cell>
          <cell r="BZ1392">
            <v>0</v>
          </cell>
          <cell r="CH1392">
            <v>0</v>
          </cell>
          <cell r="CI1392">
            <v>0</v>
          </cell>
          <cell r="CN1392">
            <v>0</v>
          </cell>
          <cell r="CO1392">
            <v>0</v>
          </cell>
          <cell r="CP1392">
            <v>0</v>
          </cell>
          <cell r="CS1392">
            <v>66175269.457169995</v>
          </cell>
          <cell r="CT1392">
            <v>0</v>
          </cell>
          <cell r="CW1392">
            <v>6</v>
          </cell>
          <cell r="CX1392">
            <v>0</v>
          </cell>
          <cell r="CY1392">
            <v>0</v>
          </cell>
          <cell r="CZ1392">
            <v>0</v>
          </cell>
        </row>
        <row r="1393">
          <cell r="C1393">
            <v>12249</v>
          </cell>
          <cell r="K1393">
            <v>2010100</v>
          </cell>
          <cell r="U1393">
            <v>0</v>
          </cell>
          <cell r="BO1393">
            <v>0</v>
          </cell>
          <cell r="BU1393">
            <v>0</v>
          </cell>
          <cell r="BV1393">
            <v>0</v>
          </cell>
          <cell r="BW1393">
            <v>0</v>
          </cell>
          <cell r="BZ1393">
            <v>0</v>
          </cell>
          <cell r="CH1393">
            <v>0</v>
          </cell>
          <cell r="CI1393">
            <v>0</v>
          </cell>
          <cell r="CN1393">
            <v>0</v>
          </cell>
          <cell r="CO1393">
            <v>0</v>
          </cell>
          <cell r="CP1393">
            <v>0</v>
          </cell>
          <cell r="CS1393">
            <v>152883.89000000001</v>
          </cell>
          <cell r="CT1393">
            <v>0</v>
          </cell>
          <cell r="CW1393">
            <v>6</v>
          </cell>
          <cell r="CX1393">
            <v>0</v>
          </cell>
          <cell r="CY1393">
            <v>0</v>
          </cell>
          <cell r="CZ1393">
            <v>0</v>
          </cell>
        </row>
        <row r="1394">
          <cell r="C1394">
            <v>12249</v>
          </cell>
          <cell r="K1394">
            <v>1060300</v>
          </cell>
          <cell r="U1394">
            <v>1</v>
          </cell>
          <cell r="BO1394">
            <v>3</v>
          </cell>
          <cell r="BU1394">
            <v>0</v>
          </cell>
          <cell r="BV1394">
            <v>0</v>
          </cell>
          <cell r="BW1394">
            <v>0</v>
          </cell>
          <cell r="BZ1394">
            <v>0</v>
          </cell>
          <cell r="CH1394">
            <v>2</v>
          </cell>
          <cell r="CI1394">
            <v>6</v>
          </cell>
          <cell r="CN1394">
            <v>0</v>
          </cell>
          <cell r="CO1394">
            <v>0</v>
          </cell>
          <cell r="CP1394">
            <v>0</v>
          </cell>
          <cell r="CS1394">
            <v>824265.94285593706</v>
          </cell>
          <cell r="CT1394">
            <v>0</v>
          </cell>
          <cell r="CW1394">
            <v>6</v>
          </cell>
          <cell r="CX1394">
            <v>0</v>
          </cell>
          <cell r="CY1394">
            <v>0</v>
          </cell>
          <cell r="CZ1394">
            <v>0</v>
          </cell>
        </row>
        <row r="1395">
          <cell r="C1395">
            <v>12249</v>
          </cell>
          <cell r="K1395">
            <v>1060300</v>
          </cell>
          <cell r="U1395">
            <v>1</v>
          </cell>
          <cell r="BO1395">
            <v>3</v>
          </cell>
          <cell r="BU1395">
            <v>0</v>
          </cell>
          <cell r="BV1395">
            <v>0</v>
          </cell>
          <cell r="BW1395">
            <v>0</v>
          </cell>
          <cell r="BZ1395">
            <v>0</v>
          </cell>
          <cell r="CH1395">
            <v>4</v>
          </cell>
          <cell r="CI1395">
            <v>6</v>
          </cell>
          <cell r="CN1395">
            <v>0</v>
          </cell>
          <cell r="CO1395">
            <v>0</v>
          </cell>
          <cell r="CP1395">
            <v>0</v>
          </cell>
          <cell r="CS1395">
            <v>2733780.4853155902</v>
          </cell>
          <cell r="CT1395">
            <v>0</v>
          </cell>
          <cell r="CW1395">
            <v>6</v>
          </cell>
          <cell r="CX1395">
            <v>0</v>
          </cell>
          <cell r="CY1395">
            <v>0</v>
          </cell>
          <cell r="CZ1395">
            <v>0</v>
          </cell>
        </row>
        <row r="1396">
          <cell r="C1396">
            <v>12249</v>
          </cell>
          <cell r="K1396">
            <v>1060300</v>
          </cell>
          <cell r="U1396">
            <v>1</v>
          </cell>
          <cell r="BO1396">
            <v>3</v>
          </cell>
          <cell r="BU1396">
            <v>0</v>
          </cell>
          <cell r="BV1396">
            <v>0</v>
          </cell>
          <cell r="BW1396">
            <v>0</v>
          </cell>
          <cell r="BZ1396">
            <v>0</v>
          </cell>
          <cell r="CH1396">
            <v>5</v>
          </cell>
          <cell r="CI1396">
            <v>6</v>
          </cell>
          <cell r="CN1396">
            <v>0</v>
          </cell>
          <cell r="CO1396">
            <v>0</v>
          </cell>
          <cell r="CP1396">
            <v>0</v>
          </cell>
          <cell r="CS1396">
            <v>2647629.3901887001</v>
          </cell>
          <cell r="CT1396">
            <v>0</v>
          </cell>
          <cell r="CW1396">
            <v>6</v>
          </cell>
          <cell r="CX1396">
            <v>0</v>
          </cell>
          <cell r="CY1396">
            <v>0</v>
          </cell>
          <cell r="CZ1396">
            <v>0</v>
          </cell>
        </row>
        <row r="1397">
          <cell r="C1397">
            <v>12249</v>
          </cell>
          <cell r="K1397">
            <v>1060300</v>
          </cell>
          <cell r="U1397">
            <v>1</v>
          </cell>
          <cell r="BO1397">
            <v>3</v>
          </cell>
          <cell r="BU1397">
            <v>0</v>
          </cell>
          <cell r="BV1397">
            <v>0</v>
          </cell>
          <cell r="BW1397">
            <v>0</v>
          </cell>
          <cell r="BZ1397">
            <v>0</v>
          </cell>
          <cell r="CH1397">
            <v>0</v>
          </cell>
          <cell r="CI1397">
            <v>6</v>
          </cell>
          <cell r="CN1397">
            <v>0</v>
          </cell>
          <cell r="CO1397">
            <v>0</v>
          </cell>
          <cell r="CP1397">
            <v>0</v>
          </cell>
          <cell r="CS1397">
            <v>2651410.6631303499</v>
          </cell>
          <cell r="CT1397">
            <v>0</v>
          </cell>
          <cell r="CW1397">
            <v>6</v>
          </cell>
          <cell r="CX1397">
            <v>0</v>
          </cell>
          <cell r="CY1397">
            <v>0</v>
          </cell>
          <cell r="CZ1397">
            <v>0</v>
          </cell>
        </row>
        <row r="1398">
          <cell r="C1398">
            <v>12249</v>
          </cell>
          <cell r="K1398">
            <v>1060300</v>
          </cell>
          <cell r="U1398">
            <v>1</v>
          </cell>
          <cell r="BO1398">
            <v>3</v>
          </cell>
          <cell r="BU1398">
            <v>0</v>
          </cell>
          <cell r="BV1398">
            <v>0</v>
          </cell>
          <cell r="BW1398">
            <v>0</v>
          </cell>
          <cell r="BZ1398">
            <v>0</v>
          </cell>
          <cell r="CH1398">
            <v>1</v>
          </cell>
          <cell r="CI1398">
            <v>6</v>
          </cell>
          <cell r="CN1398">
            <v>0</v>
          </cell>
          <cell r="CO1398">
            <v>0</v>
          </cell>
          <cell r="CP1398">
            <v>0</v>
          </cell>
          <cell r="CS1398">
            <v>1165895.12678654</v>
          </cell>
          <cell r="CT1398">
            <v>0</v>
          </cell>
          <cell r="CW1398">
            <v>6</v>
          </cell>
          <cell r="CX1398">
            <v>0</v>
          </cell>
          <cell r="CY1398">
            <v>0</v>
          </cell>
          <cell r="CZ1398">
            <v>0</v>
          </cell>
        </row>
        <row r="1399">
          <cell r="C1399">
            <v>12249</v>
          </cell>
          <cell r="K1399">
            <v>1060300</v>
          </cell>
          <cell r="U1399">
            <v>1</v>
          </cell>
          <cell r="BO1399">
            <v>3</v>
          </cell>
          <cell r="BU1399">
            <v>0</v>
          </cell>
          <cell r="BV1399">
            <v>0</v>
          </cell>
          <cell r="BW1399">
            <v>0</v>
          </cell>
          <cell r="BZ1399">
            <v>0</v>
          </cell>
          <cell r="CH1399">
            <v>6</v>
          </cell>
          <cell r="CI1399">
            <v>6</v>
          </cell>
          <cell r="CN1399">
            <v>0</v>
          </cell>
          <cell r="CO1399">
            <v>0</v>
          </cell>
          <cell r="CP1399">
            <v>0</v>
          </cell>
          <cell r="CS1399">
            <v>1271425.8323176</v>
          </cell>
          <cell r="CT1399">
            <v>0</v>
          </cell>
          <cell r="CW1399">
            <v>6</v>
          </cell>
          <cell r="CX1399">
            <v>0</v>
          </cell>
          <cell r="CY1399">
            <v>0</v>
          </cell>
          <cell r="CZ1399">
            <v>0</v>
          </cell>
        </row>
        <row r="1400">
          <cell r="C1400">
            <v>12249</v>
          </cell>
          <cell r="K1400">
            <v>1061000</v>
          </cell>
          <cell r="U1400">
            <v>0</v>
          </cell>
          <cell r="BO1400">
            <v>2</v>
          </cell>
          <cell r="BU1400">
            <v>0</v>
          </cell>
          <cell r="BV1400">
            <v>0</v>
          </cell>
          <cell r="BW1400">
            <v>0</v>
          </cell>
          <cell r="BZ1400">
            <v>0</v>
          </cell>
          <cell r="CH1400">
            <v>0</v>
          </cell>
          <cell r="CI1400">
            <v>6</v>
          </cell>
          <cell r="CN1400">
            <v>0</v>
          </cell>
          <cell r="CO1400">
            <v>0</v>
          </cell>
          <cell r="CP1400">
            <v>0</v>
          </cell>
          <cell r="CS1400">
            <v>1081126498.0500002</v>
          </cell>
          <cell r="CT1400">
            <v>0</v>
          </cell>
          <cell r="CW1400">
            <v>4</v>
          </cell>
          <cell r="CX1400">
            <v>0</v>
          </cell>
          <cell r="CY1400">
            <v>0</v>
          </cell>
          <cell r="CZ1400">
            <v>0</v>
          </cell>
        </row>
        <row r="1401">
          <cell r="C1401">
            <v>12249</v>
          </cell>
          <cell r="K1401">
            <v>1090100</v>
          </cell>
          <cell r="U1401">
            <v>0</v>
          </cell>
          <cell r="BO1401">
            <v>1</v>
          </cell>
          <cell r="BU1401">
            <v>0</v>
          </cell>
          <cell r="BV1401">
            <v>0</v>
          </cell>
          <cell r="BW1401">
            <v>0</v>
          </cell>
          <cell r="BZ1401">
            <v>0</v>
          </cell>
          <cell r="CH1401">
            <v>0</v>
          </cell>
          <cell r="CI1401">
            <v>6</v>
          </cell>
          <cell r="CN1401">
            <v>0</v>
          </cell>
          <cell r="CO1401">
            <v>0</v>
          </cell>
          <cell r="CP1401">
            <v>0</v>
          </cell>
          <cell r="CS1401">
            <v>11629329.91</v>
          </cell>
          <cell r="CT1401">
            <v>0</v>
          </cell>
          <cell r="CW1401">
            <v>5</v>
          </cell>
          <cell r="CX1401">
            <v>0</v>
          </cell>
          <cell r="CY1401">
            <v>0</v>
          </cell>
          <cell r="CZ1401">
            <v>0</v>
          </cell>
        </row>
        <row r="1402">
          <cell r="C1402">
            <v>12249</v>
          </cell>
          <cell r="K1402">
            <v>1090100</v>
          </cell>
          <cell r="U1402">
            <v>0</v>
          </cell>
          <cell r="BO1402">
            <v>1</v>
          </cell>
          <cell r="BU1402">
            <v>0</v>
          </cell>
          <cell r="BV1402">
            <v>0</v>
          </cell>
          <cell r="BW1402">
            <v>0</v>
          </cell>
          <cell r="BZ1402">
            <v>0</v>
          </cell>
          <cell r="CH1402">
            <v>0</v>
          </cell>
          <cell r="CI1402">
            <v>6</v>
          </cell>
          <cell r="CN1402">
            <v>0</v>
          </cell>
          <cell r="CO1402">
            <v>0</v>
          </cell>
          <cell r="CP1402">
            <v>0</v>
          </cell>
          <cell r="CS1402">
            <v>807501.44</v>
          </cell>
          <cell r="CT1402">
            <v>0</v>
          </cell>
          <cell r="CW1402">
            <v>5</v>
          </cell>
          <cell r="CX1402">
            <v>0</v>
          </cell>
          <cell r="CY1402">
            <v>0</v>
          </cell>
          <cell r="CZ1402">
            <v>0</v>
          </cell>
        </row>
        <row r="1403">
          <cell r="C1403">
            <v>12249</v>
          </cell>
          <cell r="K1403">
            <v>1090100</v>
          </cell>
          <cell r="U1403">
            <v>0</v>
          </cell>
          <cell r="BO1403">
            <v>1</v>
          </cell>
          <cell r="BU1403">
            <v>0</v>
          </cell>
          <cell r="BV1403">
            <v>0</v>
          </cell>
          <cell r="BW1403">
            <v>0</v>
          </cell>
          <cell r="BZ1403">
            <v>0</v>
          </cell>
          <cell r="CH1403">
            <v>0</v>
          </cell>
          <cell r="CI1403">
            <v>6</v>
          </cell>
          <cell r="CN1403">
            <v>0</v>
          </cell>
          <cell r="CO1403">
            <v>0</v>
          </cell>
          <cell r="CP1403">
            <v>0</v>
          </cell>
          <cell r="CS1403">
            <v>13655540</v>
          </cell>
          <cell r="CT1403">
            <v>0</v>
          </cell>
          <cell r="CW1403">
            <v>5</v>
          </cell>
          <cell r="CX1403">
            <v>0</v>
          </cell>
          <cell r="CY1403">
            <v>0</v>
          </cell>
          <cell r="CZ1403">
            <v>0</v>
          </cell>
        </row>
        <row r="1404">
          <cell r="C1404">
            <v>12249</v>
          </cell>
          <cell r="K1404">
            <v>1090100</v>
          </cell>
          <cell r="U1404">
            <v>0</v>
          </cell>
          <cell r="BO1404">
            <v>1</v>
          </cell>
          <cell r="BU1404">
            <v>0</v>
          </cell>
          <cell r="BV1404">
            <v>0</v>
          </cell>
          <cell r="BW1404">
            <v>0</v>
          </cell>
          <cell r="BZ1404">
            <v>0</v>
          </cell>
          <cell r="CH1404">
            <v>0</v>
          </cell>
          <cell r="CI1404">
            <v>6</v>
          </cell>
          <cell r="CN1404">
            <v>0</v>
          </cell>
          <cell r="CO1404">
            <v>0</v>
          </cell>
          <cell r="CP1404">
            <v>0</v>
          </cell>
          <cell r="CS1404">
            <v>44125.07</v>
          </cell>
          <cell r="CT1404">
            <v>0</v>
          </cell>
          <cell r="CW1404">
            <v>4</v>
          </cell>
          <cell r="CX1404">
            <v>0</v>
          </cell>
          <cell r="CY1404">
            <v>0</v>
          </cell>
          <cell r="CZ1404">
            <v>0</v>
          </cell>
        </row>
        <row r="1405">
          <cell r="C1405">
            <v>12249</v>
          </cell>
          <cell r="K1405">
            <v>1090600</v>
          </cell>
          <cell r="U1405">
            <v>0</v>
          </cell>
          <cell r="BO1405">
            <v>1</v>
          </cell>
          <cell r="BU1405">
            <v>0</v>
          </cell>
          <cell r="BV1405">
            <v>0</v>
          </cell>
          <cell r="BW1405">
            <v>0</v>
          </cell>
          <cell r="BZ1405">
            <v>0</v>
          </cell>
          <cell r="CH1405">
            <v>0</v>
          </cell>
          <cell r="CI1405">
            <v>0</v>
          </cell>
          <cell r="CN1405">
            <v>0</v>
          </cell>
          <cell r="CO1405">
            <v>0</v>
          </cell>
          <cell r="CP1405">
            <v>0</v>
          </cell>
          <cell r="CS1405">
            <v>75340510</v>
          </cell>
          <cell r="CT1405">
            <v>0</v>
          </cell>
          <cell r="CW1405">
            <v>6</v>
          </cell>
          <cell r="CX1405">
            <v>0</v>
          </cell>
          <cell r="CY1405">
            <v>0</v>
          </cell>
          <cell r="CZ1405">
            <v>0</v>
          </cell>
        </row>
        <row r="1406">
          <cell r="C1406">
            <v>12249</v>
          </cell>
          <cell r="K1406">
            <v>1070000</v>
          </cell>
          <cell r="U1406">
            <v>0</v>
          </cell>
          <cell r="BO1406">
            <v>0</v>
          </cell>
          <cell r="BU1406">
            <v>0</v>
          </cell>
          <cell r="BV1406">
            <v>0</v>
          </cell>
          <cell r="BW1406">
            <v>0</v>
          </cell>
          <cell r="BZ1406">
            <v>0</v>
          </cell>
          <cell r="CH1406">
            <v>0</v>
          </cell>
          <cell r="CI1406">
            <v>0</v>
          </cell>
          <cell r="CN1406">
            <v>0</v>
          </cell>
          <cell r="CO1406">
            <v>0</v>
          </cell>
          <cell r="CP1406">
            <v>0</v>
          </cell>
          <cell r="CS1406">
            <v>119387360</v>
          </cell>
          <cell r="CT1406">
            <v>0</v>
          </cell>
          <cell r="CW1406">
            <v>2</v>
          </cell>
          <cell r="CX1406">
            <v>0</v>
          </cell>
          <cell r="CY1406">
            <v>0</v>
          </cell>
          <cell r="CZ1406">
            <v>0</v>
          </cell>
        </row>
        <row r="1407">
          <cell r="C1407">
            <v>12249</v>
          </cell>
          <cell r="K1407">
            <v>1090900</v>
          </cell>
          <cell r="U1407">
            <v>0</v>
          </cell>
          <cell r="BO1407">
            <v>1</v>
          </cell>
          <cell r="BU1407">
            <v>0</v>
          </cell>
          <cell r="BV1407">
            <v>0</v>
          </cell>
          <cell r="BW1407">
            <v>0</v>
          </cell>
          <cell r="BZ1407">
            <v>0</v>
          </cell>
          <cell r="CH1407">
            <v>0</v>
          </cell>
          <cell r="CI1407">
            <v>7</v>
          </cell>
          <cell r="CN1407">
            <v>0</v>
          </cell>
          <cell r="CO1407">
            <v>0</v>
          </cell>
          <cell r="CP1407">
            <v>0</v>
          </cell>
          <cell r="CS1407">
            <v>1033944626.1099999</v>
          </cell>
          <cell r="CT1407">
            <v>0</v>
          </cell>
          <cell r="CW1407">
            <v>4</v>
          </cell>
          <cell r="CX1407">
            <v>0</v>
          </cell>
          <cell r="CY1407">
            <v>0</v>
          </cell>
          <cell r="CZ1407">
            <v>0</v>
          </cell>
        </row>
        <row r="1408">
          <cell r="C1408">
            <v>12249</v>
          </cell>
          <cell r="K1408">
            <v>1130601</v>
          </cell>
          <cell r="U1408">
            <v>0</v>
          </cell>
          <cell r="BO1408">
            <v>0</v>
          </cell>
          <cell r="BU1408">
            <v>0</v>
          </cell>
          <cell r="BV1408">
            <v>0</v>
          </cell>
          <cell r="BW1408">
            <v>0</v>
          </cell>
          <cell r="BZ1408">
            <v>0</v>
          </cell>
          <cell r="CH1408">
            <v>0</v>
          </cell>
          <cell r="CI1408">
            <v>0</v>
          </cell>
          <cell r="CN1408">
            <v>0</v>
          </cell>
          <cell r="CO1408">
            <v>0</v>
          </cell>
          <cell r="CP1408">
            <v>0</v>
          </cell>
          <cell r="CS1408">
            <v>169048000</v>
          </cell>
          <cell r="CT1408">
            <v>0</v>
          </cell>
          <cell r="CW1408">
            <v>5</v>
          </cell>
          <cell r="CX1408">
            <v>0</v>
          </cell>
          <cell r="CY1408">
            <v>0</v>
          </cell>
          <cell r="CZ1408">
            <v>0</v>
          </cell>
        </row>
        <row r="1409">
          <cell r="C1409">
            <v>12249</v>
          </cell>
          <cell r="K1409">
            <v>1130602</v>
          </cell>
          <cell r="U1409">
            <v>0</v>
          </cell>
          <cell r="BO1409">
            <v>0</v>
          </cell>
          <cell r="BU1409">
            <v>0</v>
          </cell>
          <cell r="BV1409">
            <v>0</v>
          </cell>
          <cell r="BW1409">
            <v>0</v>
          </cell>
          <cell r="BZ1409">
            <v>0</v>
          </cell>
          <cell r="CH1409">
            <v>0</v>
          </cell>
          <cell r="CI1409">
            <v>0</v>
          </cell>
          <cell r="CN1409">
            <v>0</v>
          </cell>
          <cell r="CO1409">
            <v>0</v>
          </cell>
          <cell r="CP1409">
            <v>0</v>
          </cell>
          <cell r="CS1409">
            <v>-51831000</v>
          </cell>
          <cell r="CT1409">
            <v>0</v>
          </cell>
          <cell r="CW1409">
            <v>5</v>
          </cell>
          <cell r="CX1409">
            <v>0</v>
          </cell>
          <cell r="CY1409">
            <v>0</v>
          </cell>
          <cell r="CZ1409">
            <v>0</v>
          </cell>
        </row>
        <row r="1410">
          <cell r="C1410">
            <v>12249</v>
          </cell>
          <cell r="K1410">
            <v>2070000</v>
          </cell>
          <cell r="U1410">
            <v>0</v>
          </cell>
          <cell r="BO1410">
            <v>0</v>
          </cell>
          <cell r="BU1410">
            <v>0</v>
          </cell>
          <cell r="BV1410">
            <v>0</v>
          </cell>
          <cell r="BW1410">
            <v>0</v>
          </cell>
          <cell r="BZ1410">
            <v>0</v>
          </cell>
          <cell r="CH1410">
            <v>0</v>
          </cell>
          <cell r="CI1410">
            <v>0</v>
          </cell>
          <cell r="CN1410">
            <v>0</v>
          </cell>
          <cell r="CO1410">
            <v>0</v>
          </cell>
          <cell r="CP1410">
            <v>0</v>
          </cell>
          <cell r="CS1410">
            <v>-120137.611241841</v>
          </cell>
          <cell r="CT1410">
            <v>0</v>
          </cell>
          <cell r="CW1410">
            <v>5</v>
          </cell>
          <cell r="CX1410">
            <v>0</v>
          </cell>
          <cell r="CY1410">
            <v>0</v>
          </cell>
          <cell r="CZ1410">
            <v>0</v>
          </cell>
        </row>
        <row r="1411">
          <cell r="C1411">
            <v>12249</v>
          </cell>
          <cell r="K1411">
            <v>2070000</v>
          </cell>
          <cell r="U1411">
            <v>0</v>
          </cell>
          <cell r="BO1411">
            <v>0</v>
          </cell>
          <cell r="BU1411">
            <v>0</v>
          </cell>
          <cell r="BV1411">
            <v>0</v>
          </cell>
          <cell r="BW1411">
            <v>0</v>
          </cell>
          <cell r="BZ1411">
            <v>0</v>
          </cell>
          <cell r="CH1411">
            <v>0</v>
          </cell>
          <cell r="CI1411">
            <v>0</v>
          </cell>
          <cell r="CN1411">
            <v>0</v>
          </cell>
          <cell r="CO1411">
            <v>0</v>
          </cell>
          <cell r="CP1411">
            <v>0</v>
          </cell>
          <cell r="CS1411">
            <v>-633000</v>
          </cell>
          <cell r="CT1411">
            <v>0</v>
          </cell>
          <cell r="CW1411">
            <v>5</v>
          </cell>
          <cell r="CX1411">
            <v>0</v>
          </cell>
          <cell r="CY1411">
            <v>0</v>
          </cell>
          <cell r="CZ1411">
            <v>0</v>
          </cell>
        </row>
        <row r="1412">
          <cell r="C1412">
            <v>12249</v>
          </cell>
          <cell r="K1412">
            <v>2070000</v>
          </cell>
          <cell r="U1412">
            <v>0</v>
          </cell>
          <cell r="BO1412">
            <v>0</v>
          </cell>
          <cell r="BU1412">
            <v>0</v>
          </cell>
          <cell r="BV1412">
            <v>0</v>
          </cell>
          <cell r="BW1412">
            <v>0</v>
          </cell>
          <cell r="BZ1412">
            <v>0</v>
          </cell>
          <cell r="CH1412">
            <v>0</v>
          </cell>
          <cell r="CI1412">
            <v>0</v>
          </cell>
          <cell r="CN1412">
            <v>0</v>
          </cell>
          <cell r="CO1412">
            <v>0</v>
          </cell>
          <cell r="CP1412">
            <v>0</v>
          </cell>
          <cell r="CS1412">
            <v>26997137.611241799</v>
          </cell>
          <cell r="CT1412">
            <v>0</v>
          </cell>
          <cell r="CW1412">
            <v>5</v>
          </cell>
          <cell r="CX1412">
            <v>0</v>
          </cell>
          <cell r="CY1412">
            <v>0</v>
          </cell>
          <cell r="CZ1412">
            <v>0</v>
          </cell>
        </row>
        <row r="1413">
          <cell r="C1413">
            <v>12249</v>
          </cell>
          <cell r="K1413">
            <v>2020500</v>
          </cell>
          <cell r="U1413">
            <v>0</v>
          </cell>
          <cell r="BO1413">
            <v>0</v>
          </cell>
          <cell r="BU1413">
            <v>0</v>
          </cell>
          <cell r="BV1413">
            <v>0</v>
          </cell>
          <cell r="BW1413">
            <v>0</v>
          </cell>
          <cell r="BZ1413">
            <v>0</v>
          </cell>
          <cell r="CH1413">
            <v>0</v>
          </cell>
          <cell r="CI1413">
            <v>0</v>
          </cell>
          <cell r="CN1413">
            <v>0</v>
          </cell>
          <cell r="CO1413">
            <v>0</v>
          </cell>
          <cell r="CP1413">
            <v>0</v>
          </cell>
          <cell r="CS1413">
            <v>1339658919.55</v>
          </cell>
          <cell r="CT1413">
            <v>1339658919.55</v>
          </cell>
          <cell r="CW1413">
            <v>3</v>
          </cell>
          <cell r="CX1413">
            <v>0</v>
          </cell>
          <cell r="CY1413">
            <v>0</v>
          </cell>
          <cell r="CZ1413">
            <v>0</v>
          </cell>
        </row>
        <row r="1414">
          <cell r="C1414">
            <v>12249</v>
          </cell>
          <cell r="K1414">
            <v>2020500</v>
          </cell>
          <cell r="U1414">
            <v>0</v>
          </cell>
          <cell r="BO1414">
            <v>0</v>
          </cell>
          <cell r="BU1414">
            <v>0</v>
          </cell>
          <cell r="BV1414">
            <v>0</v>
          </cell>
          <cell r="BW1414">
            <v>0</v>
          </cell>
          <cell r="BZ1414">
            <v>0</v>
          </cell>
          <cell r="CH1414">
            <v>0</v>
          </cell>
          <cell r="CI1414">
            <v>0</v>
          </cell>
          <cell r="CN1414">
            <v>0</v>
          </cell>
          <cell r="CO1414">
            <v>0</v>
          </cell>
          <cell r="CP1414">
            <v>0</v>
          </cell>
          <cell r="CS1414">
            <v>252753605.07000002</v>
          </cell>
          <cell r="CT1414">
            <v>0</v>
          </cell>
          <cell r="CW1414">
            <v>3</v>
          </cell>
          <cell r="CX1414">
            <v>0</v>
          </cell>
          <cell r="CY1414">
            <v>0</v>
          </cell>
          <cell r="CZ1414">
            <v>0</v>
          </cell>
        </row>
        <row r="1415">
          <cell r="C1415">
            <v>12249</v>
          </cell>
          <cell r="K1415">
            <v>2081400</v>
          </cell>
          <cell r="U1415">
            <v>0</v>
          </cell>
          <cell r="BO1415">
            <v>0</v>
          </cell>
          <cell r="BU1415">
            <v>0</v>
          </cell>
          <cell r="BV1415">
            <v>0</v>
          </cell>
          <cell r="BW1415">
            <v>0</v>
          </cell>
          <cell r="BZ1415">
            <v>0</v>
          </cell>
          <cell r="CH1415">
            <v>0</v>
          </cell>
          <cell r="CI1415">
            <v>0</v>
          </cell>
          <cell r="CN1415">
            <v>0</v>
          </cell>
          <cell r="CO1415">
            <v>0</v>
          </cell>
          <cell r="CP1415">
            <v>0</v>
          </cell>
          <cell r="CS1415">
            <v>245908.1</v>
          </cell>
          <cell r="CT1415">
            <v>0</v>
          </cell>
          <cell r="CW1415">
            <v>5</v>
          </cell>
          <cell r="CX1415">
            <v>0</v>
          </cell>
          <cell r="CY1415">
            <v>0</v>
          </cell>
          <cell r="CZ1415">
            <v>0</v>
          </cell>
        </row>
        <row r="1416">
          <cell r="C1416">
            <v>12249</v>
          </cell>
          <cell r="K1416">
            <v>2109900</v>
          </cell>
          <cell r="U1416">
            <v>0</v>
          </cell>
          <cell r="BO1416">
            <v>0</v>
          </cell>
          <cell r="BU1416">
            <v>60</v>
          </cell>
          <cell r="BV1416">
            <v>0</v>
          </cell>
          <cell r="BW1416">
            <v>0</v>
          </cell>
          <cell r="BZ1416">
            <v>0</v>
          </cell>
          <cell r="CH1416">
            <v>0</v>
          </cell>
          <cell r="CI1416">
            <v>0</v>
          </cell>
          <cell r="CN1416">
            <v>0</v>
          </cell>
          <cell r="CO1416">
            <v>0</v>
          </cell>
          <cell r="CP1416">
            <v>0</v>
          </cell>
          <cell r="CS1416">
            <v>5048179.1100000003</v>
          </cell>
          <cell r="CT1416">
            <v>0</v>
          </cell>
          <cell r="CW1416">
            <v>5</v>
          </cell>
          <cell r="CX1416">
            <v>0</v>
          </cell>
          <cell r="CY1416">
            <v>0</v>
          </cell>
          <cell r="CZ1416">
            <v>0</v>
          </cell>
        </row>
        <row r="1417">
          <cell r="C1417">
            <v>12249</v>
          </cell>
          <cell r="K1417">
            <v>2100400</v>
          </cell>
          <cell r="U1417">
            <v>0</v>
          </cell>
          <cell r="BO1417">
            <v>0</v>
          </cell>
          <cell r="BU1417">
            <v>50</v>
          </cell>
          <cell r="BV1417">
            <v>0</v>
          </cell>
          <cell r="BW1417">
            <v>0</v>
          </cell>
          <cell r="BZ1417">
            <v>0</v>
          </cell>
          <cell r="CH1417">
            <v>0</v>
          </cell>
          <cell r="CI1417">
            <v>0</v>
          </cell>
          <cell r="CN1417">
            <v>0</v>
          </cell>
          <cell r="CO1417">
            <v>0</v>
          </cell>
          <cell r="CP1417">
            <v>0</v>
          </cell>
          <cell r="CS1417">
            <v>3724654.88</v>
          </cell>
          <cell r="CT1417">
            <v>0</v>
          </cell>
          <cell r="CW1417">
            <v>6</v>
          </cell>
          <cell r="CX1417">
            <v>0</v>
          </cell>
          <cell r="CY1417">
            <v>0</v>
          </cell>
          <cell r="CZ1417">
            <v>0</v>
          </cell>
        </row>
        <row r="1418">
          <cell r="C1418">
            <v>12249</v>
          </cell>
          <cell r="K1418">
            <v>2090000</v>
          </cell>
          <cell r="U1418">
            <v>0</v>
          </cell>
          <cell r="BO1418">
            <v>0</v>
          </cell>
          <cell r="BU1418">
            <v>0</v>
          </cell>
          <cell r="BV1418">
            <v>0</v>
          </cell>
          <cell r="BW1418">
            <v>1</v>
          </cell>
          <cell r="BZ1418">
            <v>0</v>
          </cell>
          <cell r="CH1418">
            <v>0</v>
          </cell>
          <cell r="CI1418">
            <v>0</v>
          </cell>
          <cell r="CN1418">
            <v>0</v>
          </cell>
          <cell r="CO1418">
            <v>0</v>
          </cell>
          <cell r="CP1418">
            <v>0</v>
          </cell>
          <cell r="CS1418">
            <v>263400000</v>
          </cell>
          <cell r="CT1418">
            <v>0</v>
          </cell>
          <cell r="CW1418">
            <v>6</v>
          </cell>
          <cell r="CX1418">
            <v>0</v>
          </cell>
          <cell r="CY1418">
            <v>0</v>
          </cell>
          <cell r="CZ1418">
            <v>0</v>
          </cell>
        </row>
        <row r="1419">
          <cell r="C1419">
            <v>12249</v>
          </cell>
          <cell r="K1419">
            <v>2090000</v>
          </cell>
          <cell r="U1419">
            <v>0</v>
          </cell>
          <cell r="BO1419">
            <v>0</v>
          </cell>
          <cell r="BU1419">
            <v>0</v>
          </cell>
          <cell r="BV1419">
            <v>0</v>
          </cell>
          <cell r="BW1419">
            <v>1</v>
          </cell>
          <cell r="BZ1419">
            <v>0</v>
          </cell>
          <cell r="CH1419">
            <v>0</v>
          </cell>
          <cell r="CI1419">
            <v>0</v>
          </cell>
          <cell r="CN1419">
            <v>0</v>
          </cell>
          <cell r="CO1419">
            <v>0</v>
          </cell>
          <cell r="CP1419">
            <v>0</v>
          </cell>
          <cell r="CS1419">
            <v>2316090.8333333302</v>
          </cell>
          <cell r="CT1419">
            <v>0</v>
          </cell>
          <cell r="CW1419">
            <v>6</v>
          </cell>
          <cell r="CX1419">
            <v>0</v>
          </cell>
          <cell r="CY1419">
            <v>0</v>
          </cell>
          <cell r="CZ1419">
            <v>0</v>
          </cell>
        </row>
        <row r="1420">
          <cell r="C1420">
            <v>12249</v>
          </cell>
          <cell r="K1420">
            <v>2090000</v>
          </cell>
          <cell r="U1420">
            <v>0</v>
          </cell>
          <cell r="BO1420">
            <v>0</v>
          </cell>
          <cell r="BU1420">
            <v>0</v>
          </cell>
          <cell r="BV1420">
            <v>0</v>
          </cell>
          <cell r="BW1420">
            <v>1</v>
          </cell>
          <cell r="BZ1420">
            <v>0</v>
          </cell>
          <cell r="CH1420">
            <v>0</v>
          </cell>
          <cell r="CI1420">
            <v>0</v>
          </cell>
          <cell r="CN1420">
            <v>0</v>
          </cell>
          <cell r="CO1420">
            <v>0</v>
          </cell>
          <cell r="CP1420">
            <v>0</v>
          </cell>
          <cell r="CS1420">
            <v>12400000</v>
          </cell>
          <cell r="CT1420">
            <v>0</v>
          </cell>
          <cell r="CW1420">
            <v>6</v>
          </cell>
          <cell r="CX1420">
            <v>0</v>
          </cell>
          <cell r="CY1420">
            <v>0</v>
          </cell>
          <cell r="CZ1420">
            <v>0</v>
          </cell>
        </row>
        <row r="1421">
          <cell r="C1421">
            <v>12249</v>
          </cell>
          <cell r="K1421">
            <v>2090000</v>
          </cell>
          <cell r="U1421">
            <v>0</v>
          </cell>
          <cell r="BO1421">
            <v>0</v>
          </cell>
          <cell r="BU1421">
            <v>0</v>
          </cell>
          <cell r="BV1421">
            <v>0</v>
          </cell>
          <cell r="BW1421">
            <v>1</v>
          </cell>
          <cell r="BZ1421">
            <v>0</v>
          </cell>
          <cell r="CH1421">
            <v>0</v>
          </cell>
          <cell r="CI1421">
            <v>0</v>
          </cell>
          <cell r="CN1421">
            <v>0</v>
          </cell>
          <cell r="CO1421">
            <v>0</v>
          </cell>
          <cell r="CP1421">
            <v>0</v>
          </cell>
          <cell r="CS1421">
            <v>109033.88888888901</v>
          </cell>
          <cell r="CT1421">
            <v>0</v>
          </cell>
          <cell r="CW1421">
            <v>6</v>
          </cell>
          <cell r="CX1421">
            <v>0</v>
          </cell>
          <cell r="CY1421">
            <v>0</v>
          </cell>
          <cell r="CZ1421">
            <v>0</v>
          </cell>
        </row>
        <row r="1422">
          <cell r="C1422">
            <v>12249</v>
          </cell>
          <cell r="K1422">
            <v>2010100</v>
          </cell>
          <cell r="U1422">
            <v>0</v>
          </cell>
          <cell r="BO1422">
            <v>0</v>
          </cell>
          <cell r="BU1422">
            <v>0</v>
          </cell>
          <cell r="BV1422">
            <v>0</v>
          </cell>
          <cell r="BW1422">
            <v>0</v>
          </cell>
          <cell r="BZ1422">
            <v>0</v>
          </cell>
          <cell r="CH1422">
            <v>0</v>
          </cell>
          <cell r="CI1422">
            <v>0</v>
          </cell>
          <cell r="CN1422">
            <v>0</v>
          </cell>
          <cell r="CO1422">
            <v>0</v>
          </cell>
          <cell r="CP1422">
            <v>0</v>
          </cell>
          <cell r="CS1422">
            <v>818358840.83000004</v>
          </cell>
          <cell r="CT1422">
            <v>0</v>
          </cell>
          <cell r="CW1422">
            <v>6</v>
          </cell>
          <cell r="CX1422">
            <v>0</v>
          </cell>
          <cell r="CY1422">
            <v>0</v>
          </cell>
          <cell r="CZ1422">
            <v>0</v>
          </cell>
        </row>
        <row r="1423">
          <cell r="C1423">
            <v>12249</v>
          </cell>
          <cell r="K1423">
            <v>2010100</v>
          </cell>
          <cell r="U1423">
            <v>0</v>
          </cell>
          <cell r="BO1423">
            <v>0</v>
          </cell>
          <cell r="BU1423">
            <v>0</v>
          </cell>
          <cell r="BV1423">
            <v>0</v>
          </cell>
          <cell r="BW1423">
            <v>0</v>
          </cell>
          <cell r="BZ1423">
            <v>0</v>
          </cell>
          <cell r="CH1423">
            <v>0</v>
          </cell>
          <cell r="CI1423">
            <v>0</v>
          </cell>
          <cell r="CN1423">
            <v>0</v>
          </cell>
          <cell r="CO1423">
            <v>0</v>
          </cell>
          <cell r="CP1423">
            <v>0</v>
          </cell>
          <cell r="CS1423">
            <v>120692303473.226</v>
          </cell>
          <cell r="CT1423">
            <v>0</v>
          </cell>
          <cell r="CW1423">
            <v>6</v>
          </cell>
          <cell r="CX1423">
            <v>0</v>
          </cell>
          <cell r="CY1423">
            <v>0</v>
          </cell>
          <cell r="CZ1423">
            <v>0</v>
          </cell>
        </row>
        <row r="1424">
          <cell r="C1424">
            <v>12249</v>
          </cell>
          <cell r="K1424">
            <v>2010100</v>
          </cell>
          <cell r="U1424">
            <v>0</v>
          </cell>
          <cell r="BO1424">
            <v>0</v>
          </cell>
          <cell r="BU1424">
            <v>0</v>
          </cell>
          <cell r="BV1424">
            <v>0</v>
          </cell>
          <cell r="BW1424">
            <v>0</v>
          </cell>
          <cell r="BZ1424">
            <v>0</v>
          </cell>
          <cell r="CH1424">
            <v>0</v>
          </cell>
          <cell r="CI1424">
            <v>0</v>
          </cell>
          <cell r="CN1424">
            <v>0</v>
          </cell>
          <cell r="CO1424">
            <v>0</v>
          </cell>
          <cell r="CP1424">
            <v>0</v>
          </cell>
          <cell r="CS1424">
            <v>1836.03</v>
          </cell>
          <cell r="CT1424">
            <v>0</v>
          </cell>
          <cell r="CW1424">
            <v>6</v>
          </cell>
          <cell r="CX1424">
            <v>0</v>
          </cell>
          <cell r="CY1424">
            <v>0</v>
          </cell>
          <cell r="CZ1424">
            <v>0</v>
          </cell>
        </row>
        <row r="1425">
          <cell r="C1425">
            <v>12249</v>
          </cell>
          <cell r="K1425">
            <v>2010100</v>
          </cell>
          <cell r="U1425">
            <v>0</v>
          </cell>
          <cell r="BO1425">
            <v>0</v>
          </cell>
          <cell r="BU1425">
            <v>0</v>
          </cell>
          <cell r="BV1425">
            <v>0</v>
          </cell>
          <cell r="BW1425">
            <v>0</v>
          </cell>
          <cell r="BZ1425">
            <v>0</v>
          </cell>
          <cell r="CH1425">
            <v>0</v>
          </cell>
          <cell r="CI1425">
            <v>0</v>
          </cell>
          <cell r="CN1425">
            <v>0</v>
          </cell>
          <cell r="CO1425">
            <v>0</v>
          </cell>
          <cell r="CP1425">
            <v>0</v>
          </cell>
          <cell r="CS1425">
            <v>2027151.5552000001</v>
          </cell>
          <cell r="CT1425">
            <v>0</v>
          </cell>
          <cell r="CW1425">
            <v>6</v>
          </cell>
          <cell r="CX1425">
            <v>0</v>
          </cell>
          <cell r="CY1425">
            <v>0</v>
          </cell>
          <cell r="CZ1425">
            <v>0</v>
          </cell>
        </row>
        <row r="1426">
          <cell r="C1426">
            <v>12249</v>
          </cell>
          <cell r="K1426">
            <v>2010100</v>
          </cell>
          <cell r="U1426">
            <v>0</v>
          </cell>
          <cell r="BO1426">
            <v>0</v>
          </cell>
          <cell r="BU1426">
            <v>0</v>
          </cell>
          <cell r="BV1426">
            <v>0</v>
          </cell>
          <cell r="BW1426">
            <v>0</v>
          </cell>
          <cell r="BZ1426">
            <v>0</v>
          </cell>
          <cell r="CH1426">
            <v>0</v>
          </cell>
          <cell r="CI1426">
            <v>0</v>
          </cell>
          <cell r="CN1426">
            <v>0</v>
          </cell>
          <cell r="CO1426">
            <v>0</v>
          </cell>
          <cell r="CP1426">
            <v>0</v>
          </cell>
          <cell r="CS1426">
            <v>104041.96</v>
          </cell>
          <cell r="CT1426">
            <v>0</v>
          </cell>
          <cell r="CW1426">
            <v>6</v>
          </cell>
          <cell r="CX1426">
            <v>0</v>
          </cell>
          <cell r="CY1426">
            <v>0</v>
          </cell>
          <cell r="CZ1426">
            <v>0</v>
          </cell>
        </row>
        <row r="1427">
          <cell r="C1427">
            <v>12249</v>
          </cell>
          <cell r="K1427">
            <v>2010100</v>
          </cell>
          <cell r="U1427">
            <v>0</v>
          </cell>
          <cell r="BO1427">
            <v>0</v>
          </cell>
          <cell r="BU1427">
            <v>0</v>
          </cell>
          <cell r="BV1427">
            <v>0</v>
          </cell>
          <cell r="BW1427">
            <v>0</v>
          </cell>
          <cell r="BZ1427">
            <v>0</v>
          </cell>
          <cell r="CH1427">
            <v>0</v>
          </cell>
          <cell r="CI1427">
            <v>0</v>
          </cell>
          <cell r="CN1427">
            <v>0</v>
          </cell>
          <cell r="CO1427">
            <v>0</v>
          </cell>
          <cell r="CP1427">
            <v>0</v>
          </cell>
          <cell r="CS1427">
            <v>34982.33</v>
          </cell>
          <cell r="CT1427">
            <v>0</v>
          </cell>
          <cell r="CW1427">
            <v>6</v>
          </cell>
          <cell r="CX1427">
            <v>0</v>
          </cell>
          <cell r="CY1427">
            <v>0</v>
          </cell>
          <cell r="CZ1427">
            <v>0</v>
          </cell>
        </row>
        <row r="1428">
          <cell r="C1428">
            <v>12249</v>
          </cell>
          <cell r="K1428">
            <v>2010100</v>
          </cell>
          <cell r="U1428">
            <v>0</v>
          </cell>
          <cell r="BO1428">
            <v>0</v>
          </cell>
          <cell r="BU1428">
            <v>0</v>
          </cell>
          <cell r="BV1428">
            <v>0</v>
          </cell>
          <cell r="BW1428">
            <v>0</v>
          </cell>
          <cell r="BZ1428">
            <v>0</v>
          </cell>
          <cell r="CH1428">
            <v>0</v>
          </cell>
          <cell r="CI1428">
            <v>0</v>
          </cell>
          <cell r="CN1428">
            <v>0</v>
          </cell>
          <cell r="CO1428">
            <v>0</v>
          </cell>
          <cell r="CP1428">
            <v>0</v>
          </cell>
          <cell r="CS1428">
            <v>16469.835419999999</v>
          </cell>
          <cell r="CT1428">
            <v>0</v>
          </cell>
          <cell r="CW1428">
            <v>6</v>
          </cell>
          <cell r="CX1428">
            <v>0</v>
          </cell>
          <cell r="CY1428">
            <v>0</v>
          </cell>
          <cell r="CZ1428">
            <v>0</v>
          </cell>
        </row>
        <row r="1429">
          <cell r="C1429">
            <v>12249</v>
          </cell>
          <cell r="K1429">
            <v>2010100</v>
          </cell>
          <cell r="U1429">
            <v>0</v>
          </cell>
          <cell r="BO1429">
            <v>0</v>
          </cell>
          <cell r="BU1429">
            <v>0</v>
          </cell>
          <cell r="BV1429">
            <v>0</v>
          </cell>
          <cell r="BW1429">
            <v>0</v>
          </cell>
          <cell r="BZ1429">
            <v>0</v>
          </cell>
          <cell r="CH1429">
            <v>0</v>
          </cell>
          <cell r="CI1429">
            <v>0</v>
          </cell>
          <cell r="CN1429">
            <v>0</v>
          </cell>
          <cell r="CO1429">
            <v>0</v>
          </cell>
          <cell r="CP1429">
            <v>0</v>
          </cell>
          <cell r="CS1429">
            <v>862200.87820000004</v>
          </cell>
          <cell r="CT1429">
            <v>0</v>
          </cell>
          <cell r="CW1429">
            <v>6</v>
          </cell>
          <cell r="CX1429">
            <v>0</v>
          </cell>
          <cell r="CY1429">
            <v>0</v>
          </cell>
          <cell r="CZ1429">
            <v>0</v>
          </cell>
        </row>
        <row r="1430">
          <cell r="C1430">
            <v>12249</v>
          </cell>
          <cell r="K1430">
            <v>2010100</v>
          </cell>
          <cell r="U1430">
            <v>0</v>
          </cell>
          <cell r="BO1430">
            <v>0</v>
          </cell>
          <cell r="BU1430">
            <v>0</v>
          </cell>
          <cell r="BV1430">
            <v>0</v>
          </cell>
          <cell r="BW1430">
            <v>0</v>
          </cell>
          <cell r="BZ1430">
            <v>0</v>
          </cell>
          <cell r="CH1430">
            <v>0</v>
          </cell>
          <cell r="CI1430">
            <v>0</v>
          </cell>
          <cell r="CN1430">
            <v>0</v>
          </cell>
          <cell r="CO1430">
            <v>0</v>
          </cell>
          <cell r="CP1430">
            <v>0</v>
          </cell>
          <cell r="CS1430">
            <v>13504752.1052</v>
          </cell>
          <cell r="CT1430">
            <v>0</v>
          </cell>
          <cell r="CW1430">
            <v>6</v>
          </cell>
          <cell r="CX1430">
            <v>0</v>
          </cell>
          <cell r="CY1430">
            <v>0</v>
          </cell>
          <cell r="CZ1430">
            <v>0</v>
          </cell>
        </row>
        <row r="1431">
          <cell r="C1431">
            <v>12249</v>
          </cell>
          <cell r="K1431">
            <v>2010100</v>
          </cell>
          <cell r="U1431">
            <v>0</v>
          </cell>
          <cell r="BO1431">
            <v>0</v>
          </cell>
          <cell r="BU1431">
            <v>0</v>
          </cell>
          <cell r="BV1431">
            <v>0</v>
          </cell>
          <cell r="BW1431">
            <v>0</v>
          </cell>
          <cell r="BZ1431">
            <v>0</v>
          </cell>
          <cell r="CH1431">
            <v>0</v>
          </cell>
          <cell r="CI1431">
            <v>0</v>
          </cell>
          <cell r="CN1431">
            <v>0</v>
          </cell>
          <cell r="CO1431">
            <v>0</v>
          </cell>
          <cell r="CP1431">
            <v>0</v>
          </cell>
          <cell r="CS1431">
            <v>4072350.6790700001</v>
          </cell>
          <cell r="CT1431">
            <v>0</v>
          </cell>
          <cell r="CW1431">
            <v>6</v>
          </cell>
          <cell r="CX1431">
            <v>0</v>
          </cell>
          <cell r="CY1431">
            <v>0</v>
          </cell>
          <cell r="CZ1431">
            <v>0</v>
          </cell>
        </row>
        <row r="1432">
          <cell r="C1432">
            <v>12249</v>
          </cell>
          <cell r="K1432">
            <v>2010100</v>
          </cell>
          <cell r="U1432">
            <v>0</v>
          </cell>
          <cell r="BO1432">
            <v>0</v>
          </cell>
          <cell r="BU1432">
            <v>0</v>
          </cell>
          <cell r="BV1432">
            <v>0</v>
          </cell>
          <cell r="BW1432">
            <v>0</v>
          </cell>
          <cell r="BZ1432">
            <v>0</v>
          </cell>
          <cell r="CH1432">
            <v>0</v>
          </cell>
          <cell r="CI1432">
            <v>0</v>
          </cell>
          <cell r="CN1432">
            <v>0</v>
          </cell>
          <cell r="CO1432">
            <v>0</v>
          </cell>
          <cell r="CP1432">
            <v>0</v>
          </cell>
          <cell r="CS1432">
            <v>15755.76</v>
          </cell>
          <cell r="CT1432">
            <v>0</v>
          </cell>
          <cell r="CW1432">
            <v>6</v>
          </cell>
          <cell r="CX1432">
            <v>0</v>
          </cell>
          <cell r="CY1432">
            <v>0</v>
          </cell>
          <cell r="CZ1432">
            <v>0</v>
          </cell>
        </row>
        <row r="1433">
          <cell r="C1433">
            <v>12249</v>
          </cell>
          <cell r="K1433">
            <v>2010100</v>
          </cell>
          <cell r="U1433">
            <v>0</v>
          </cell>
          <cell r="BO1433">
            <v>0</v>
          </cell>
          <cell r="BU1433">
            <v>0</v>
          </cell>
          <cell r="BV1433">
            <v>0</v>
          </cell>
          <cell r="BW1433">
            <v>0</v>
          </cell>
          <cell r="BZ1433">
            <v>0</v>
          </cell>
          <cell r="CH1433">
            <v>0</v>
          </cell>
          <cell r="CI1433">
            <v>0</v>
          </cell>
          <cell r="CN1433">
            <v>0</v>
          </cell>
          <cell r="CO1433">
            <v>0</v>
          </cell>
          <cell r="CP1433">
            <v>0</v>
          </cell>
          <cell r="CS1433">
            <v>90963.64</v>
          </cell>
          <cell r="CT1433">
            <v>0</v>
          </cell>
          <cell r="CW1433">
            <v>6</v>
          </cell>
          <cell r="CX1433">
            <v>0</v>
          </cell>
          <cell r="CY1433">
            <v>0</v>
          </cell>
          <cell r="CZ1433">
            <v>0</v>
          </cell>
        </row>
        <row r="1434">
          <cell r="C1434">
            <v>12249</v>
          </cell>
          <cell r="K1434">
            <v>2010100</v>
          </cell>
          <cell r="U1434">
            <v>0</v>
          </cell>
          <cell r="BO1434">
            <v>0</v>
          </cell>
          <cell r="BU1434">
            <v>0</v>
          </cell>
          <cell r="BV1434">
            <v>0</v>
          </cell>
          <cell r="BW1434">
            <v>0</v>
          </cell>
          <cell r="BZ1434">
            <v>0</v>
          </cell>
          <cell r="CH1434">
            <v>0</v>
          </cell>
          <cell r="CI1434">
            <v>0</v>
          </cell>
          <cell r="CN1434">
            <v>0</v>
          </cell>
          <cell r="CO1434">
            <v>0</v>
          </cell>
          <cell r="CP1434">
            <v>0</v>
          </cell>
          <cell r="CS1434">
            <v>25197.27</v>
          </cell>
          <cell r="CT1434">
            <v>0</v>
          </cell>
          <cell r="CW1434">
            <v>6</v>
          </cell>
          <cell r="CX1434">
            <v>0</v>
          </cell>
          <cell r="CY1434">
            <v>0</v>
          </cell>
          <cell r="CZ1434">
            <v>0</v>
          </cell>
        </row>
        <row r="1435">
          <cell r="C1435">
            <v>12249</v>
          </cell>
          <cell r="K1435">
            <v>2010100</v>
          </cell>
          <cell r="U1435">
            <v>0</v>
          </cell>
          <cell r="BO1435">
            <v>0</v>
          </cell>
          <cell r="BU1435">
            <v>0</v>
          </cell>
          <cell r="BV1435">
            <v>0</v>
          </cell>
          <cell r="BW1435">
            <v>0</v>
          </cell>
          <cell r="BZ1435">
            <v>0</v>
          </cell>
          <cell r="CH1435">
            <v>0</v>
          </cell>
          <cell r="CI1435">
            <v>0</v>
          </cell>
          <cell r="CN1435">
            <v>0</v>
          </cell>
          <cell r="CO1435">
            <v>0</v>
          </cell>
          <cell r="CP1435">
            <v>0</v>
          </cell>
          <cell r="CS1435">
            <v>5926639.1682000002</v>
          </cell>
          <cell r="CT1435">
            <v>0</v>
          </cell>
          <cell r="CW1435">
            <v>6</v>
          </cell>
          <cell r="CX1435">
            <v>0</v>
          </cell>
          <cell r="CY1435">
            <v>0</v>
          </cell>
          <cell r="CZ1435">
            <v>0</v>
          </cell>
        </row>
        <row r="1436">
          <cell r="C1436">
            <v>12249</v>
          </cell>
          <cell r="K1436">
            <v>2010100</v>
          </cell>
          <cell r="U1436">
            <v>0</v>
          </cell>
          <cell r="BO1436">
            <v>0</v>
          </cell>
          <cell r="BU1436">
            <v>0</v>
          </cell>
          <cell r="BV1436">
            <v>0</v>
          </cell>
          <cell r="BW1436">
            <v>0</v>
          </cell>
          <cell r="BZ1436">
            <v>0</v>
          </cell>
          <cell r="CH1436">
            <v>0</v>
          </cell>
          <cell r="CI1436">
            <v>0</v>
          </cell>
          <cell r="CN1436">
            <v>0</v>
          </cell>
          <cell r="CO1436">
            <v>0</v>
          </cell>
          <cell r="CP1436">
            <v>0</v>
          </cell>
          <cell r="CS1436">
            <v>305553.54382000002</v>
          </cell>
          <cell r="CT1436">
            <v>0</v>
          </cell>
          <cell r="CW1436">
            <v>6</v>
          </cell>
          <cell r="CX1436">
            <v>0</v>
          </cell>
          <cell r="CY1436">
            <v>0</v>
          </cell>
          <cell r="CZ1436">
            <v>0</v>
          </cell>
        </row>
        <row r="1437">
          <cell r="C1437">
            <v>12249</v>
          </cell>
          <cell r="K1437">
            <v>2010100</v>
          </cell>
          <cell r="U1437">
            <v>0</v>
          </cell>
          <cell r="BO1437">
            <v>0</v>
          </cell>
          <cell r="BU1437">
            <v>0</v>
          </cell>
          <cell r="BV1437">
            <v>0</v>
          </cell>
          <cell r="BW1437">
            <v>0</v>
          </cell>
          <cell r="BZ1437">
            <v>0</v>
          </cell>
          <cell r="CH1437">
            <v>0</v>
          </cell>
          <cell r="CI1437">
            <v>0</v>
          </cell>
          <cell r="CN1437">
            <v>0</v>
          </cell>
          <cell r="CO1437">
            <v>0</v>
          </cell>
          <cell r="CP1437">
            <v>0</v>
          </cell>
          <cell r="CS1437">
            <v>2068862.5220000001</v>
          </cell>
          <cell r="CT1437">
            <v>0</v>
          </cell>
          <cell r="CW1437">
            <v>6</v>
          </cell>
          <cell r="CX1437">
            <v>0</v>
          </cell>
          <cell r="CY1437">
            <v>0</v>
          </cell>
          <cell r="CZ1437">
            <v>0</v>
          </cell>
        </row>
        <row r="1438">
          <cell r="C1438">
            <v>12249</v>
          </cell>
          <cell r="K1438">
            <v>2010100</v>
          </cell>
          <cell r="U1438">
            <v>0</v>
          </cell>
          <cell r="BO1438">
            <v>0</v>
          </cell>
          <cell r="BU1438">
            <v>0</v>
          </cell>
          <cell r="BV1438">
            <v>0</v>
          </cell>
          <cell r="BW1438">
            <v>0</v>
          </cell>
          <cell r="BZ1438">
            <v>0</v>
          </cell>
          <cell r="CH1438">
            <v>0</v>
          </cell>
          <cell r="CI1438">
            <v>0</v>
          </cell>
          <cell r="CN1438">
            <v>0</v>
          </cell>
          <cell r="CO1438">
            <v>0</v>
          </cell>
          <cell r="CP1438">
            <v>0</v>
          </cell>
          <cell r="CS1438">
            <v>708392.28740000003</v>
          </cell>
          <cell r="CT1438">
            <v>0</v>
          </cell>
          <cell r="CW1438">
            <v>6</v>
          </cell>
          <cell r="CX1438">
            <v>0</v>
          </cell>
          <cell r="CY1438">
            <v>0</v>
          </cell>
          <cell r="CZ1438">
            <v>0</v>
          </cell>
        </row>
        <row r="1439">
          <cell r="C1439">
            <v>12249</v>
          </cell>
          <cell r="K1439">
            <v>2010100</v>
          </cell>
          <cell r="U1439">
            <v>0</v>
          </cell>
          <cell r="BO1439">
            <v>0</v>
          </cell>
          <cell r="BU1439">
            <v>0</v>
          </cell>
          <cell r="BV1439">
            <v>0</v>
          </cell>
          <cell r="BW1439">
            <v>0</v>
          </cell>
          <cell r="BZ1439">
            <v>0</v>
          </cell>
          <cell r="CH1439">
            <v>0</v>
          </cell>
          <cell r="CI1439">
            <v>0</v>
          </cell>
          <cell r="CN1439">
            <v>0</v>
          </cell>
          <cell r="CO1439">
            <v>0</v>
          </cell>
          <cell r="CP1439">
            <v>0</v>
          </cell>
          <cell r="CS1439">
            <v>3071721.8844599999</v>
          </cell>
          <cell r="CT1439">
            <v>0</v>
          </cell>
          <cell r="CW1439">
            <v>6</v>
          </cell>
          <cell r="CX1439">
            <v>0</v>
          </cell>
          <cell r="CY1439">
            <v>0</v>
          </cell>
          <cell r="CZ1439">
            <v>0</v>
          </cell>
        </row>
        <row r="1440">
          <cell r="C1440">
            <v>12249</v>
          </cell>
          <cell r="K1440">
            <v>2010100</v>
          </cell>
          <cell r="U1440">
            <v>0</v>
          </cell>
          <cell r="BO1440">
            <v>0</v>
          </cell>
          <cell r="BU1440">
            <v>0</v>
          </cell>
          <cell r="BV1440">
            <v>0</v>
          </cell>
          <cell r="BW1440">
            <v>0</v>
          </cell>
          <cell r="BZ1440">
            <v>0</v>
          </cell>
          <cell r="CH1440">
            <v>0</v>
          </cell>
          <cell r="CI1440">
            <v>0</v>
          </cell>
          <cell r="CN1440">
            <v>0</v>
          </cell>
          <cell r="CO1440">
            <v>0</v>
          </cell>
          <cell r="CP1440">
            <v>0</v>
          </cell>
          <cell r="CS1440">
            <v>14545164.732899999</v>
          </cell>
          <cell r="CT1440">
            <v>0</v>
          </cell>
          <cell r="CW1440">
            <v>6</v>
          </cell>
          <cell r="CX1440">
            <v>0</v>
          </cell>
          <cell r="CY1440">
            <v>0</v>
          </cell>
          <cell r="CZ1440">
            <v>0</v>
          </cell>
        </row>
        <row r="1441">
          <cell r="C1441">
            <v>12249</v>
          </cell>
          <cell r="K1441">
            <v>2010100</v>
          </cell>
          <cell r="U1441">
            <v>0</v>
          </cell>
          <cell r="BO1441">
            <v>0</v>
          </cell>
          <cell r="BU1441">
            <v>0</v>
          </cell>
          <cell r="BV1441">
            <v>0</v>
          </cell>
          <cell r="BW1441">
            <v>0</v>
          </cell>
          <cell r="BZ1441">
            <v>0</v>
          </cell>
          <cell r="CH1441">
            <v>0</v>
          </cell>
          <cell r="CI1441">
            <v>0</v>
          </cell>
          <cell r="CN1441">
            <v>0</v>
          </cell>
          <cell r="CO1441">
            <v>0</v>
          </cell>
          <cell r="CP1441">
            <v>0</v>
          </cell>
          <cell r="CS1441">
            <v>281040.65139999997</v>
          </cell>
          <cell r="CT1441">
            <v>0</v>
          </cell>
          <cell r="CW1441">
            <v>6</v>
          </cell>
          <cell r="CX1441">
            <v>0</v>
          </cell>
          <cell r="CY1441">
            <v>0</v>
          </cell>
          <cell r="CZ1441">
            <v>0</v>
          </cell>
        </row>
        <row r="1442">
          <cell r="C1442">
            <v>12249</v>
          </cell>
          <cell r="K1442">
            <v>2010100</v>
          </cell>
          <cell r="U1442">
            <v>0</v>
          </cell>
          <cell r="BO1442">
            <v>0</v>
          </cell>
          <cell r="BU1442">
            <v>0</v>
          </cell>
          <cell r="BV1442">
            <v>0</v>
          </cell>
          <cell r="BW1442">
            <v>0</v>
          </cell>
          <cell r="BZ1442">
            <v>0</v>
          </cell>
          <cell r="CH1442">
            <v>0</v>
          </cell>
          <cell r="CI1442">
            <v>0</v>
          </cell>
          <cell r="CN1442">
            <v>0</v>
          </cell>
          <cell r="CO1442">
            <v>0</v>
          </cell>
          <cell r="CP1442">
            <v>0</v>
          </cell>
          <cell r="CS1442">
            <v>81701.98</v>
          </cell>
          <cell r="CT1442">
            <v>0</v>
          </cell>
          <cell r="CW1442">
            <v>6</v>
          </cell>
          <cell r="CX1442">
            <v>0</v>
          </cell>
          <cell r="CY1442">
            <v>0</v>
          </cell>
          <cell r="CZ1442">
            <v>0</v>
          </cell>
        </row>
        <row r="1443">
          <cell r="C1443">
            <v>12249</v>
          </cell>
          <cell r="K1443">
            <v>2010100</v>
          </cell>
          <cell r="U1443">
            <v>0</v>
          </cell>
          <cell r="BO1443">
            <v>0</v>
          </cell>
          <cell r="BU1443">
            <v>0</v>
          </cell>
          <cell r="BV1443">
            <v>0</v>
          </cell>
          <cell r="BW1443">
            <v>0</v>
          </cell>
          <cell r="BZ1443">
            <v>0</v>
          </cell>
          <cell r="CH1443">
            <v>0</v>
          </cell>
          <cell r="CI1443">
            <v>0</v>
          </cell>
          <cell r="CN1443">
            <v>0</v>
          </cell>
          <cell r="CO1443">
            <v>0</v>
          </cell>
          <cell r="CP1443">
            <v>0</v>
          </cell>
          <cell r="CS1443">
            <v>921342.40500000003</v>
          </cell>
          <cell r="CT1443">
            <v>0</v>
          </cell>
          <cell r="CW1443">
            <v>6</v>
          </cell>
          <cell r="CX1443">
            <v>0</v>
          </cell>
          <cell r="CY1443">
            <v>0</v>
          </cell>
          <cell r="CZ1443">
            <v>0</v>
          </cell>
        </row>
        <row r="1444">
          <cell r="C1444">
            <v>12249</v>
          </cell>
          <cell r="K1444">
            <v>2010100</v>
          </cell>
          <cell r="U1444">
            <v>0</v>
          </cell>
          <cell r="BO1444">
            <v>0</v>
          </cell>
          <cell r="BU1444">
            <v>0</v>
          </cell>
          <cell r="BV1444">
            <v>0</v>
          </cell>
          <cell r="BW1444">
            <v>0</v>
          </cell>
          <cell r="BZ1444">
            <v>0</v>
          </cell>
          <cell r="CH1444">
            <v>0</v>
          </cell>
          <cell r="CI1444">
            <v>0</v>
          </cell>
          <cell r="CN1444">
            <v>0</v>
          </cell>
          <cell r="CO1444">
            <v>0</v>
          </cell>
          <cell r="CP1444">
            <v>0</v>
          </cell>
          <cell r="CS1444">
            <v>2943322.6406</v>
          </cell>
          <cell r="CT1444">
            <v>0</v>
          </cell>
          <cell r="CW1444">
            <v>6</v>
          </cell>
          <cell r="CX1444">
            <v>0</v>
          </cell>
          <cell r="CY1444">
            <v>0</v>
          </cell>
          <cell r="CZ1444">
            <v>0</v>
          </cell>
        </row>
        <row r="1445">
          <cell r="C1445">
            <v>12249</v>
          </cell>
          <cell r="K1445">
            <v>2010100</v>
          </cell>
          <cell r="U1445">
            <v>0</v>
          </cell>
          <cell r="BO1445">
            <v>0</v>
          </cell>
          <cell r="BU1445">
            <v>0</v>
          </cell>
          <cell r="BV1445">
            <v>0</v>
          </cell>
          <cell r="BW1445">
            <v>0</v>
          </cell>
          <cell r="BZ1445">
            <v>0</v>
          </cell>
          <cell r="CH1445">
            <v>0</v>
          </cell>
          <cell r="CI1445">
            <v>0</v>
          </cell>
          <cell r="CN1445">
            <v>0</v>
          </cell>
          <cell r="CO1445">
            <v>0</v>
          </cell>
          <cell r="CP1445">
            <v>0</v>
          </cell>
          <cell r="CS1445">
            <v>105060.26</v>
          </cell>
          <cell r="CT1445">
            <v>0</v>
          </cell>
          <cell r="CW1445">
            <v>6</v>
          </cell>
          <cell r="CX1445">
            <v>0</v>
          </cell>
          <cell r="CY1445">
            <v>0</v>
          </cell>
          <cell r="CZ1445">
            <v>0</v>
          </cell>
        </row>
        <row r="1446">
          <cell r="C1446">
            <v>12249</v>
          </cell>
          <cell r="K1446">
            <v>2010100</v>
          </cell>
          <cell r="U1446">
            <v>0</v>
          </cell>
          <cell r="BO1446">
            <v>0</v>
          </cell>
          <cell r="BU1446">
            <v>0</v>
          </cell>
          <cell r="BV1446">
            <v>0</v>
          </cell>
          <cell r="BW1446">
            <v>0</v>
          </cell>
          <cell r="BZ1446">
            <v>0</v>
          </cell>
          <cell r="CH1446">
            <v>0</v>
          </cell>
          <cell r="CI1446">
            <v>0</v>
          </cell>
          <cell r="CN1446">
            <v>0</v>
          </cell>
          <cell r="CO1446">
            <v>0</v>
          </cell>
          <cell r="CP1446">
            <v>0</v>
          </cell>
          <cell r="CS1446">
            <v>15650.5728</v>
          </cell>
          <cell r="CT1446">
            <v>0</v>
          </cell>
          <cell r="CW1446">
            <v>6</v>
          </cell>
          <cell r="CX1446">
            <v>0</v>
          </cell>
          <cell r="CY1446">
            <v>0</v>
          </cell>
          <cell r="CZ1446">
            <v>0</v>
          </cell>
        </row>
        <row r="1447">
          <cell r="C1447">
            <v>12249</v>
          </cell>
          <cell r="K1447">
            <v>2010100</v>
          </cell>
          <cell r="U1447">
            <v>0</v>
          </cell>
          <cell r="BO1447">
            <v>0</v>
          </cell>
          <cell r="BU1447">
            <v>0</v>
          </cell>
          <cell r="BV1447">
            <v>0</v>
          </cell>
          <cell r="BW1447">
            <v>0</v>
          </cell>
          <cell r="BZ1447">
            <v>0</v>
          </cell>
          <cell r="CH1447">
            <v>0</v>
          </cell>
          <cell r="CI1447">
            <v>0</v>
          </cell>
          <cell r="CN1447">
            <v>0</v>
          </cell>
          <cell r="CO1447">
            <v>0</v>
          </cell>
          <cell r="CP1447">
            <v>0</v>
          </cell>
          <cell r="CS1447">
            <v>202321.2</v>
          </cell>
          <cell r="CT1447">
            <v>0</v>
          </cell>
          <cell r="CW1447">
            <v>6</v>
          </cell>
          <cell r="CX1447">
            <v>0</v>
          </cell>
          <cell r="CY1447">
            <v>0</v>
          </cell>
          <cell r="CZ1447">
            <v>0</v>
          </cell>
        </row>
        <row r="1448">
          <cell r="C1448">
            <v>12249</v>
          </cell>
          <cell r="K1448">
            <v>2010100</v>
          </cell>
          <cell r="U1448">
            <v>0</v>
          </cell>
          <cell r="BO1448">
            <v>0</v>
          </cell>
          <cell r="BU1448">
            <v>0</v>
          </cell>
          <cell r="BV1448">
            <v>0</v>
          </cell>
          <cell r="BW1448">
            <v>0</v>
          </cell>
          <cell r="BZ1448">
            <v>0</v>
          </cell>
          <cell r="CH1448">
            <v>0</v>
          </cell>
          <cell r="CI1448">
            <v>0</v>
          </cell>
          <cell r="CN1448">
            <v>0</v>
          </cell>
          <cell r="CO1448">
            <v>0</v>
          </cell>
          <cell r="CP1448">
            <v>0</v>
          </cell>
          <cell r="CS1448">
            <v>21271.603999999999</v>
          </cell>
          <cell r="CT1448">
            <v>0</v>
          </cell>
          <cell r="CW1448">
            <v>6</v>
          </cell>
          <cell r="CX1448">
            <v>0</v>
          </cell>
          <cell r="CY1448">
            <v>0</v>
          </cell>
          <cell r="CZ1448">
            <v>0</v>
          </cell>
        </row>
        <row r="1449">
          <cell r="C1449">
            <v>12249</v>
          </cell>
          <cell r="K1449">
            <v>2010100</v>
          </cell>
          <cell r="U1449">
            <v>0</v>
          </cell>
          <cell r="BO1449">
            <v>0</v>
          </cell>
          <cell r="BU1449">
            <v>0</v>
          </cell>
          <cell r="BV1449">
            <v>0</v>
          </cell>
          <cell r="BW1449">
            <v>0</v>
          </cell>
          <cell r="BZ1449">
            <v>0</v>
          </cell>
          <cell r="CH1449">
            <v>0</v>
          </cell>
          <cell r="CI1449">
            <v>0</v>
          </cell>
          <cell r="CN1449">
            <v>0</v>
          </cell>
          <cell r="CO1449">
            <v>0</v>
          </cell>
          <cell r="CP1449">
            <v>0</v>
          </cell>
          <cell r="CS1449">
            <v>116442.27</v>
          </cell>
          <cell r="CT1449">
            <v>0</v>
          </cell>
          <cell r="CW1449">
            <v>6</v>
          </cell>
          <cell r="CX1449">
            <v>0</v>
          </cell>
          <cell r="CY1449">
            <v>0</v>
          </cell>
          <cell r="CZ1449">
            <v>0</v>
          </cell>
        </row>
        <row r="1450">
          <cell r="C1450">
            <v>12249</v>
          </cell>
          <cell r="K1450">
            <v>2010100</v>
          </cell>
          <cell r="U1450">
            <v>0</v>
          </cell>
          <cell r="BO1450">
            <v>0</v>
          </cell>
          <cell r="BU1450">
            <v>0</v>
          </cell>
          <cell r="BV1450">
            <v>0</v>
          </cell>
          <cell r="BW1450">
            <v>0</v>
          </cell>
          <cell r="BZ1450">
            <v>0</v>
          </cell>
          <cell r="CH1450">
            <v>0</v>
          </cell>
          <cell r="CI1450">
            <v>0</v>
          </cell>
          <cell r="CN1450">
            <v>0</v>
          </cell>
          <cell r="CO1450">
            <v>0</v>
          </cell>
          <cell r="CP1450">
            <v>0</v>
          </cell>
          <cell r="CS1450">
            <v>82372.0772</v>
          </cell>
          <cell r="CT1450">
            <v>0</v>
          </cell>
          <cell r="CW1450">
            <v>6</v>
          </cell>
          <cell r="CX1450">
            <v>0</v>
          </cell>
          <cell r="CY1450">
            <v>0</v>
          </cell>
          <cell r="CZ1450">
            <v>0</v>
          </cell>
        </row>
        <row r="1451">
          <cell r="C1451">
            <v>12249</v>
          </cell>
          <cell r="K1451">
            <v>2010100</v>
          </cell>
          <cell r="U1451">
            <v>0</v>
          </cell>
          <cell r="BO1451">
            <v>0</v>
          </cell>
          <cell r="BU1451">
            <v>0</v>
          </cell>
          <cell r="BV1451">
            <v>0</v>
          </cell>
          <cell r="BW1451">
            <v>0</v>
          </cell>
          <cell r="BZ1451">
            <v>0</v>
          </cell>
          <cell r="CH1451">
            <v>0</v>
          </cell>
          <cell r="CI1451">
            <v>0</v>
          </cell>
          <cell r="CN1451">
            <v>0</v>
          </cell>
          <cell r="CO1451">
            <v>0</v>
          </cell>
          <cell r="CP1451">
            <v>0</v>
          </cell>
          <cell r="CS1451">
            <v>2124603266.7455299</v>
          </cell>
          <cell r="CT1451">
            <v>0</v>
          </cell>
          <cell r="CW1451">
            <v>6</v>
          </cell>
          <cell r="CX1451">
            <v>0</v>
          </cell>
          <cell r="CY1451">
            <v>0</v>
          </cell>
          <cell r="CZ1451">
            <v>0</v>
          </cell>
        </row>
        <row r="1452">
          <cell r="C1452">
            <v>12249</v>
          </cell>
          <cell r="K1452">
            <v>2010100</v>
          </cell>
          <cell r="U1452">
            <v>0</v>
          </cell>
          <cell r="BO1452">
            <v>0</v>
          </cell>
          <cell r="BU1452">
            <v>0</v>
          </cell>
          <cell r="BV1452">
            <v>0</v>
          </cell>
          <cell r="BW1452">
            <v>0</v>
          </cell>
          <cell r="BZ1452">
            <v>0</v>
          </cell>
          <cell r="CH1452">
            <v>0</v>
          </cell>
          <cell r="CI1452">
            <v>0</v>
          </cell>
          <cell r="CN1452">
            <v>0</v>
          </cell>
          <cell r="CO1452">
            <v>0</v>
          </cell>
          <cell r="CP1452">
            <v>0</v>
          </cell>
          <cell r="CS1452">
            <v>4986701.6686000004</v>
          </cell>
          <cell r="CT1452">
            <v>0</v>
          </cell>
          <cell r="CW1452">
            <v>6</v>
          </cell>
          <cell r="CX1452">
            <v>0</v>
          </cell>
          <cell r="CY1452">
            <v>0</v>
          </cell>
          <cell r="CZ1452">
            <v>0</v>
          </cell>
        </row>
        <row r="1453">
          <cell r="C1453">
            <v>12249</v>
          </cell>
          <cell r="K1453">
            <v>2010100</v>
          </cell>
          <cell r="U1453">
            <v>0</v>
          </cell>
          <cell r="BO1453">
            <v>0</v>
          </cell>
          <cell r="BU1453">
            <v>0</v>
          </cell>
          <cell r="BV1453">
            <v>0</v>
          </cell>
          <cell r="BW1453">
            <v>0</v>
          </cell>
          <cell r="BZ1453">
            <v>0</v>
          </cell>
          <cell r="CH1453">
            <v>0</v>
          </cell>
          <cell r="CI1453">
            <v>0</v>
          </cell>
          <cell r="CN1453">
            <v>0</v>
          </cell>
          <cell r="CO1453">
            <v>0</v>
          </cell>
          <cell r="CP1453">
            <v>0</v>
          </cell>
          <cell r="CS1453">
            <v>338707.87501000002</v>
          </cell>
          <cell r="CT1453">
            <v>0</v>
          </cell>
          <cell r="CW1453">
            <v>6</v>
          </cell>
          <cell r="CX1453">
            <v>0</v>
          </cell>
          <cell r="CY1453">
            <v>0</v>
          </cell>
          <cell r="CZ1453">
            <v>0</v>
          </cell>
        </row>
        <row r="1454">
          <cell r="C1454">
            <v>12249</v>
          </cell>
          <cell r="K1454">
            <v>2010100</v>
          </cell>
          <cell r="U1454">
            <v>0</v>
          </cell>
          <cell r="BO1454">
            <v>0</v>
          </cell>
          <cell r="BU1454">
            <v>0</v>
          </cell>
          <cell r="BV1454">
            <v>0</v>
          </cell>
          <cell r="BW1454">
            <v>0</v>
          </cell>
          <cell r="BZ1454">
            <v>0</v>
          </cell>
          <cell r="CH1454">
            <v>0</v>
          </cell>
          <cell r="CI1454">
            <v>0</v>
          </cell>
          <cell r="CN1454">
            <v>0</v>
          </cell>
          <cell r="CO1454">
            <v>0</v>
          </cell>
          <cell r="CP1454">
            <v>0</v>
          </cell>
          <cell r="CS1454">
            <v>35213169.045990005</v>
          </cell>
          <cell r="CT1454">
            <v>0</v>
          </cell>
          <cell r="CW1454">
            <v>6</v>
          </cell>
          <cell r="CX1454">
            <v>0</v>
          </cell>
          <cell r="CY1454">
            <v>0</v>
          </cell>
          <cell r="CZ1454">
            <v>0</v>
          </cell>
        </row>
        <row r="1455">
          <cell r="C1455">
            <v>12249</v>
          </cell>
          <cell r="K1455">
            <v>2010100</v>
          </cell>
          <cell r="U1455">
            <v>0</v>
          </cell>
          <cell r="BO1455">
            <v>0</v>
          </cell>
          <cell r="BU1455">
            <v>0</v>
          </cell>
          <cell r="BV1455">
            <v>0</v>
          </cell>
          <cell r="BW1455">
            <v>0</v>
          </cell>
          <cell r="BZ1455">
            <v>0</v>
          </cell>
          <cell r="CH1455">
            <v>0</v>
          </cell>
          <cell r="CI1455">
            <v>0</v>
          </cell>
          <cell r="CN1455">
            <v>0</v>
          </cell>
          <cell r="CO1455">
            <v>0</v>
          </cell>
          <cell r="CP1455">
            <v>0</v>
          </cell>
          <cell r="CS1455">
            <v>171169.18</v>
          </cell>
          <cell r="CT1455">
            <v>0</v>
          </cell>
          <cell r="CW1455">
            <v>6</v>
          </cell>
          <cell r="CX1455">
            <v>0</v>
          </cell>
          <cell r="CY1455">
            <v>0</v>
          </cell>
          <cell r="CZ1455">
            <v>0</v>
          </cell>
        </row>
        <row r="1456">
          <cell r="C1456">
            <v>12249</v>
          </cell>
          <cell r="K1456">
            <v>2010100</v>
          </cell>
          <cell r="U1456">
            <v>0</v>
          </cell>
          <cell r="BO1456">
            <v>0</v>
          </cell>
          <cell r="BU1456">
            <v>0</v>
          </cell>
          <cell r="BV1456">
            <v>0</v>
          </cell>
          <cell r="BW1456">
            <v>0</v>
          </cell>
          <cell r="BZ1456">
            <v>0</v>
          </cell>
          <cell r="CH1456">
            <v>0</v>
          </cell>
          <cell r="CI1456">
            <v>0</v>
          </cell>
          <cell r="CN1456">
            <v>0</v>
          </cell>
          <cell r="CO1456">
            <v>0</v>
          </cell>
          <cell r="CP1456">
            <v>0</v>
          </cell>
          <cell r="CS1456">
            <v>4153.91</v>
          </cell>
          <cell r="CT1456">
            <v>0</v>
          </cell>
          <cell r="CW1456">
            <v>6</v>
          </cell>
          <cell r="CX1456">
            <v>0</v>
          </cell>
          <cell r="CY1456">
            <v>0</v>
          </cell>
          <cell r="CZ1456">
            <v>0</v>
          </cell>
        </row>
        <row r="1457">
          <cell r="C1457">
            <v>12249</v>
          </cell>
          <cell r="K1457">
            <v>2010100</v>
          </cell>
          <cell r="U1457">
            <v>0</v>
          </cell>
          <cell r="BO1457">
            <v>0</v>
          </cell>
          <cell r="BU1457">
            <v>0</v>
          </cell>
          <cell r="BV1457">
            <v>0</v>
          </cell>
          <cell r="BW1457">
            <v>0</v>
          </cell>
          <cell r="BZ1457">
            <v>0</v>
          </cell>
          <cell r="CH1457">
            <v>0</v>
          </cell>
          <cell r="CI1457">
            <v>0</v>
          </cell>
          <cell r="CN1457">
            <v>0</v>
          </cell>
          <cell r="CO1457">
            <v>0</v>
          </cell>
          <cell r="CP1457">
            <v>0</v>
          </cell>
          <cell r="CS1457">
            <v>2333617.4271999998</v>
          </cell>
          <cell r="CT1457">
            <v>0</v>
          </cell>
          <cell r="CW1457">
            <v>6</v>
          </cell>
          <cell r="CX1457">
            <v>0</v>
          </cell>
          <cell r="CY1457">
            <v>0</v>
          </cell>
          <cell r="CZ1457">
            <v>0</v>
          </cell>
        </row>
        <row r="1458">
          <cell r="C1458">
            <v>12249</v>
          </cell>
          <cell r="K1458">
            <v>2010100</v>
          </cell>
          <cell r="U1458">
            <v>0</v>
          </cell>
          <cell r="BO1458">
            <v>0</v>
          </cell>
          <cell r="BU1458">
            <v>0</v>
          </cell>
          <cell r="BV1458">
            <v>0</v>
          </cell>
          <cell r="BW1458">
            <v>0</v>
          </cell>
          <cell r="BZ1458">
            <v>0</v>
          </cell>
          <cell r="CH1458">
            <v>0</v>
          </cell>
          <cell r="CI1458">
            <v>0</v>
          </cell>
          <cell r="CN1458">
            <v>0</v>
          </cell>
          <cell r="CO1458">
            <v>0</v>
          </cell>
          <cell r="CP1458">
            <v>0</v>
          </cell>
          <cell r="CS1458">
            <v>69491028.199919999</v>
          </cell>
          <cell r="CT1458">
            <v>0</v>
          </cell>
          <cell r="CW1458">
            <v>6</v>
          </cell>
          <cell r="CX1458">
            <v>0</v>
          </cell>
          <cell r="CY1458">
            <v>0</v>
          </cell>
          <cell r="CZ1458">
            <v>0</v>
          </cell>
        </row>
        <row r="1459">
          <cell r="C1459">
            <v>12249</v>
          </cell>
          <cell r="K1459">
            <v>2010100</v>
          </cell>
          <cell r="U1459">
            <v>0</v>
          </cell>
          <cell r="BO1459">
            <v>0</v>
          </cell>
          <cell r="BU1459">
            <v>0</v>
          </cell>
          <cell r="BV1459">
            <v>0</v>
          </cell>
          <cell r="BW1459">
            <v>0</v>
          </cell>
          <cell r="BZ1459">
            <v>0</v>
          </cell>
          <cell r="CH1459">
            <v>0</v>
          </cell>
          <cell r="CI1459">
            <v>0</v>
          </cell>
          <cell r="CN1459">
            <v>0</v>
          </cell>
          <cell r="CO1459">
            <v>0</v>
          </cell>
          <cell r="CP1459">
            <v>0</v>
          </cell>
          <cell r="CS1459">
            <v>14757496.905649999</v>
          </cell>
          <cell r="CT1459">
            <v>0</v>
          </cell>
          <cell r="CW1459">
            <v>6</v>
          </cell>
          <cell r="CX1459">
            <v>0</v>
          </cell>
          <cell r="CY1459">
            <v>0</v>
          </cell>
          <cell r="CZ1459">
            <v>0</v>
          </cell>
        </row>
        <row r="1460">
          <cell r="C1460">
            <v>12249</v>
          </cell>
          <cell r="K1460">
            <v>2010100</v>
          </cell>
          <cell r="U1460">
            <v>0</v>
          </cell>
          <cell r="BO1460">
            <v>0</v>
          </cell>
          <cell r="BU1460">
            <v>0</v>
          </cell>
          <cell r="BV1460">
            <v>0</v>
          </cell>
          <cell r="BW1460">
            <v>0</v>
          </cell>
          <cell r="BZ1460">
            <v>0</v>
          </cell>
          <cell r="CH1460">
            <v>0</v>
          </cell>
          <cell r="CI1460">
            <v>0</v>
          </cell>
          <cell r="CN1460">
            <v>0</v>
          </cell>
          <cell r="CO1460">
            <v>0</v>
          </cell>
          <cell r="CP1460">
            <v>0</v>
          </cell>
          <cell r="CS1460">
            <v>3660707.9588000001</v>
          </cell>
          <cell r="CT1460">
            <v>0</v>
          </cell>
          <cell r="CW1460">
            <v>6</v>
          </cell>
          <cell r="CX1460">
            <v>0</v>
          </cell>
          <cell r="CY1460">
            <v>0</v>
          </cell>
          <cell r="CZ1460">
            <v>0</v>
          </cell>
        </row>
        <row r="1461">
          <cell r="C1461">
            <v>12249</v>
          </cell>
          <cell r="K1461">
            <v>2010100</v>
          </cell>
          <cell r="U1461">
            <v>0</v>
          </cell>
          <cell r="BO1461">
            <v>0</v>
          </cell>
          <cell r="BU1461">
            <v>0</v>
          </cell>
          <cell r="BV1461">
            <v>0</v>
          </cell>
          <cell r="BW1461">
            <v>0</v>
          </cell>
          <cell r="BZ1461">
            <v>0</v>
          </cell>
          <cell r="CH1461">
            <v>0</v>
          </cell>
          <cell r="CI1461">
            <v>0</v>
          </cell>
          <cell r="CN1461">
            <v>0</v>
          </cell>
          <cell r="CO1461">
            <v>0</v>
          </cell>
          <cell r="CP1461">
            <v>0</v>
          </cell>
          <cell r="CS1461">
            <v>1859987.2884</v>
          </cell>
          <cell r="CT1461">
            <v>0</v>
          </cell>
          <cell r="CW1461">
            <v>6</v>
          </cell>
          <cell r="CX1461">
            <v>0</v>
          </cell>
          <cell r="CY1461">
            <v>0</v>
          </cell>
          <cell r="CZ1461">
            <v>0</v>
          </cell>
        </row>
        <row r="1462">
          <cell r="C1462">
            <v>12249</v>
          </cell>
          <cell r="K1462">
            <v>2010100</v>
          </cell>
          <cell r="U1462">
            <v>0</v>
          </cell>
          <cell r="BO1462">
            <v>0</v>
          </cell>
          <cell r="BU1462">
            <v>0</v>
          </cell>
          <cell r="BV1462">
            <v>0</v>
          </cell>
          <cell r="BW1462">
            <v>0</v>
          </cell>
          <cell r="BZ1462">
            <v>0</v>
          </cell>
          <cell r="CH1462">
            <v>0</v>
          </cell>
          <cell r="CI1462">
            <v>0</v>
          </cell>
          <cell r="CN1462">
            <v>0</v>
          </cell>
          <cell r="CO1462">
            <v>0</v>
          </cell>
          <cell r="CP1462">
            <v>0</v>
          </cell>
          <cell r="CS1462">
            <v>10789861.70032</v>
          </cell>
          <cell r="CT1462">
            <v>0</v>
          </cell>
          <cell r="CW1462">
            <v>6</v>
          </cell>
          <cell r="CX1462">
            <v>0</v>
          </cell>
          <cell r="CY1462">
            <v>0</v>
          </cell>
          <cell r="CZ1462">
            <v>0</v>
          </cell>
        </row>
        <row r="1463">
          <cell r="C1463">
            <v>12354</v>
          </cell>
          <cell r="K1463">
            <v>1010100</v>
          </cell>
          <cell r="U1463">
            <v>0</v>
          </cell>
          <cell r="BO1463">
            <v>1</v>
          </cell>
          <cell r="BU1463">
            <v>0</v>
          </cell>
          <cell r="BV1463">
            <v>0</v>
          </cell>
          <cell r="BW1463">
            <v>0</v>
          </cell>
          <cell r="BZ1463">
            <v>0</v>
          </cell>
          <cell r="CH1463">
            <v>0</v>
          </cell>
          <cell r="CI1463">
            <v>1</v>
          </cell>
          <cell r="CN1463">
            <v>0</v>
          </cell>
          <cell r="CO1463">
            <v>0</v>
          </cell>
          <cell r="CP1463">
            <v>0</v>
          </cell>
          <cell r="CS1463">
            <v>3499.9588586042519</v>
          </cell>
          <cell r="CT1463">
            <v>0</v>
          </cell>
          <cell r="CW1463">
            <v>3</v>
          </cell>
          <cell r="CX1463">
            <v>0</v>
          </cell>
          <cell r="CY1463">
            <v>0</v>
          </cell>
          <cell r="CZ1463">
            <v>0</v>
          </cell>
        </row>
        <row r="1464">
          <cell r="C1464">
            <v>12249</v>
          </cell>
          <cell r="K1464">
            <v>2010100</v>
          </cell>
          <cell r="U1464">
            <v>0</v>
          </cell>
          <cell r="BO1464">
            <v>0</v>
          </cell>
          <cell r="BU1464">
            <v>0</v>
          </cell>
          <cell r="BV1464">
            <v>0</v>
          </cell>
          <cell r="BW1464">
            <v>0</v>
          </cell>
          <cell r="BZ1464">
            <v>0</v>
          </cell>
          <cell r="CH1464">
            <v>0</v>
          </cell>
          <cell r="CI1464">
            <v>0</v>
          </cell>
          <cell r="CN1464">
            <v>0</v>
          </cell>
          <cell r="CO1464">
            <v>0</v>
          </cell>
          <cell r="CP1464">
            <v>0</v>
          </cell>
          <cell r="CS1464">
            <v>25351176.33822</v>
          </cell>
          <cell r="CT1464">
            <v>0</v>
          </cell>
          <cell r="CW1464">
            <v>6</v>
          </cell>
          <cell r="CX1464">
            <v>0</v>
          </cell>
          <cell r="CY1464">
            <v>0</v>
          </cell>
          <cell r="CZ1464">
            <v>0</v>
          </cell>
        </row>
        <row r="1465">
          <cell r="C1465">
            <v>12249</v>
          </cell>
          <cell r="K1465">
            <v>2010100</v>
          </cell>
          <cell r="U1465">
            <v>0</v>
          </cell>
          <cell r="BO1465">
            <v>0</v>
          </cell>
          <cell r="BU1465">
            <v>0</v>
          </cell>
          <cell r="BV1465">
            <v>0</v>
          </cell>
          <cell r="BW1465">
            <v>0</v>
          </cell>
          <cell r="BZ1465">
            <v>0</v>
          </cell>
          <cell r="CH1465">
            <v>0</v>
          </cell>
          <cell r="CI1465">
            <v>0</v>
          </cell>
          <cell r="CN1465">
            <v>0</v>
          </cell>
          <cell r="CO1465">
            <v>0</v>
          </cell>
          <cell r="CP1465">
            <v>0</v>
          </cell>
          <cell r="CS1465">
            <v>2089722.8918600001</v>
          </cell>
          <cell r="CT1465">
            <v>0</v>
          </cell>
          <cell r="CW1465">
            <v>6</v>
          </cell>
          <cell r="CX1465">
            <v>0</v>
          </cell>
          <cell r="CY1465">
            <v>0</v>
          </cell>
          <cell r="CZ1465">
            <v>0</v>
          </cell>
        </row>
        <row r="1466">
          <cell r="C1466">
            <v>12249</v>
          </cell>
          <cell r="K1466">
            <v>2010100</v>
          </cell>
          <cell r="U1466">
            <v>0</v>
          </cell>
          <cell r="BO1466">
            <v>0</v>
          </cell>
          <cell r="BU1466">
            <v>0</v>
          </cell>
          <cell r="BV1466">
            <v>0</v>
          </cell>
          <cell r="BW1466">
            <v>0</v>
          </cell>
          <cell r="BZ1466">
            <v>0</v>
          </cell>
          <cell r="CH1466">
            <v>0</v>
          </cell>
          <cell r="CI1466">
            <v>0</v>
          </cell>
          <cell r="CN1466">
            <v>0</v>
          </cell>
          <cell r="CO1466">
            <v>0</v>
          </cell>
          <cell r="CP1466">
            <v>0</v>
          </cell>
          <cell r="CS1466">
            <v>1111480.5074400001</v>
          </cell>
          <cell r="CT1466">
            <v>0</v>
          </cell>
          <cell r="CW1466">
            <v>6</v>
          </cell>
          <cell r="CX1466">
            <v>0</v>
          </cell>
          <cell r="CY1466">
            <v>0</v>
          </cell>
          <cell r="CZ1466">
            <v>0</v>
          </cell>
        </row>
        <row r="1467">
          <cell r="C1467">
            <v>12249</v>
          </cell>
          <cell r="K1467">
            <v>2010100</v>
          </cell>
          <cell r="U1467">
            <v>0</v>
          </cell>
          <cell r="BO1467">
            <v>0</v>
          </cell>
          <cell r="BU1467">
            <v>0</v>
          </cell>
          <cell r="BV1467">
            <v>0</v>
          </cell>
          <cell r="BW1467">
            <v>0</v>
          </cell>
          <cell r="BZ1467">
            <v>0</v>
          </cell>
          <cell r="CH1467">
            <v>0</v>
          </cell>
          <cell r="CI1467">
            <v>0</v>
          </cell>
          <cell r="CN1467">
            <v>0</v>
          </cell>
          <cell r="CO1467">
            <v>0</v>
          </cell>
          <cell r="CP1467">
            <v>0</v>
          </cell>
          <cell r="CS1467">
            <v>7738.52</v>
          </cell>
          <cell r="CT1467">
            <v>0</v>
          </cell>
          <cell r="CW1467">
            <v>6</v>
          </cell>
          <cell r="CX1467">
            <v>0</v>
          </cell>
          <cell r="CY1467">
            <v>0</v>
          </cell>
          <cell r="CZ1467">
            <v>0</v>
          </cell>
        </row>
        <row r="1468">
          <cell r="C1468">
            <v>12249</v>
          </cell>
          <cell r="K1468">
            <v>2010100</v>
          </cell>
          <cell r="U1468">
            <v>0</v>
          </cell>
          <cell r="BO1468">
            <v>0</v>
          </cell>
          <cell r="BU1468">
            <v>0</v>
          </cell>
          <cell r="BV1468">
            <v>0</v>
          </cell>
          <cell r="BW1468">
            <v>0</v>
          </cell>
          <cell r="BZ1468">
            <v>0</v>
          </cell>
          <cell r="CH1468">
            <v>0</v>
          </cell>
          <cell r="CI1468">
            <v>0</v>
          </cell>
          <cell r="CN1468">
            <v>0</v>
          </cell>
          <cell r="CO1468">
            <v>0</v>
          </cell>
          <cell r="CP1468">
            <v>0</v>
          </cell>
          <cell r="CS1468">
            <v>957274.70640000002</v>
          </cell>
          <cell r="CT1468">
            <v>0</v>
          </cell>
          <cell r="CW1468">
            <v>6</v>
          </cell>
          <cell r="CX1468">
            <v>0</v>
          </cell>
          <cell r="CY1468">
            <v>0</v>
          </cell>
          <cell r="CZ1468">
            <v>0</v>
          </cell>
        </row>
        <row r="1469">
          <cell r="C1469">
            <v>12249</v>
          </cell>
          <cell r="K1469">
            <v>2010100</v>
          </cell>
          <cell r="U1469">
            <v>0</v>
          </cell>
          <cell r="BO1469">
            <v>0</v>
          </cell>
          <cell r="BU1469">
            <v>0</v>
          </cell>
          <cell r="BV1469">
            <v>0</v>
          </cell>
          <cell r="BW1469">
            <v>0</v>
          </cell>
          <cell r="BZ1469">
            <v>0</v>
          </cell>
          <cell r="CH1469">
            <v>0</v>
          </cell>
          <cell r="CI1469">
            <v>0</v>
          </cell>
          <cell r="CN1469">
            <v>0</v>
          </cell>
          <cell r="CO1469">
            <v>0</v>
          </cell>
          <cell r="CP1469">
            <v>0</v>
          </cell>
          <cell r="CS1469">
            <v>3991.86</v>
          </cell>
          <cell r="CT1469">
            <v>0</v>
          </cell>
          <cell r="CW1469">
            <v>6</v>
          </cell>
          <cell r="CX1469">
            <v>0</v>
          </cell>
          <cell r="CY1469">
            <v>0</v>
          </cell>
          <cell r="CZ1469">
            <v>0</v>
          </cell>
        </row>
        <row r="1470">
          <cell r="C1470">
            <v>12249</v>
          </cell>
          <cell r="K1470">
            <v>2010100</v>
          </cell>
          <cell r="U1470">
            <v>0</v>
          </cell>
          <cell r="BO1470">
            <v>0</v>
          </cell>
          <cell r="BU1470">
            <v>0</v>
          </cell>
          <cell r="BV1470">
            <v>0</v>
          </cell>
          <cell r="BW1470">
            <v>0</v>
          </cell>
          <cell r="BZ1470">
            <v>0</v>
          </cell>
          <cell r="CH1470">
            <v>0</v>
          </cell>
          <cell r="CI1470">
            <v>0</v>
          </cell>
          <cell r="CN1470">
            <v>0</v>
          </cell>
          <cell r="CO1470">
            <v>0</v>
          </cell>
          <cell r="CP1470">
            <v>0</v>
          </cell>
          <cell r="CS1470">
            <v>1202364.078</v>
          </cell>
          <cell r="CT1470">
            <v>0</v>
          </cell>
          <cell r="CW1470">
            <v>6</v>
          </cell>
          <cell r="CX1470">
            <v>0</v>
          </cell>
          <cell r="CY1470">
            <v>0</v>
          </cell>
          <cell r="CZ1470">
            <v>0</v>
          </cell>
        </row>
        <row r="1471">
          <cell r="C1471">
            <v>12354</v>
          </cell>
          <cell r="K1471">
            <v>1010100</v>
          </cell>
          <cell r="U1471">
            <v>0</v>
          </cell>
          <cell r="BO1471">
            <v>1</v>
          </cell>
          <cell r="BU1471">
            <v>0</v>
          </cell>
          <cell r="BV1471">
            <v>0</v>
          </cell>
          <cell r="BW1471">
            <v>0</v>
          </cell>
          <cell r="BZ1471">
            <v>0</v>
          </cell>
          <cell r="CH1471">
            <v>0</v>
          </cell>
          <cell r="CI1471">
            <v>1</v>
          </cell>
          <cell r="CN1471">
            <v>0</v>
          </cell>
          <cell r="CO1471">
            <v>0</v>
          </cell>
          <cell r="CP1471">
            <v>0</v>
          </cell>
          <cell r="CS1471">
            <v>265753831.68832624</v>
          </cell>
          <cell r="CT1471">
            <v>0</v>
          </cell>
          <cell r="CW1471">
            <v>3</v>
          </cell>
          <cell r="CX1471">
            <v>0</v>
          </cell>
          <cell r="CY1471">
            <v>0</v>
          </cell>
          <cell r="CZ1471">
            <v>0</v>
          </cell>
        </row>
        <row r="1472">
          <cell r="C1472">
            <v>12354</v>
          </cell>
          <cell r="K1472">
            <v>1010100</v>
          </cell>
          <cell r="U1472">
            <v>0</v>
          </cell>
          <cell r="BO1472">
            <v>1</v>
          </cell>
          <cell r="BU1472">
            <v>0</v>
          </cell>
          <cell r="BV1472">
            <v>0</v>
          </cell>
          <cell r="BW1472">
            <v>0</v>
          </cell>
          <cell r="BZ1472">
            <v>0</v>
          </cell>
          <cell r="CH1472">
            <v>0</v>
          </cell>
          <cell r="CI1472">
            <v>1</v>
          </cell>
          <cell r="CN1472">
            <v>0</v>
          </cell>
          <cell r="CO1472">
            <v>0</v>
          </cell>
          <cell r="CP1472">
            <v>0</v>
          </cell>
          <cell r="CS1472">
            <v>5939.2194254103742</v>
          </cell>
          <cell r="CT1472">
            <v>0</v>
          </cell>
          <cell r="CW1472">
            <v>3</v>
          </cell>
          <cell r="CX1472">
            <v>0</v>
          </cell>
          <cell r="CY1472">
            <v>0</v>
          </cell>
          <cell r="CZ1472">
            <v>0</v>
          </cell>
        </row>
        <row r="1473">
          <cell r="C1473">
            <v>12354</v>
          </cell>
          <cell r="K1473">
            <v>1010100</v>
          </cell>
          <cell r="U1473">
            <v>0</v>
          </cell>
          <cell r="BO1473">
            <v>1</v>
          </cell>
          <cell r="BU1473">
            <v>0</v>
          </cell>
          <cell r="BV1473">
            <v>0</v>
          </cell>
          <cell r="BW1473">
            <v>0</v>
          </cell>
          <cell r="BZ1473">
            <v>0</v>
          </cell>
          <cell r="CH1473">
            <v>0</v>
          </cell>
          <cell r="CI1473">
            <v>1</v>
          </cell>
          <cell r="CN1473">
            <v>0</v>
          </cell>
          <cell r="CO1473">
            <v>0</v>
          </cell>
          <cell r="CP1473">
            <v>0</v>
          </cell>
          <cell r="CS1473">
            <v>884796633.92330503</v>
          </cell>
          <cell r="CT1473">
            <v>0</v>
          </cell>
          <cell r="CW1473">
            <v>3</v>
          </cell>
          <cell r="CX1473">
            <v>0</v>
          </cell>
          <cell r="CY1473">
            <v>0</v>
          </cell>
          <cell r="CZ1473">
            <v>0</v>
          </cell>
        </row>
        <row r="1474">
          <cell r="C1474">
            <v>12354</v>
          </cell>
          <cell r="K1474">
            <v>1010100</v>
          </cell>
          <cell r="U1474">
            <v>0</v>
          </cell>
          <cell r="BO1474">
            <v>1</v>
          </cell>
          <cell r="BU1474">
            <v>0</v>
          </cell>
          <cell r="BV1474">
            <v>0</v>
          </cell>
          <cell r="BW1474">
            <v>0</v>
          </cell>
          <cell r="BZ1474">
            <v>0</v>
          </cell>
          <cell r="CH1474">
            <v>0</v>
          </cell>
          <cell r="CI1474">
            <v>1</v>
          </cell>
          <cell r="CN1474">
            <v>0</v>
          </cell>
          <cell r="CO1474">
            <v>0</v>
          </cell>
          <cell r="CP1474">
            <v>0</v>
          </cell>
          <cell r="CS1474">
            <v>135025089.01330152</v>
          </cell>
          <cell r="CT1474">
            <v>0</v>
          </cell>
          <cell r="CW1474">
            <v>3</v>
          </cell>
          <cell r="CX1474">
            <v>0</v>
          </cell>
          <cell r="CY1474">
            <v>0</v>
          </cell>
          <cell r="CZ1474">
            <v>0</v>
          </cell>
        </row>
        <row r="1475">
          <cell r="C1475">
            <v>12354</v>
          </cell>
          <cell r="K1475">
            <v>1010100</v>
          </cell>
          <cell r="U1475">
            <v>0</v>
          </cell>
          <cell r="BO1475">
            <v>1</v>
          </cell>
          <cell r="BU1475">
            <v>0</v>
          </cell>
          <cell r="BV1475">
            <v>0</v>
          </cell>
          <cell r="BW1475">
            <v>0</v>
          </cell>
          <cell r="BZ1475">
            <v>0</v>
          </cell>
          <cell r="CH1475">
            <v>0</v>
          </cell>
          <cell r="CI1475">
            <v>1</v>
          </cell>
          <cell r="CN1475">
            <v>0</v>
          </cell>
          <cell r="CO1475">
            <v>0</v>
          </cell>
          <cell r="CP1475">
            <v>0</v>
          </cell>
          <cell r="CS1475">
            <v>1226747.6725923254</v>
          </cell>
          <cell r="CT1475">
            <v>0</v>
          </cell>
          <cell r="CW1475">
            <v>3</v>
          </cell>
          <cell r="CX1475">
            <v>0</v>
          </cell>
          <cell r="CY1475">
            <v>0</v>
          </cell>
          <cell r="CZ1475">
            <v>0</v>
          </cell>
        </row>
        <row r="1476">
          <cell r="C1476">
            <v>12354</v>
          </cell>
          <cell r="K1476">
            <v>1010100</v>
          </cell>
          <cell r="U1476">
            <v>0</v>
          </cell>
          <cell r="BO1476">
            <v>1</v>
          </cell>
          <cell r="BU1476">
            <v>0</v>
          </cell>
          <cell r="BV1476">
            <v>0</v>
          </cell>
          <cell r="BW1476">
            <v>0</v>
          </cell>
          <cell r="BZ1476">
            <v>0</v>
          </cell>
          <cell r="CH1476">
            <v>0</v>
          </cell>
          <cell r="CI1476">
            <v>1</v>
          </cell>
          <cell r="CN1476">
            <v>0</v>
          </cell>
          <cell r="CO1476">
            <v>0</v>
          </cell>
          <cell r="CP1476">
            <v>0</v>
          </cell>
          <cell r="CS1476">
            <v>121707320.58598696</v>
          </cell>
          <cell r="CT1476">
            <v>0</v>
          </cell>
          <cell r="CW1476">
            <v>3</v>
          </cell>
          <cell r="CX1476">
            <v>0</v>
          </cell>
          <cell r="CY1476">
            <v>0</v>
          </cell>
          <cell r="CZ1476">
            <v>0</v>
          </cell>
        </row>
        <row r="1477">
          <cell r="C1477">
            <v>12354</v>
          </cell>
          <cell r="K1477">
            <v>1010100</v>
          </cell>
          <cell r="U1477">
            <v>0</v>
          </cell>
          <cell r="BO1477">
            <v>1</v>
          </cell>
          <cell r="BU1477">
            <v>0</v>
          </cell>
          <cell r="BV1477">
            <v>0</v>
          </cell>
          <cell r="BW1477">
            <v>0</v>
          </cell>
          <cell r="BZ1477">
            <v>0</v>
          </cell>
          <cell r="CH1477">
            <v>0</v>
          </cell>
          <cell r="CI1477">
            <v>1</v>
          </cell>
          <cell r="CN1477">
            <v>0</v>
          </cell>
          <cell r="CO1477">
            <v>0</v>
          </cell>
          <cell r="CP1477">
            <v>0</v>
          </cell>
          <cell r="CS1477">
            <v>1334148868.1557264</v>
          </cell>
          <cell r="CT1477">
            <v>0</v>
          </cell>
          <cell r="CW1477">
            <v>3</v>
          </cell>
          <cell r="CX1477">
            <v>0</v>
          </cell>
          <cell r="CY1477">
            <v>0</v>
          </cell>
          <cell r="CZ1477">
            <v>0</v>
          </cell>
        </row>
        <row r="1478">
          <cell r="C1478">
            <v>12857</v>
          </cell>
          <cell r="K1478">
            <v>1010200</v>
          </cell>
          <cell r="U1478">
            <v>0</v>
          </cell>
          <cell r="BO1478">
            <v>1</v>
          </cell>
          <cell r="BU1478">
            <v>0</v>
          </cell>
          <cell r="BV1478">
            <v>0</v>
          </cell>
          <cell r="BW1478">
            <v>0</v>
          </cell>
          <cell r="BZ1478">
            <v>0</v>
          </cell>
          <cell r="CH1478">
            <v>0</v>
          </cell>
          <cell r="CI1478">
            <v>1</v>
          </cell>
          <cell r="CN1478">
            <v>0</v>
          </cell>
          <cell r="CO1478">
            <v>0</v>
          </cell>
          <cell r="CP1478">
            <v>0</v>
          </cell>
          <cell r="CS1478">
            <v>8974.0555162733308</v>
          </cell>
          <cell r="CT1478">
            <v>0</v>
          </cell>
          <cell r="CW1478">
            <v>1</v>
          </cell>
          <cell r="CX1478">
            <v>0</v>
          </cell>
          <cell r="CY1478">
            <v>0</v>
          </cell>
          <cell r="CZ1478">
            <v>0</v>
          </cell>
        </row>
        <row r="1479">
          <cell r="C1479">
            <v>12857</v>
          </cell>
          <cell r="K1479">
            <v>1010200</v>
          </cell>
          <cell r="U1479">
            <v>0</v>
          </cell>
          <cell r="BO1479">
            <v>1</v>
          </cell>
          <cell r="BU1479">
            <v>0</v>
          </cell>
          <cell r="BV1479">
            <v>0</v>
          </cell>
          <cell r="BW1479">
            <v>0</v>
          </cell>
          <cell r="BZ1479">
            <v>0</v>
          </cell>
          <cell r="CH1479">
            <v>0</v>
          </cell>
          <cell r="CI1479">
            <v>1</v>
          </cell>
          <cell r="CN1479">
            <v>0</v>
          </cell>
          <cell r="CO1479">
            <v>0</v>
          </cell>
          <cell r="CP1479">
            <v>0</v>
          </cell>
          <cell r="CS1479">
            <v>633896420.08986449</v>
          </cell>
          <cell r="CT1479">
            <v>0</v>
          </cell>
          <cell r="CW1479">
            <v>1</v>
          </cell>
          <cell r="CX1479">
            <v>0</v>
          </cell>
          <cell r="CY1479">
            <v>0</v>
          </cell>
          <cell r="CZ1479">
            <v>0</v>
          </cell>
        </row>
        <row r="1480">
          <cell r="C1480">
            <v>12857</v>
          </cell>
          <cell r="K1480">
            <v>1010200</v>
          </cell>
          <cell r="U1480">
            <v>0</v>
          </cell>
          <cell r="BO1480">
            <v>1</v>
          </cell>
          <cell r="BU1480">
            <v>0</v>
          </cell>
          <cell r="BV1480">
            <v>0</v>
          </cell>
          <cell r="BW1480">
            <v>0</v>
          </cell>
          <cell r="BZ1480">
            <v>0</v>
          </cell>
          <cell r="CH1480">
            <v>0</v>
          </cell>
          <cell r="CI1480">
            <v>1</v>
          </cell>
          <cell r="CN1480">
            <v>0</v>
          </cell>
          <cell r="CO1480">
            <v>0</v>
          </cell>
          <cell r="CP1480">
            <v>0</v>
          </cell>
          <cell r="CS1480">
            <v>-532600.41634517617</v>
          </cell>
          <cell r="CT1480">
            <v>0</v>
          </cell>
          <cell r="CW1480">
            <v>1</v>
          </cell>
          <cell r="CX1480">
            <v>0</v>
          </cell>
          <cell r="CY1480">
            <v>0</v>
          </cell>
          <cell r="CZ1480">
            <v>0</v>
          </cell>
        </row>
        <row r="1481">
          <cell r="C1481">
            <v>12857</v>
          </cell>
          <cell r="K1481">
            <v>1010600</v>
          </cell>
          <cell r="U1481">
            <v>0</v>
          </cell>
          <cell r="BO1481">
            <v>0</v>
          </cell>
          <cell r="BU1481">
            <v>0</v>
          </cell>
          <cell r="BV1481">
            <v>0</v>
          </cell>
          <cell r="BW1481">
            <v>0</v>
          </cell>
          <cell r="BZ1481">
            <v>0</v>
          </cell>
          <cell r="CH1481">
            <v>0</v>
          </cell>
          <cell r="CI1481">
            <v>0</v>
          </cell>
          <cell r="CN1481">
            <v>0</v>
          </cell>
          <cell r="CO1481">
            <v>0</v>
          </cell>
          <cell r="CP1481">
            <v>0</v>
          </cell>
          <cell r="CS1481">
            <v>149540259.24253726</v>
          </cell>
          <cell r="CT1481">
            <v>0</v>
          </cell>
          <cell r="CW1481">
            <v>0</v>
          </cell>
          <cell r="CX1481">
            <v>0</v>
          </cell>
          <cell r="CY1481">
            <v>0</v>
          </cell>
          <cell r="CZ1481">
            <v>0</v>
          </cell>
        </row>
        <row r="1482">
          <cell r="C1482">
            <v>12857</v>
          </cell>
          <cell r="K1482">
            <v>1010600</v>
          </cell>
          <cell r="U1482">
            <v>0</v>
          </cell>
          <cell r="BO1482">
            <v>0</v>
          </cell>
          <cell r="BU1482">
            <v>0</v>
          </cell>
          <cell r="BV1482">
            <v>0</v>
          </cell>
          <cell r="BW1482">
            <v>0</v>
          </cell>
          <cell r="BZ1482">
            <v>0</v>
          </cell>
          <cell r="CH1482">
            <v>0</v>
          </cell>
          <cell r="CI1482">
            <v>0</v>
          </cell>
          <cell r="CN1482">
            <v>0</v>
          </cell>
          <cell r="CO1482">
            <v>0</v>
          </cell>
          <cell r="CP1482">
            <v>0</v>
          </cell>
          <cell r="CS1482">
            <v>110905915.10894965</v>
          </cell>
          <cell r="CT1482">
            <v>0</v>
          </cell>
          <cell r="CW1482">
            <v>0</v>
          </cell>
          <cell r="CX1482">
            <v>0</v>
          </cell>
          <cell r="CY1482">
            <v>0</v>
          </cell>
          <cell r="CZ1482">
            <v>0</v>
          </cell>
        </row>
        <row r="1483">
          <cell r="C1483">
            <v>12857</v>
          </cell>
          <cell r="K1483">
            <v>1050100</v>
          </cell>
          <cell r="U1483">
            <v>0</v>
          </cell>
          <cell r="BO1483">
            <v>1</v>
          </cell>
          <cell r="BU1483">
            <v>0</v>
          </cell>
          <cell r="BV1483">
            <v>0</v>
          </cell>
          <cell r="BW1483">
            <v>0</v>
          </cell>
          <cell r="BZ1483">
            <v>0</v>
          </cell>
          <cell r="CH1483">
            <v>0</v>
          </cell>
          <cell r="CI1483">
            <v>6</v>
          </cell>
          <cell r="CN1483">
            <v>0</v>
          </cell>
          <cell r="CO1483">
            <v>0</v>
          </cell>
          <cell r="CP1483">
            <v>0</v>
          </cell>
          <cell r="CS1483">
            <v>3448907.1059695384</v>
          </cell>
          <cell r="CT1483">
            <v>0</v>
          </cell>
          <cell r="CW1483">
            <v>3</v>
          </cell>
          <cell r="CX1483">
            <v>0</v>
          </cell>
          <cell r="CY1483">
            <v>0</v>
          </cell>
          <cell r="CZ1483">
            <v>0</v>
          </cell>
        </row>
        <row r="1484">
          <cell r="C1484">
            <v>12857</v>
          </cell>
          <cell r="K1484">
            <v>1060300</v>
          </cell>
          <cell r="U1484">
            <v>1</v>
          </cell>
          <cell r="BO1484">
            <v>3</v>
          </cell>
          <cell r="BU1484">
            <v>0</v>
          </cell>
          <cell r="BV1484">
            <v>0</v>
          </cell>
          <cell r="BW1484">
            <v>0</v>
          </cell>
          <cell r="BZ1484">
            <v>0</v>
          </cell>
          <cell r="CH1484">
            <v>5</v>
          </cell>
          <cell r="CI1484">
            <v>2</v>
          </cell>
          <cell r="CN1484">
            <v>0</v>
          </cell>
          <cell r="CO1484">
            <v>0</v>
          </cell>
          <cell r="CP1484">
            <v>0</v>
          </cell>
          <cell r="CS1484">
            <v>25.20849619117201</v>
          </cell>
          <cell r="CT1484">
            <v>0</v>
          </cell>
          <cell r="CW1484">
            <v>6</v>
          </cell>
          <cell r="CX1484">
            <v>0</v>
          </cell>
          <cell r="CY1484">
            <v>0</v>
          </cell>
          <cell r="CZ1484">
            <v>0</v>
          </cell>
        </row>
        <row r="1485">
          <cell r="C1485">
            <v>12249</v>
          </cell>
          <cell r="K1485">
            <v>2010100</v>
          </cell>
          <cell r="U1485">
            <v>0</v>
          </cell>
          <cell r="BO1485">
            <v>0</v>
          </cell>
          <cell r="BU1485">
            <v>0</v>
          </cell>
          <cell r="BV1485">
            <v>0</v>
          </cell>
          <cell r="BW1485">
            <v>0</v>
          </cell>
          <cell r="BZ1485">
            <v>0</v>
          </cell>
          <cell r="CH1485">
            <v>0</v>
          </cell>
          <cell r="CI1485">
            <v>0</v>
          </cell>
          <cell r="CN1485">
            <v>0</v>
          </cell>
          <cell r="CO1485">
            <v>0</v>
          </cell>
          <cell r="CP1485">
            <v>0</v>
          </cell>
          <cell r="CS1485">
            <v>3456654.3750800001</v>
          </cell>
          <cell r="CT1485">
            <v>0</v>
          </cell>
          <cell r="CW1485">
            <v>6</v>
          </cell>
          <cell r="CX1485">
            <v>0</v>
          </cell>
          <cell r="CY1485">
            <v>0</v>
          </cell>
          <cell r="CZ1485">
            <v>0</v>
          </cell>
        </row>
        <row r="1486">
          <cell r="C1486">
            <v>12249</v>
          </cell>
          <cell r="K1486">
            <v>2010100</v>
          </cell>
          <cell r="U1486">
            <v>0</v>
          </cell>
          <cell r="BO1486">
            <v>0</v>
          </cell>
          <cell r="BU1486">
            <v>0</v>
          </cell>
          <cell r="BV1486">
            <v>0</v>
          </cell>
          <cell r="BW1486">
            <v>0</v>
          </cell>
          <cell r="BZ1486">
            <v>0</v>
          </cell>
          <cell r="CH1486">
            <v>0</v>
          </cell>
          <cell r="CI1486">
            <v>0</v>
          </cell>
          <cell r="CN1486">
            <v>0</v>
          </cell>
          <cell r="CO1486">
            <v>0</v>
          </cell>
          <cell r="CP1486">
            <v>0</v>
          </cell>
          <cell r="CS1486">
            <v>257250893.03139001</v>
          </cell>
          <cell r="CT1486">
            <v>0</v>
          </cell>
          <cell r="CW1486">
            <v>6</v>
          </cell>
          <cell r="CX1486">
            <v>0</v>
          </cell>
          <cell r="CY1486">
            <v>0</v>
          </cell>
          <cell r="CZ1486">
            <v>0</v>
          </cell>
        </row>
        <row r="1487">
          <cell r="C1487">
            <v>12249</v>
          </cell>
          <cell r="K1487">
            <v>2010100</v>
          </cell>
          <cell r="U1487">
            <v>0</v>
          </cell>
          <cell r="BO1487">
            <v>0</v>
          </cell>
          <cell r="BU1487">
            <v>0</v>
          </cell>
          <cell r="BV1487">
            <v>0</v>
          </cell>
          <cell r="BW1487">
            <v>0</v>
          </cell>
          <cell r="BZ1487">
            <v>0</v>
          </cell>
          <cell r="CH1487">
            <v>0</v>
          </cell>
          <cell r="CI1487">
            <v>0</v>
          </cell>
          <cell r="CN1487">
            <v>0</v>
          </cell>
          <cell r="CO1487">
            <v>0</v>
          </cell>
          <cell r="CP1487">
            <v>0</v>
          </cell>
          <cell r="CS1487">
            <v>684481.10100000002</v>
          </cell>
          <cell r="CT1487">
            <v>0</v>
          </cell>
          <cell r="CW1487">
            <v>6</v>
          </cell>
          <cell r="CX1487">
            <v>0</v>
          </cell>
          <cell r="CY1487">
            <v>0</v>
          </cell>
          <cell r="CZ1487">
            <v>0</v>
          </cell>
        </row>
        <row r="1488">
          <cell r="C1488">
            <v>12249</v>
          </cell>
          <cell r="K1488">
            <v>2010100</v>
          </cell>
          <cell r="U1488">
            <v>0</v>
          </cell>
          <cell r="BO1488">
            <v>0</v>
          </cell>
          <cell r="BU1488">
            <v>0</v>
          </cell>
          <cell r="BV1488">
            <v>0</v>
          </cell>
          <cell r="BW1488">
            <v>0</v>
          </cell>
          <cell r="BZ1488">
            <v>0</v>
          </cell>
          <cell r="CH1488">
            <v>0</v>
          </cell>
          <cell r="CI1488">
            <v>0</v>
          </cell>
          <cell r="CN1488">
            <v>0</v>
          </cell>
          <cell r="CO1488">
            <v>0</v>
          </cell>
          <cell r="CP1488">
            <v>0</v>
          </cell>
          <cell r="CS1488">
            <v>57596807.08929</v>
          </cell>
          <cell r="CT1488">
            <v>0</v>
          </cell>
          <cell r="CW1488">
            <v>6</v>
          </cell>
          <cell r="CX1488">
            <v>0</v>
          </cell>
          <cell r="CY1488">
            <v>0</v>
          </cell>
          <cell r="CZ1488">
            <v>0</v>
          </cell>
        </row>
        <row r="1489">
          <cell r="C1489">
            <v>12249</v>
          </cell>
          <cell r="K1489">
            <v>2010100</v>
          </cell>
          <cell r="U1489">
            <v>0</v>
          </cell>
          <cell r="BO1489">
            <v>0</v>
          </cell>
          <cell r="BU1489">
            <v>0</v>
          </cell>
          <cell r="BV1489">
            <v>0</v>
          </cell>
          <cell r="BW1489">
            <v>0</v>
          </cell>
          <cell r="BZ1489">
            <v>0</v>
          </cell>
          <cell r="CH1489">
            <v>0</v>
          </cell>
          <cell r="CI1489">
            <v>0</v>
          </cell>
          <cell r="CN1489">
            <v>0</v>
          </cell>
          <cell r="CO1489">
            <v>0</v>
          </cell>
          <cell r="CP1489">
            <v>0</v>
          </cell>
          <cell r="CS1489">
            <v>42180407.385110006</v>
          </cell>
          <cell r="CT1489">
            <v>0</v>
          </cell>
          <cell r="CW1489">
            <v>6</v>
          </cell>
          <cell r="CX1489">
            <v>0</v>
          </cell>
          <cell r="CY1489">
            <v>0</v>
          </cell>
          <cell r="CZ1489">
            <v>0</v>
          </cell>
        </row>
        <row r="1490">
          <cell r="C1490">
            <v>12354</v>
          </cell>
          <cell r="K1490">
            <v>1010100</v>
          </cell>
          <cell r="U1490">
            <v>0</v>
          </cell>
          <cell r="BO1490">
            <v>1</v>
          </cell>
          <cell r="BU1490">
            <v>0</v>
          </cell>
          <cell r="BV1490">
            <v>0</v>
          </cell>
          <cell r="BW1490">
            <v>0</v>
          </cell>
          <cell r="BZ1490">
            <v>0</v>
          </cell>
          <cell r="CH1490">
            <v>0</v>
          </cell>
          <cell r="CI1490">
            <v>1</v>
          </cell>
          <cell r="CN1490">
            <v>0</v>
          </cell>
          <cell r="CO1490">
            <v>0</v>
          </cell>
          <cell r="CP1490">
            <v>0</v>
          </cell>
          <cell r="CS1490">
            <v>2401.2550905527692</v>
          </cell>
          <cell r="CT1490">
            <v>0</v>
          </cell>
          <cell r="CW1490">
            <v>3</v>
          </cell>
          <cell r="CX1490">
            <v>0</v>
          </cell>
          <cell r="CY1490">
            <v>0</v>
          </cell>
          <cell r="CZ1490">
            <v>0</v>
          </cell>
        </row>
        <row r="1491">
          <cell r="C1491">
            <v>12354</v>
          </cell>
          <cell r="K1491">
            <v>1010100</v>
          </cell>
          <cell r="U1491">
            <v>0</v>
          </cell>
          <cell r="BO1491">
            <v>1</v>
          </cell>
          <cell r="BU1491">
            <v>0</v>
          </cell>
          <cell r="BV1491">
            <v>0</v>
          </cell>
          <cell r="BW1491">
            <v>0</v>
          </cell>
          <cell r="BZ1491">
            <v>0</v>
          </cell>
          <cell r="CH1491">
            <v>0</v>
          </cell>
          <cell r="CI1491">
            <v>1</v>
          </cell>
          <cell r="CN1491">
            <v>0</v>
          </cell>
          <cell r="CO1491">
            <v>0</v>
          </cell>
          <cell r="CP1491">
            <v>0</v>
          </cell>
          <cell r="CS1491">
            <v>1613.5052191196305</v>
          </cell>
          <cell r="CT1491">
            <v>0</v>
          </cell>
          <cell r="CW1491">
            <v>3</v>
          </cell>
          <cell r="CX1491">
            <v>0</v>
          </cell>
          <cell r="CY1491">
            <v>0</v>
          </cell>
          <cell r="CZ1491">
            <v>0</v>
          </cell>
        </row>
        <row r="1492">
          <cell r="C1492">
            <v>12354</v>
          </cell>
          <cell r="K1492">
            <v>1010100</v>
          </cell>
          <cell r="U1492">
            <v>0</v>
          </cell>
          <cell r="BO1492">
            <v>1</v>
          </cell>
          <cell r="BU1492">
            <v>0</v>
          </cell>
          <cell r="BV1492">
            <v>0</v>
          </cell>
          <cell r="BW1492">
            <v>0</v>
          </cell>
          <cell r="BZ1492">
            <v>0</v>
          </cell>
          <cell r="CH1492">
            <v>0</v>
          </cell>
          <cell r="CI1492">
            <v>1</v>
          </cell>
          <cell r="CN1492">
            <v>0</v>
          </cell>
          <cell r="CO1492">
            <v>0</v>
          </cell>
          <cell r="CP1492">
            <v>0</v>
          </cell>
          <cell r="CS1492">
            <v>894144008.25190806</v>
          </cell>
          <cell r="CT1492">
            <v>0</v>
          </cell>
          <cell r="CW1492">
            <v>3</v>
          </cell>
          <cell r="CX1492">
            <v>0</v>
          </cell>
          <cell r="CY1492">
            <v>0</v>
          </cell>
          <cell r="CZ1492">
            <v>0</v>
          </cell>
        </row>
        <row r="1493">
          <cell r="C1493">
            <v>12354</v>
          </cell>
          <cell r="K1493">
            <v>1010100</v>
          </cell>
          <cell r="U1493">
            <v>0</v>
          </cell>
          <cell r="BO1493">
            <v>1</v>
          </cell>
          <cell r="BU1493">
            <v>0</v>
          </cell>
          <cell r="BV1493">
            <v>0</v>
          </cell>
          <cell r="BW1493">
            <v>0</v>
          </cell>
          <cell r="BZ1493">
            <v>0</v>
          </cell>
          <cell r="CH1493">
            <v>0</v>
          </cell>
          <cell r="CI1493">
            <v>1</v>
          </cell>
          <cell r="CN1493">
            <v>0</v>
          </cell>
          <cell r="CO1493">
            <v>0</v>
          </cell>
          <cell r="CP1493">
            <v>0</v>
          </cell>
          <cell r="CS1493">
            <v>216534.47343183187</v>
          </cell>
          <cell r="CT1493">
            <v>0</v>
          </cell>
          <cell r="CW1493">
            <v>3</v>
          </cell>
          <cell r="CX1493">
            <v>0</v>
          </cell>
          <cell r="CY1493">
            <v>0</v>
          </cell>
          <cell r="CZ1493">
            <v>0</v>
          </cell>
        </row>
        <row r="1494">
          <cell r="C1494">
            <v>12354</v>
          </cell>
          <cell r="K1494">
            <v>1010100</v>
          </cell>
          <cell r="U1494">
            <v>0</v>
          </cell>
          <cell r="BO1494">
            <v>1</v>
          </cell>
          <cell r="BU1494">
            <v>0</v>
          </cell>
          <cell r="BV1494">
            <v>0</v>
          </cell>
          <cell r="BW1494">
            <v>0</v>
          </cell>
          <cell r="BZ1494">
            <v>0</v>
          </cell>
          <cell r="CH1494">
            <v>0</v>
          </cell>
          <cell r="CI1494">
            <v>1</v>
          </cell>
          <cell r="CN1494">
            <v>0</v>
          </cell>
          <cell r="CO1494">
            <v>0</v>
          </cell>
          <cell r="CP1494">
            <v>0</v>
          </cell>
          <cell r="CS1494">
            <v>7890088.8921011332</v>
          </cell>
          <cell r="CT1494">
            <v>0</v>
          </cell>
          <cell r="CW1494">
            <v>3</v>
          </cell>
          <cell r="CX1494">
            <v>0</v>
          </cell>
          <cell r="CY1494">
            <v>0</v>
          </cell>
          <cell r="CZ1494">
            <v>0</v>
          </cell>
        </row>
        <row r="1495">
          <cell r="C1495">
            <v>12354</v>
          </cell>
          <cell r="K1495">
            <v>1010100</v>
          </cell>
          <cell r="U1495">
            <v>0</v>
          </cell>
          <cell r="BO1495">
            <v>1</v>
          </cell>
          <cell r="BU1495">
            <v>0</v>
          </cell>
          <cell r="BV1495">
            <v>0</v>
          </cell>
          <cell r="BW1495">
            <v>0</v>
          </cell>
          <cell r="BZ1495">
            <v>0</v>
          </cell>
          <cell r="CH1495">
            <v>0</v>
          </cell>
          <cell r="CI1495">
            <v>1</v>
          </cell>
          <cell r="CN1495">
            <v>0</v>
          </cell>
          <cell r="CO1495">
            <v>0</v>
          </cell>
          <cell r="CP1495">
            <v>0</v>
          </cell>
          <cell r="CS1495">
            <v>96.741212281262634</v>
          </cell>
          <cell r="CT1495">
            <v>0</v>
          </cell>
          <cell r="CW1495">
            <v>3</v>
          </cell>
          <cell r="CX1495">
            <v>0</v>
          </cell>
          <cell r="CY1495">
            <v>0</v>
          </cell>
          <cell r="CZ1495">
            <v>0</v>
          </cell>
        </row>
        <row r="1496">
          <cell r="C1496">
            <v>12354</v>
          </cell>
          <cell r="K1496">
            <v>1010100</v>
          </cell>
          <cell r="U1496">
            <v>0</v>
          </cell>
          <cell r="BO1496">
            <v>1</v>
          </cell>
          <cell r="BU1496">
            <v>0</v>
          </cell>
          <cell r="BV1496">
            <v>0</v>
          </cell>
          <cell r="BW1496">
            <v>0</v>
          </cell>
          <cell r="BZ1496">
            <v>0</v>
          </cell>
          <cell r="CH1496">
            <v>0</v>
          </cell>
          <cell r="CI1496">
            <v>1</v>
          </cell>
          <cell r="CN1496">
            <v>0</v>
          </cell>
          <cell r="CO1496">
            <v>0</v>
          </cell>
          <cell r="CP1496">
            <v>0</v>
          </cell>
          <cell r="CS1496">
            <v>20785.540467288429</v>
          </cell>
          <cell r="CT1496">
            <v>0</v>
          </cell>
          <cell r="CW1496">
            <v>3</v>
          </cell>
          <cell r="CX1496">
            <v>0</v>
          </cell>
          <cell r="CY1496">
            <v>0</v>
          </cell>
          <cell r="CZ1496">
            <v>0</v>
          </cell>
        </row>
        <row r="1497">
          <cell r="C1497">
            <v>12354</v>
          </cell>
          <cell r="K1497">
            <v>1010100</v>
          </cell>
          <cell r="U1497">
            <v>0</v>
          </cell>
          <cell r="BO1497">
            <v>1</v>
          </cell>
          <cell r="BU1497">
            <v>0</v>
          </cell>
          <cell r="BV1497">
            <v>0</v>
          </cell>
          <cell r="BW1497">
            <v>0</v>
          </cell>
          <cell r="BZ1497">
            <v>0</v>
          </cell>
          <cell r="CH1497">
            <v>0</v>
          </cell>
          <cell r="CI1497">
            <v>1</v>
          </cell>
          <cell r="CN1497">
            <v>0</v>
          </cell>
          <cell r="CO1497">
            <v>0</v>
          </cell>
          <cell r="CP1497">
            <v>0</v>
          </cell>
          <cell r="CS1497">
            <v>697.91874574339477</v>
          </cell>
          <cell r="CT1497">
            <v>0</v>
          </cell>
          <cell r="CW1497">
            <v>3</v>
          </cell>
          <cell r="CX1497">
            <v>0</v>
          </cell>
          <cell r="CY1497">
            <v>0</v>
          </cell>
          <cell r="CZ1497">
            <v>0</v>
          </cell>
        </row>
        <row r="1498">
          <cell r="C1498">
            <v>12354</v>
          </cell>
          <cell r="K1498">
            <v>1010100</v>
          </cell>
          <cell r="U1498">
            <v>0</v>
          </cell>
          <cell r="BO1498">
            <v>1</v>
          </cell>
          <cell r="BU1498">
            <v>0</v>
          </cell>
          <cell r="BV1498">
            <v>0</v>
          </cell>
          <cell r="BW1498">
            <v>0</v>
          </cell>
          <cell r="BZ1498">
            <v>0</v>
          </cell>
          <cell r="CH1498">
            <v>0</v>
          </cell>
          <cell r="CI1498">
            <v>1</v>
          </cell>
          <cell r="CN1498">
            <v>0</v>
          </cell>
          <cell r="CO1498">
            <v>0</v>
          </cell>
          <cell r="CP1498">
            <v>0</v>
          </cell>
          <cell r="CS1498">
            <v>215471809.22039846</v>
          </cell>
          <cell r="CT1498">
            <v>0</v>
          </cell>
          <cell r="CW1498">
            <v>3</v>
          </cell>
          <cell r="CX1498">
            <v>0</v>
          </cell>
          <cell r="CY1498">
            <v>0</v>
          </cell>
          <cell r="CZ1498">
            <v>0</v>
          </cell>
        </row>
        <row r="1499">
          <cell r="C1499">
            <v>12354</v>
          </cell>
          <cell r="K1499">
            <v>1010100</v>
          </cell>
          <cell r="U1499">
            <v>0</v>
          </cell>
          <cell r="BO1499">
            <v>1</v>
          </cell>
          <cell r="BU1499">
            <v>0</v>
          </cell>
          <cell r="BV1499">
            <v>0</v>
          </cell>
          <cell r="BW1499">
            <v>0</v>
          </cell>
          <cell r="BZ1499">
            <v>0</v>
          </cell>
          <cell r="CH1499">
            <v>0</v>
          </cell>
          <cell r="CI1499">
            <v>1</v>
          </cell>
          <cell r="CN1499">
            <v>0</v>
          </cell>
          <cell r="CO1499">
            <v>0</v>
          </cell>
          <cell r="CP1499">
            <v>0</v>
          </cell>
          <cell r="CS1499">
            <v>1008.8726423617389</v>
          </cell>
          <cell r="CT1499">
            <v>0</v>
          </cell>
          <cell r="CW1499">
            <v>3</v>
          </cell>
          <cell r="CX1499">
            <v>0</v>
          </cell>
          <cell r="CY1499">
            <v>0</v>
          </cell>
          <cell r="CZ1499">
            <v>0</v>
          </cell>
        </row>
        <row r="1500">
          <cell r="C1500">
            <v>12354</v>
          </cell>
          <cell r="K1500">
            <v>1050100</v>
          </cell>
          <cell r="U1500">
            <v>0</v>
          </cell>
          <cell r="BO1500">
            <v>1</v>
          </cell>
          <cell r="BU1500">
            <v>0</v>
          </cell>
          <cell r="BV1500">
            <v>0</v>
          </cell>
          <cell r="BW1500">
            <v>0</v>
          </cell>
          <cell r="BZ1500">
            <v>0</v>
          </cell>
          <cell r="CH1500">
            <v>0</v>
          </cell>
          <cell r="CI1500">
            <v>6</v>
          </cell>
          <cell r="CN1500">
            <v>0</v>
          </cell>
          <cell r="CO1500">
            <v>0</v>
          </cell>
          <cell r="CP1500">
            <v>0</v>
          </cell>
          <cell r="CS1500">
            <v>1768685.0337053672</v>
          </cell>
          <cell r="CT1500">
            <v>0</v>
          </cell>
          <cell r="CW1500">
            <v>3</v>
          </cell>
          <cell r="CX1500">
            <v>0</v>
          </cell>
          <cell r="CY1500">
            <v>0</v>
          </cell>
          <cell r="CZ1500">
            <v>0</v>
          </cell>
        </row>
        <row r="1501">
          <cell r="C1501">
            <v>12354</v>
          </cell>
          <cell r="K1501">
            <v>1059900</v>
          </cell>
          <cell r="U1501">
            <v>0</v>
          </cell>
          <cell r="BO1501">
            <v>1</v>
          </cell>
          <cell r="BU1501">
            <v>0</v>
          </cell>
          <cell r="BV1501">
            <v>0</v>
          </cell>
          <cell r="BW1501">
            <v>0</v>
          </cell>
          <cell r="BZ1501">
            <v>0</v>
          </cell>
          <cell r="CH1501">
            <v>0</v>
          </cell>
          <cell r="CI1501">
            <v>6</v>
          </cell>
          <cell r="CN1501">
            <v>0</v>
          </cell>
          <cell r="CO1501">
            <v>0</v>
          </cell>
          <cell r="CP1501">
            <v>0</v>
          </cell>
          <cell r="CS1501">
            <v>109993556.0087287</v>
          </cell>
          <cell r="CT1501">
            <v>0</v>
          </cell>
          <cell r="CW1501">
            <v>4</v>
          </cell>
          <cell r="CX1501">
            <v>0</v>
          </cell>
          <cell r="CY1501">
            <v>0</v>
          </cell>
          <cell r="CZ1501">
            <v>0</v>
          </cell>
        </row>
        <row r="1502">
          <cell r="C1502">
            <v>12354</v>
          </cell>
          <cell r="K1502">
            <v>1059900</v>
          </cell>
          <cell r="U1502">
            <v>0</v>
          </cell>
          <cell r="BO1502">
            <v>1</v>
          </cell>
          <cell r="BU1502">
            <v>0</v>
          </cell>
          <cell r="BV1502">
            <v>0</v>
          </cell>
          <cell r="BW1502">
            <v>0</v>
          </cell>
          <cell r="BZ1502">
            <v>0</v>
          </cell>
          <cell r="CH1502">
            <v>0</v>
          </cell>
          <cell r="CI1502">
            <v>6</v>
          </cell>
          <cell r="CN1502">
            <v>0</v>
          </cell>
          <cell r="CO1502">
            <v>0</v>
          </cell>
          <cell r="CP1502">
            <v>0</v>
          </cell>
          <cell r="CS1502">
            <v>14123007.72791083</v>
          </cell>
          <cell r="CT1502">
            <v>0</v>
          </cell>
          <cell r="CW1502">
            <v>4</v>
          </cell>
          <cell r="CX1502">
            <v>0</v>
          </cell>
          <cell r="CY1502">
            <v>0</v>
          </cell>
          <cell r="CZ1502">
            <v>0</v>
          </cell>
        </row>
        <row r="1503">
          <cell r="C1503">
            <v>12354</v>
          </cell>
          <cell r="K1503">
            <v>1059900</v>
          </cell>
          <cell r="U1503">
            <v>0</v>
          </cell>
          <cell r="BO1503">
            <v>1</v>
          </cell>
          <cell r="BU1503">
            <v>0</v>
          </cell>
          <cell r="BV1503">
            <v>0</v>
          </cell>
          <cell r="BW1503">
            <v>0</v>
          </cell>
          <cell r="BZ1503">
            <v>0</v>
          </cell>
          <cell r="CH1503">
            <v>0</v>
          </cell>
          <cell r="CI1503">
            <v>6</v>
          </cell>
          <cell r="CN1503">
            <v>0</v>
          </cell>
          <cell r="CO1503">
            <v>0</v>
          </cell>
          <cell r="CP1503">
            <v>0</v>
          </cell>
          <cell r="CS1503">
            <v>13861899.740920406</v>
          </cell>
          <cell r="CT1503">
            <v>0</v>
          </cell>
          <cell r="CW1503">
            <v>4</v>
          </cell>
          <cell r="CX1503">
            <v>0</v>
          </cell>
          <cell r="CY1503">
            <v>0</v>
          </cell>
          <cell r="CZ1503">
            <v>0</v>
          </cell>
        </row>
        <row r="1504">
          <cell r="C1504">
            <v>12354</v>
          </cell>
          <cell r="K1504">
            <v>1059900</v>
          </cell>
          <cell r="U1504">
            <v>0</v>
          </cell>
          <cell r="BO1504">
            <v>1</v>
          </cell>
          <cell r="BU1504">
            <v>0</v>
          </cell>
          <cell r="BV1504">
            <v>0</v>
          </cell>
          <cell r="BW1504">
            <v>0</v>
          </cell>
          <cell r="BZ1504">
            <v>0</v>
          </cell>
          <cell r="CH1504">
            <v>0</v>
          </cell>
          <cell r="CI1504">
            <v>6</v>
          </cell>
          <cell r="CN1504">
            <v>0</v>
          </cell>
          <cell r="CO1504">
            <v>0</v>
          </cell>
          <cell r="CP1504">
            <v>0</v>
          </cell>
          <cell r="CS1504">
            <v>7033652.7599482983</v>
          </cell>
          <cell r="CT1504">
            <v>0</v>
          </cell>
          <cell r="CW1504">
            <v>4</v>
          </cell>
          <cell r="CX1504">
            <v>0</v>
          </cell>
          <cell r="CY1504">
            <v>0</v>
          </cell>
          <cell r="CZ1504">
            <v>0</v>
          </cell>
        </row>
        <row r="1505">
          <cell r="C1505">
            <v>12354</v>
          </cell>
          <cell r="K1505">
            <v>1059900</v>
          </cell>
          <cell r="U1505">
            <v>0</v>
          </cell>
          <cell r="BO1505">
            <v>1</v>
          </cell>
          <cell r="BU1505">
            <v>0</v>
          </cell>
          <cell r="BV1505">
            <v>0</v>
          </cell>
          <cell r="BW1505">
            <v>0</v>
          </cell>
          <cell r="BZ1505">
            <v>0</v>
          </cell>
          <cell r="CH1505">
            <v>0</v>
          </cell>
          <cell r="CI1505">
            <v>6</v>
          </cell>
          <cell r="CN1505">
            <v>0</v>
          </cell>
          <cell r="CO1505">
            <v>0</v>
          </cell>
          <cell r="CP1505">
            <v>0</v>
          </cell>
          <cell r="CS1505">
            <v>209292222.4329021</v>
          </cell>
          <cell r="CT1505">
            <v>0</v>
          </cell>
          <cell r="CW1505">
            <v>4</v>
          </cell>
          <cell r="CX1505">
            <v>0</v>
          </cell>
          <cell r="CY1505">
            <v>0</v>
          </cell>
          <cell r="CZ1505">
            <v>0</v>
          </cell>
        </row>
        <row r="1506">
          <cell r="C1506">
            <v>12857</v>
          </cell>
          <cell r="K1506">
            <v>1050200</v>
          </cell>
          <cell r="U1506">
            <v>0</v>
          </cell>
          <cell r="BO1506">
            <v>1</v>
          </cell>
          <cell r="BU1506">
            <v>0</v>
          </cell>
          <cell r="BV1506">
            <v>0</v>
          </cell>
          <cell r="BW1506">
            <v>0</v>
          </cell>
          <cell r="BZ1506">
            <v>0</v>
          </cell>
          <cell r="CH1506">
            <v>0</v>
          </cell>
          <cell r="CI1506">
            <v>1</v>
          </cell>
          <cell r="CN1506">
            <v>0</v>
          </cell>
          <cell r="CO1506">
            <v>0</v>
          </cell>
          <cell r="CP1506">
            <v>0</v>
          </cell>
          <cell r="CS1506">
            <v>188901041.61916235</v>
          </cell>
          <cell r="CT1506">
            <v>0</v>
          </cell>
          <cell r="CW1506">
            <v>1</v>
          </cell>
          <cell r="CX1506">
            <v>0</v>
          </cell>
          <cell r="CY1506">
            <v>0</v>
          </cell>
          <cell r="CZ1506">
            <v>0</v>
          </cell>
        </row>
        <row r="1507">
          <cell r="C1507">
            <v>12857</v>
          </cell>
          <cell r="K1507">
            <v>1050200</v>
          </cell>
          <cell r="U1507">
            <v>0</v>
          </cell>
          <cell r="BO1507">
            <v>1</v>
          </cell>
          <cell r="BU1507">
            <v>0</v>
          </cell>
          <cell r="BV1507">
            <v>0</v>
          </cell>
          <cell r="BW1507">
            <v>0</v>
          </cell>
          <cell r="BZ1507">
            <v>0</v>
          </cell>
          <cell r="CH1507">
            <v>0</v>
          </cell>
          <cell r="CI1507">
            <v>1</v>
          </cell>
          <cell r="CN1507">
            <v>0</v>
          </cell>
          <cell r="CO1507">
            <v>0</v>
          </cell>
          <cell r="CP1507">
            <v>0</v>
          </cell>
          <cell r="CS1507">
            <v>233966466.41663837</v>
          </cell>
          <cell r="CT1507">
            <v>0</v>
          </cell>
          <cell r="CW1507">
            <v>1</v>
          </cell>
          <cell r="CX1507">
            <v>0</v>
          </cell>
          <cell r="CY1507">
            <v>0</v>
          </cell>
          <cell r="CZ1507">
            <v>0</v>
          </cell>
        </row>
        <row r="1508">
          <cell r="C1508">
            <v>12857</v>
          </cell>
          <cell r="K1508">
            <v>1059900</v>
          </cell>
          <cell r="U1508">
            <v>0</v>
          </cell>
          <cell r="BO1508">
            <v>2</v>
          </cell>
          <cell r="BU1508">
            <v>0</v>
          </cell>
          <cell r="BV1508">
            <v>0</v>
          </cell>
          <cell r="BW1508">
            <v>0</v>
          </cell>
          <cell r="BZ1508">
            <v>0</v>
          </cell>
          <cell r="CH1508">
            <v>1</v>
          </cell>
          <cell r="CI1508">
            <v>6</v>
          </cell>
          <cell r="CN1508">
            <v>0</v>
          </cell>
          <cell r="CO1508">
            <v>0</v>
          </cell>
          <cell r="CP1508">
            <v>0</v>
          </cell>
          <cell r="CS1508">
            <v>0</v>
          </cell>
          <cell r="CT1508">
            <v>0</v>
          </cell>
          <cell r="CW1508">
            <v>2</v>
          </cell>
          <cell r="CX1508">
            <v>0</v>
          </cell>
          <cell r="CY1508">
            <v>0</v>
          </cell>
          <cell r="CZ1508">
            <v>0</v>
          </cell>
        </row>
        <row r="1509">
          <cell r="C1509">
            <v>12857</v>
          </cell>
          <cell r="K1509">
            <v>1059900</v>
          </cell>
          <cell r="U1509">
            <v>0</v>
          </cell>
          <cell r="BO1509">
            <v>2</v>
          </cell>
          <cell r="BU1509">
            <v>0</v>
          </cell>
          <cell r="BV1509">
            <v>0</v>
          </cell>
          <cell r="BW1509">
            <v>0</v>
          </cell>
          <cell r="BZ1509">
            <v>0</v>
          </cell>
          <cell r="CH1509">
            <v>1</v>
          </cell>
          <cell r="CI1509">
            <v>6</v>
          </cell>
          <cell r="CN1509">
            <v>0</v>
          </cell>
          <cell r="CO1509">
            <v>0</v>
          </cell>
          <cell r="CP1509">
            <v>0</v>
          </cell>
          <cell r="CS1509">
            <v>0</v>
          </cell>
          <cell r="CT1509">
            <v>0</v>
          </cell>
          <cell r="CW1509">
            <v>2</v>
          </cell>
          <cell r="CX1509">
            <v>0</v>
          </cell>
          <cell r="CY1509">
            <v>0</v>
          </cell>
          <cell r="CZ1509">
            <v>0</v>
          </cell>
        </row>
        <row r="1510">
          <cell r="C1510">
            <v>12857</v>
          </cell>
          <cell r="K1510">
            <v>1060200</v>
          </cell>
          <cell r="U1510">
            <v>0</v>
          </cell>
          <cell r="BO1510">
            <v>1</v>
          </cell>
          <cell r="BU1510">
            <v>0</v>
          </cell>
          <cell r="BV1510">
            <v>0</v>
          </cell>
          <cell r="BW1510">
            <v>0</v>
          </cell>
          <cell r="BZ1510">
            <v>0</v>
          </cell>
          <cell r="CH1510">
            <v>0</v>
          </cell>
          <cell r="CI1510">
            <v>6</v>
          </cell>
          <cell r="CN1510">
            <v>0</v>
          </cell>
          <cell r="CO1510">
            <v>0</v>
          </cell>
          <cell r="CP1510">
            <v>0</v>
          </cell>
          <cell r="CS1510">
            <v>548939222.62340403</v>
          </cell>
          <cell r="CT1510">
            <v>0</v>
          </cell>
          <cell r="CW1510">
            <v>6</v>
          </cell>
          <cell r="CX1510">
            <v>0</v>
          </cell>
          <cell r="CY1510">
            <v>0</v>
          </cell>
          <cell r="CZ1510">
            <v>0</v>
          </cell>
        </row>
        <row r="1511">
          <cell r="C1511">
            <v>12857</v>
          </cell>
          <cell r="K1511">
            <v>1060200</v>
          </cell>
          <cell r="U1511">
            <v>1</v>
          </cell>
          <cell r="BO1511">
            <v>3</v>
          </cell>
          <cell r="BU1511">
            <v>0</v>
          </cell>
          <cell r="BV1511">
            <v>0</v>
          </cell>
          <cell r="BW1511">
            <v>0</v>
          </cell>
          <cell r="BZ1511">
            <v>0</v>
          </cell>
          <cell r="CH1511">
            <v>0</v>
          </cell>
          <cell r="CI1511">
            <v>6</v>
          </cell>
          <cell r="CN1511">
            <v>0</v>
          </cell>
          <cell r="CO1511">
            <v>0</v>
          </cell>
          <cell r="CP1511">
            <v>0</v>
          </cell>
          <cell r="CS1511">
            <v>2070.0120278511827</v>
          </cell>
          <cell r="CT1511">
            <v>0</v>
          </cell>
          <cell r="CW1511">
            <v>6</v>
          </cell>
          <cell r="CX1511">
            <v>0</v>
          </cell>
          <cell r="CY1511">
            <v>0</v>
          </cell>
          <cell r="CZ1511">
            <v>0</v>
          </cell>
        </row>
        <row r="1512">
          <cell r="C1512">
            <v>12857</v>
          </cell>
          <cell r="K1512">
            <v>1060200</v>
          </cell>
          <cell r="U1512">
            <v>0</v>
          </cell>
          <cell r="BO1512">
            <v>1</v>
          </cell>
          <cell r="BU1512">
            <v>0</v>
          </cell>
          <cell r="BV1512">
            <v>0</v>
          </cell>
          <cell r="BW1512">
            <v>0</v>
          </cell>
          <cell r="BZ1512">
            <v>0</v>
          </cell>
          <cell r="CH1512">
            <v>1</v>
          </cell>
          <cell r="CI1512">
            <v>6</v>
          </cell>
          <cell r="CN1512">
            <v>0</v>
          </cell>
          <cell r="CO1512">
            <v>0</v>
          </cell>
          <cell r="CP1512">
            <v>0</v>
          </cell>
          <cell r="CS1512">
            <v>1613365.8189544193</v>
          </cell>
          <cell r="CT1512">
            <v>0</v>
          </cell>
          <cell r="CW1512">
            <v>6</v>
          </cell>
          <cell r="CX1512">
            <v>0</v>
          </cell>
          <cell r="CY1512">
            <v>0</v>
          </cell>
          <cell r="CZ1512">
            <v>0</v>
          </cell>
        </row>
        <row r="1513">
          <cell r="C1513">
            <v>12354</v>
          </cell>
          <cell r="K1513">
            <v>1010100</v>
          </cell>
          <cell r="U1513">
            <v>0</v>
          </cell>
          <cell r="BO1513">
            <v>1</v>
          </cell>
          <cell r="BU1513">
            <v>0</v>
          </cell>
          <cell r="BV1513">
            <v>0</v>
          </cell>
          <cell r="BW1513">
            <v>0</v>
          </cell>
          <cell r="BZ1513">
            <v>0</v>
          </cell>
          <cell r="CH1513">
            <v>0</v>
          </cell>
          <cell r="CI1513">
            <v>1</v>
          </cell>
          <cell r="CN1513">
            <v>0</v>
          </cell>
          <cell r="CO1513">
            <v>0</v>
          </cell>
          <cell r="CP1513">
            <v>0</v>
          </cell>
          <cell r="CS1513">
            <v>6106789.0252547041</v>
          </cell>
          <cell r="CT1513">
            <v>0</v>
          </cell>
          <cell r="CW1513">
            <v>3</v>
          </cell>
          <cell r="CX1513">
            <v>0</v>
          </cell>
          <cell r="CY1513">
            <v>0</v>
          </cell>
          <cell r="CZ1513">
            <v>0</v>
          </cell>
        </row>
        <row r="1514">
          <cell r="C1514">
            <v>12354</v>
          </cell>
          <cell r="K1514">
            <v>1010100</v>
          </cell>
          <cell r="U1514">
            <v>0</v>
          </cell>
          <cell r="BO1514">
            <v>1</v>
          </cell>
          <cell r="BU1514">
            <v>0</v>
          </cell>
          <cell r="BV1514">
            <v>0</v>
          </cell>
          <cell r="BW1514">
            <v>0</v>
          </cell>
          <cell r="BZ1514">
            <v>0</v>
          </cell>
          <cell r="CH1514">
            <v>0</v>
          </cell>
          <cell r="CI1514">
            <v>1</v>
          </cell>
          <cell r="CN1514">
            <v>0</v>
          </cell>
          <cell r="CO1514">
            <v>0</v>
          </cell>
          <cell r="CP1514">
            <v>0</v>
          </cell>
          <cell r="CS1514">
            <v>5939.2194254103742</v>
          </cell>
          <cell r="CT1514">
            <v>0</v>
          </cell>
          <cell r="CW1514">
            <v>3</v>
          </cell>
          <cell r="CX1514">
            <v>0</v>
          </cell>
          <cell r="CY1514">
            <v>0</v>
          </cell>
          <cell r="CZ1514">
            <v>0</v>
          </cell>
        </row>
        <row r="1515">
          <cell r="C1515">
            <v>12354</v>
          </cell>
          <cell r="K1515">
            <v>1010100</v>
          </cell>
          <cell r="U1515">
            <v>0</v>
          </cell>
          <cell r="BO1515">
            <v>1</v>
          </cell>
          <cell r="BU1515">
            <v>0</v>
          </cell>
          <cell r="BV1515">
            <v>0</v>
          </cell>
          <cell r="BW1515">
            <v>0</v>
          </cell>
          <cell r="BZ1515">
            <v>0</v>
          </cell>
          <cell r="CH1515">
            <v>0</v>
          </cell>
          <cell r="CI1515">
            <v>1</v>
          </cell>
          <cell r="CN1515">
            <v>0</v>
          </cell>
          <cell r="CO1515">
            <v>0</v>
          </cell>
          <cell r="CP1515">
            <v>0</v>
          </cell>
          <cell r="CS1515">
            <v>3700.3513697582957</v>
          </cell>
          <cell r="CT1515">
            <v>0</v>
          </cell>
          <cell r="CW1515">
            <v>3</v>
          </cell>
          <cell r="CX1515">
            <v>0</v>
          </cell>
          <cell r="CY1515">
            <v>0</v>
          </cell>
          <cell r="CZ1515">
            <v>0</v>
          </cell>
        </row>
        <row r="1516">
          <cell r="C1516">
            <v>12354</v>
          </cell>
          <cell r="K1516">
            <v>1010100</v>
          </cell>
          <cell r="U1516">
            <v>0</v>
          </cell>
          <cell r="BO1516">
            <v>1</v>
          </cell>
          <cell r="BU1516">
            <v>0</v>
          </cell>
          <cell r="BV1516">
            <v>0</v>
          </cell>
          <cell r="BW1516">
            <v>0</v>
          </cell>
          <cell r="BZ1516">
            <v>0</v>
          </cell>
          <cell r="CH1516">
            <v>0</v>
          </cell>
          <cell r="CI1516">
            <v>1</v>
          </cell>
          <cell r="CN1516">
            <v>0</v>
          </cell>
          <cell r="CO1516">
            <v>0</v>
          </cell>
          <cell r="CP1516">
            <v>0</v>
          </cell>
          <cell r="CS1516">
            <v>4342.9894227695404</v>
          </cell>
          <cell r="CT1516">
            <v>0</v>
          </cell>
          <cell r="CW1516">
            <v>3</v>
          </cell>
          <cell r="CX1516">
            <v>0</v>
          </cell>
          <cell r="CY1516">
            <v>0</v>
          </cell>
          <cell r="CZ1516">
            <v>0</v>
          </cell>
        </row>
        <row r="1517">
          <cell r="C1517">
            <v>12354</v>
          </cell>
          <cell r="K1517">
            <v>1010100</v>
          </cell>
          <cell r="U1517">
            <v>0</v>
          </cell>
          <cell r="BO1517">
            <v>1</v>
          </cell>
          <cell r="BU1517">
            <v>0</v>
          </cell>
          <cell r="BV1517">
            <v>0</v>
          </cell>
          <cell r="BW1517">
            <v>0</v>
          </cell>
          <cell r="BZ1517">
            <v>0</v>
          </cell>
          <cell r="CH1517">
            <v>0</v>
          </cell>
          <cell r="CI1517">
            <v>1</v>
          </cell>
          <cell r="CN1517">
            <v>0</v>
          </cell>
          <cell r="CO1517">
            <v>0</v>
          </cell>
          <cell r="CP1517">
            <v>0</v>
          </cell>
          <cell r="CS1517">
            <v>10309.84919454599</v>
          </cell>
          <cell r="CT1517">
            <v>0</v>
          </cell>
          <cell r="CW1517">
            <v>3</v>
          </cell>
          <cell r="CX1517">
            <v>0</v>
          </cell>
          <cell r="CY1517">
            <v>0</v>
          </cell>
          <cell r="CZ1517">
            <v>0</v>
          </cell>
        </row>
        <row r="1518">
          <cell r="C1518">
            <v>12354</v>
          </cell>
          <cell r="K1518">
            <v>1059900</v>
          </cell>
          <cell r="U1518">
            <v>0</v>
          </cell>
          <cell r="BO1518">
            <v>1</v>
          </cell>
          <cell r="BU1518">
            <v>0</v>
          </cell>
          <cell r="BV1518">
            <v>0</v>
          </cell>
          <cell r="BW1518">
            <v>0</v>
          </cell>
          <cell r="BZ1518">
            <v>0</v>
          </cell>
          <cell r="CH1518">
            <v>0</v>
          </cell>
          <cell r="CI1518">
            <v>6</v>
          </cell>
          <cell r="CN1518">
            <v>0</v>
          </cell>
          <cell r="CO1518">
            <v>0</v>
          </cell>
          <cell r="CP1518">
            <v>0</v>
          </cell>
          <cell r="CS1518">
            <v>1796657.0642278353</v>
          </cell>
          <cell r="CT1518">
            <v>0</v>
          </cell>
          <cell r="CW1518">
            <v>4</v>
          </cell>
          <cell r="CX1518">
            <v>0</v>
          </cell>
          <cell r="CY1518">
            <v>0</v>
          </cell>
          <cell r="CZ1518">
            <v>0</v>
          </cell>
        </row>
        <row r="1519">
          <cell r="C1519">
            <v>12354</v>
          </cell>
          <cell r="K1519">
            <v>1059900</v>
          </cell>
          <cell r="U1519">
            <v>0</v>
          </cell>
          <cell r="BO1519">
            <v>1</v>
          </cell>
          <cell r="BU1519">
            <v>0</v>
          </cell>
          <cell r="BV1519">
            <v>0</v>
          </cell>
          <cell r="BW1519">
            <v>0</v>
          </cell>
          <cell r="BZ1519">
            <v>0</v>
          </cell>
          <cell r="CH1519">
            <v>0</v>
          </cell>
          <cell r="CI1519">
            <v>6</v>
          </cell>
          <cell r="CN1519">
            <v>0</v>
          </cell>
          <cell r="CO1519">
            <v>0</v>
          </cell>
          <cell r="CP1519">
            <v>0</v>
          </cell>
          <cell r="CS1519">
            <v>9957275.8463869281</v>
          </cell>
          <cell r="CT1519">
            <v>0</v>
          </cell>
          <cell r="CW1519">
            <v>4</v>
          </cell>
          <cell r="CX1519">
            <v>0</v>
          </cell>
          <cell r="CY1519">
            <v>0</v>
          </cell>
          <cell r="CZ1519">
            <v>0</v>
          </cell>
        </row>
        <row r="1520">
          <cell r="C1520">
            <v>12354</v>
          </cell>
          <cell r="K1520">
            <v>1059900</v>
          </cell>
          <cell r="U1520">
            <v>0</v>
          </cell>
          <cell r="BO1520">
            <v>1</v>
          </cell>
          <cell r="BU1520">
            <v>0</v>
          </cell>
          <cell r="BV1520">
            <v>0</v>
          </cell>
          <cell r="BW1520">
            <v>0</v>
          </cell>
          <cell r="BZ1520">
            <v>0</v>
          </cell>
          <cell r="CH1520">
            <v>0</v>
          </cell>
          <cell r="CI1520">
            <v>6</v>
          </cell>
          <cell r="CN1520">
            <v>0</v>
          </cell>
          <cell r="CO1520">
            <v>0</v>
          </cell>
          <cell r="CP1520">
            <v>0</v>
          </cell>
          <cell r="CS1520">
            <v>1793036.1788538794</v>
          </cell>
          <cell r="CT1520">
            <v>0</v>
          </cell>
          <cell r="CW1520">
            <v>4</v>
          </cell>
          <cell r="CX1520">
            <v>0</v>
          </cell>
          <cell r="CY1520">
            <v>0</v>
          </cell>
          <cell r="CZ1520">
            <v>0</v>
          </cell>
        </row>
        <row r="1521">
          <cell r="C1521">
            <v>12354</v>
          </cell>
          <cell r="K1521">
            <v>1059900</v>
          </cell>
          <cell r="U1521">
            <v>0</v>
          </cell>
          <cell r="BO1521">
            <v>1</v>
          </cell>
          <cell r="BU1521">
            <v>0</v>
          </cell>
          <cell r="BV1521">
            <v>0</v>
          </cell>
          <cell r="BW1521">
            <v>0</v>
          </cell>
          <cell r="BZ1521">
            <v>0</v>
          </cell>
          <cell r="CH1521">
            <v>0</v>
          </cell>
          <cell r="CI1521">
            <v>6</v>
          </cell>
          <cell r="CN1521">
            <v>0</v>
          </cell>
          <cell r="CO1521">
            <v>0</v>
          </cell>
          <cell r="CP1521">
            <v>0</v>
          </cell>
          <cell r="CS1521">
            <v>1791408.8534615766</v>
          </cell>
          <cell r="CT1521">
            <v>0</v>
          </cell>
          <cell r="CW1521">
            <v>4</v>
          </cell>
          <cell r="CX1521">
            <v>0</v>
          </cell>
          <cell r="CY1521">
            <v>0</v>
          </cell>
          <cell r="CZ1521">
            <v>0</v>
          </cell>
        </row>
        <row r="1522">
          <cell r="C1522">
            <v>12354</v>
          </cell>
          <cell r="K1522">
            <v>1059900</v>
          </cell>
          <cell r="U1522">
            <v>0</v>
          </cell>
          <cell r="BO1522">
            <v>1</v>
          </cell>
          <cell r="BU1522">
            <v>0</v>
          </cell>
          <cell r="BV1522">
            <v>0</v>
          </cell>
          <cell r="BW1522">
            <v>0</v>
          </cell>
          <cell r="BZ1522">
            <v>0</v>
          </cell>
          <cell r="CH1522">
            <v>0</v>
          </cell>
          <cell r="CI1522">
            <v>6</v>
          </cell>
          <cell r="CN1522">
            <v>0</v>
          </cell>
          <cell r="CO1522">
            <v>0</v>
          </cell>
          <cell r="CP1522">
            <v>0</v>
          </cell>
          <cell r="CS1522">
            <v>38515247.161382705</v>
          </cell>
          <cell r="CT1522">
            <v>0</v>
          </cell>
          <cell r="CW1522">
            <v>4</v>
          </cell>
          <cell r="CX1522">
            <v>0</v>
          </cell>
          <cell r="CY1522">
            <v>0</v>
          </cell>
          <cell r="CZ1522">
            <v>0</v>
          </cell>
        </row>
        <row r="1523">
          <cell r="C1523">
            <v>12354</v>
          </cell>
          <cell r="K1523">
            <v>1059900</v>
          </cell>
          <cell r="U1523">
            <v>0</v>
          </cell>
          <cell r="BO1523">
            <v>1</v>
          </cell>
          <cell r="BU1523">
            <v>0</v>
          </cell>
          <cell r="BV1523">
            <v>0</v>
          </cell>
          <cell r="BW1523">
            <v>0</v>
          </cell>
          <cell r="BZ1523">
            <v>0</v>
          </cell>
          <cell r="CH1523">
            <v>0</v>
          </cell>
          <cell r="CI1523">
            <v>6</v>
          </cell>
          <cell r="CN1523">
            <v>0</v>
          </cell>
          <cell r="CO1523">
            <v>0</v>
          </cell>
          <cell r="CP1523">
            <v>0</v>
          </cell>
          <cell r="CS1523">
            <v>31540544.350146651</v>
          </cell>
          <cell r="CT1523">
            <v>0</v>
          </cell>
          <cell r="CW1523">
            <v>4</v>
          </cell>
          <cell r="CX1523">
            <v>0</v>
          </cell>
          <cell r="CY1523">
            <v>0</v>
          </cell>
          <cell r="CZ1523">
            <v>0</v>
          </cell>
        </row>
        <row r="1524">
          <cell r="C1524">
            <v>12354</v>
          </cell>
          <cell r="K1524">
            <v>1059900</v>
          </cell>
          <cell r="U1524">
            <v>0</v>
          </cell>
          <cell r="BO1524">
            <v>1</v>
          </cell>
          <cell r="BU1524">
            <v>0</v>
          </cell>
          <cell r="BV1524">
            <v>0</v>
          </cell>
          <cell r="BW1524">
            <v>0</v>
          </cell>
          <cell r="BZ1524">
            <v>0</v>
          </cell>
          <cell r="CH1524">
            <v>0</v>
          </cell>
          <cell r="CI1524">
            <v>6</v>
          </cell>
          <cell r="CN1524">
            <v>0</v>
          </cell>
          <cell r="CO1524">
            <v>0</v>
          </cell>
          <cell r="CP1524">
            <v>0</v>
          </cell>
          <cell r="CS1524">
            <v>24853833.217785325</v>
          </cell>
          <cell r="CT1524">
            <v>0</v>
          </cell>
          <cell r="CW1524">
            <v>4</v>
          </cell>
          <cell r="CX1524">
            <v>0</v>
          </cell>
          <cell r="CY1524">
            <v>0</v>
          </cell>
          <cell r="CZ1524">
            <v>0</v>
          </cell>
        </row>
        <row r="1525">
          <cell r="C1525">
            <v>12354</v>
          </cell>
          <cell r="K1525">
            <v>1059900</v>
          </cell>
          <cell r="U1525">
            <v>0</v>
          </cell>
          <cell r="BO1525">
            <v>1</v>
          </cell>
          <cell r="BU1525">
            <v>0</v>
          </cell>
          <cell r="BV1525">
            <v>0</v>
          </cell>
          <cell r="BW1525">
            <v>0</v>
          </cell>
          <cell r="BZ1525">
            <v>0</v>
          </cell>
          <cell r="CH1525">
            <v>0</v>
          </cell>
          <cell r="CI1525">
            <v>6</v>
          </cell>
          <cell r="CN1525">
            <v>0</v>
          </cell>
          <cell r="CO1525">
            <v>0</v>
          </cell>
          <cell r="CP1525">
            <v>0</v>
          </cell>
          <cell r="CS1525">
            <v>32435818.623987116</v>
          </cell>
          <cell r="CT1525">
            <v>0</v>
          </cell>
          <cell r="CW1525">
            <v>4</v>
          </cell>
          <cell r="CX1525">
            <v>0</v>
          </cell>
          <cell r="CY1525">
            <v>0</v>
          </cell>
          <cell r="CZ1525">
            <v>0</v>
          </cell>
        </row>
        <row r="1526">
          <cell r="C1526">
            <v>12354</v>
          </cell>
          <cell r="K1526">
            <v>1059900</v>
          </cell>
          <cell r="U1526">
            <v>0</v>
          </cell>
          <cell r="BO1526">
            <v>1</v>
          </cell>
          <cell r="BU1526">
            <v>0</v>
          </cell>
          <cell r="BV1526">
            <v>0</v>
          </cell>
          <cell r="BW1526">
            <v>0</v>
          </cell>
          <cell r="BZ1526">
            <v>0</v>
          </cell>
          <cell r="CH1526">
            <v>0</v>
          </cell>
          <cell r="CI1526">
            <v>6</v>
          </cell>
          <cell r="CN1526">
            <v>0</v>
          </cell>
          <cell r="CO1526">
            <v>0</v>
          </cell>
          <cell r="CP1526">
            <v>0</v>
          </cell>
          <cell r="CS1526">
            <v>14370222.985809004</v>
          </cell>
          <cell r="CT1526">
            <v>0</v>
          </cell>
          <cell r="CW1526">
            <v>4</v>
          </cell>
          <cell r="CX1526">
            <v>0</v>
          </cell>
          <cell r="CY1526">
            <v>0</v>
          </cell>
          <cell r="CZ1526">
            <v>0</v>
          </cell>
        </row>
        <row r="1527">
          <cell r="C1527">
            <v>12354</v>
          </cell>
          <cell r="K1527">
            <v>1059900</v>
          </cell>
          <cell r="U1527">
            <v>0</v>
          </cell>
          <cell r="BO1527">
            <v>1</v>
          </cell>
          <cell r="BU1527">
            <v>0</v>
          </cell>
          <cell r="BV1527">
            <v>0</v>
          </cell>
          <cell r="BW1527">
            <v>0</v>
          </cell>
          <cell r="BZ1527">
            <v>0</v>
          </cell>
          <cell r="CH1527">
            <v>0</v>
          </cell>
          <cell r="CI1527">
            <v>6</v>
          </cell>
          <cell r="CN1527">
            <v>0</v>
          </cell>
          <cell r="CO1527">
            <v>0</v>
          </cell>
          <cell r="CP1527">
            <v>0</v>
          </cell>
          <cell r="CS1527">
            <v>6942114.8428704496</v>
          </cell>
          <cell r="CT1527">
            <v>0</v>
          </cell>
          <cell r="CW1527">
            <v>4</v>
          </cell>
          <cell r="CX1527">
            <v>0</v>
          </cell>
          <cell r="CY1527">
            <v>0</v>
          </cell>
          <cell r="CZ1527">
            <v>0</v>
          </cell>
        </row>
        <row r="1528">
          <cell r="C1528">
            <v>12354</v>
          </cell>
          <cell r="K1528">
            <v>1059900</v>
          </cell>
          <cell r="U1528">
            <v>0</v>
          </cell>
          <cell r="BO1528">
            <v>1</v>
          </cell>
          <cell r="BU1528">
            <v>0</v>
          </cell>
          <cell r="BV1528">
            <v>0</v>
          </cell>
          <cell r="BW1528">
            <v>0</v>
          </cell>
          <cell r="BZ1528">
            <v>0</v>
          </cell>
          <cell r="CH1528">
            <v>0</v>
          </cell>
          <cell r="CI1528">
            <v>6</v>
          </cell>
          <cell r="CN1528">
            <v>0</v>
          </cell>
          <cell r="CO1528">
            <v>0</v>
          </cell>
          <cell r="CP1528">
            <v>0</v>
          </cell>
          <cell r="CS1528">
            <v>5214185.4998818599</v>
          </cell>
          <cell r="CT1528">
            <v>0</v>
          </cell>
          <cell r="CW1528">
            <v>4</v>
          </cell>
          <cell r="CX1528">
            <v>0</v>
          </cell>
          <cell r="CY1528">
            <v>0</v>
          </cell>
          <cell r="CZ1528">
            <v>0</v>
          </cell>
        </row>
        <row r="1529">
          <cell r="C1529">
            <v>12354</v>
          </cell>
          <cell r="K1529">
            <v>1059900</v>
          </cell>
          <cell r="U1529">
            <v>0</v>
          </cell>
          <cell r="BO1529">
            <v>1</v>
          </cell>
          <cell r="BU1529">
            <v>0</v>
          </cell>
          <cell r="BV1529">
            <v>0</v>
          </cell>
          <cell r="BW1529">
            <v>0</v>
          </cell>
          <cell r="BZ1529">
            <v>0</v>
          </cell>
          <cell r="CH1529">
            <v>0</v>
          </cell>
          <cell r="CI1529">
            <v>6</v>
          </cell>
          <cell r="CN1529">
            <v>0</v>
          </cell>
          <cell r="CO1529">
            <v>0</v>
          </cell>
          <cell r="CP1529">
            <v>0</v>
          </cell>
          <cell r="CS1529">
            <v>3820535.050801286</v>
          </cell>
          <cell r="CT1529">
            <v>0</v>
          </cell>
          <cell r="CW1529">
            <v>4</v>
          </cell>
          <cell r="CX1529">
            <v>0</v>
          </cell>
          <cell r="CY1529">
            <v>0</v>
          </cell>
          <cell r="CZ1529">
            <v>0</v>
          </cell>
        </row>
        <row r="1530">
          <cell r="C1530">
            <v>12354</v>
          </cell>
          <cell r="K1530">
            <v>1059900</v>
          </cell>
          <cell r="U1530">
            <v>0</v>
          </cell>
          <cell r="BO1530">
            <v>1</v>
          </cell>
          <cell r="BU1530">
            <v>0</v>
          </cell>
          <cell r="BV1530">
            <v>0</v>
          </cell>
          <cell r="BW1530">
            <v>0</v>
          </cell>
          <cell r="BZ1530">
            <v>0</v>
          </cell>
          <cell r="CH1530">
            <v>0</v>
          </cell>
          <cell r="CI1530">
            <v>6</v>
          </cell>
          <cell r="CN1530">
            <v>0</v>
          </cell>
          <cell r="CO1530">
            <v>0</v>
          </cell>
          <cell r="CP1530">
            <v>0</v>
          </cell>
          <cell r="CS1530">
            <v>692784.55140589632</v>
          </cell>
          <cell r="CT1530">
            <v>0</v>
          </cell>
          <cell r="CW1530">
            <v>4</v>
          </cell>
          <cell r="CX1530">
            <v>0</v>
          </cell>
          <cell r="CY1530">
            <v>0</v>
          </cell>
          <cell r="CZ1530">
            <v>0</v>
          </cell>
        </row>
        <row r="1531">
          <cell r="C1531">
            <v>12354</v>
          </cell>
          <cell r="K1531">
            <v>1059900</v>
          </cell>
          <cell r="U1531">
            <v>0</v>
          </cell>
          <cell r="BO1531">
            <v>1</v>
          </cell>
          <cell r="BU1531">
            <v>0</v>
          </cell>
          <cell r="BV1531">
            <v>0</v>
          </cell>
          <cell r="BW1531">
            <v>0</v>
          </cell>
          <cell r="BZ1531">
            <v>0</v>
          </cell>
          <cell r="CH1531">
            <v>0</v>
          </cell>
          <cell r="CI1531">
            <v>6</v>
          </cell>
          <cell r="CN1531">
            <v>0</v>
          </cell>
          <cell r="CO1531">
            <v>0</v>
          </cell>
          <cell r="CP1531">
            <v>0</v>
          </cell>
          <cell r="CS1531">
            <v>1736580.7714011711</v>
          </cell>
          <cell r="CT1531">
            <v>0</v>
          </cell>
          <cell r="CW1531">
            <v>4</v>
          </cell>
          <cell r="CX1531">
            <v>0</v>
          </cell>
          <cell r="CY1531">
            <v>0</v>
          </cell>
          <cell r="CZ1531">
            <v>0</v>
          </cell>
        </row>
        <row r="1532">
          <cell r="C1532">
            <v>12354</v>
          </cell>
          <cell r="K1532">
            <v>1059900</v>
          </cell>
          <cell r="U1532">
            <v>0</v>
          </cell>
          <cell r="BO1532">
            <v>1</v>
          </cell>
          <cell r="BU1532">
            <v>0</v>
          </cell>
          <cell r="BV1532">
            <v>0</v>
          </cell>
          <cell r="BW1532">
            <v>0</v>
          </cell>
          <cell r="BZ1532">
            <v>0</v>
          </cell>
          <cell r="CH1532">
            <v>0</v>
          </cell>
          <cell r="CI1532">
            <v>6</v>
          </cell>
          <cell r="CN1532">
            <v>0</v>
          </cell>
          <cell r="CO1532">
            <v>0</v>
          </cell>
          <cell r="CP1532">
            <v>0</v>
          </cell>
          <cell r="CS1532">
            <v>1733899.6578036619</v>
          </cell>
          <cell r="CT1532">
            <v>0</v>
          </cell>
          <cell r="CW1532">
            <v>4</v>
          </cell>
          <cell r="CX1532">
            <v>0</v>
          </cell>
          <cell r="CY1532">
            <v>0</v>
          </cell>
          <cell r="CZ1532">
            <v>0</v>
          </cell>
        </row>
        <row r="1533">
          <cell r="C1533">
            <v>12354</v>
          </cell>
          <cell r="K1533">
            <v>1059900</v>
          </cell>
          <cell r="U1533">
            <v>0</v>
          </cell>
          <cell r="BO1533">
            <v>1</v>
          </cell>
          <cell r="BU1533">
            <v>0</v>
          </cell>
          <cell r="BV1533">
            <v>0</v>
          </cell>
          <cell r="BW1533">
            <v>0</v>
          </cell>
          <cell r="BZ1533">
            <v>0</v>
          </cell>
          <cell r="CH1533">
            <v>0</v>
          </cell>
          <cell r="CI1533">
            <v>6</v>
          </cell>
          <cell r="CN1533">
            <v>0</v>
          </cell>
          <cell r="CO1533">
            <v>0</v>
          </cell>
          <cell r="CP1533">
            <v>0</v>
          </cell>
          <cell r="CS1533">
            <v>2082810.6600692186</v>
          </cell>
          <cell r="CT1533">
            <v>0</v>
          </cell>
          <cell r="CW1533">
            <v>4</v>
          </cell>
          <cell r="CX1533">
            <v>0</v>
          </cell>
          <cell r="CY1533">
            <v>0</v>
          </cell>
          <cell r="CZ1533">
            <v>0</v>
          </cell>
        </row>
        <row r="1534">
          <cell r="C1534">
            <v>12857</v>
          </cell>
          <cell r="K1534">
            <v>1061000</v>
          </cell>
          <cell r="U1534">
            <v>0</v>
          </cell>
          <cell r="BO1534">
            <v>1</v>
          </cell>
          <cell r="BU1534">
            <v>0</v>
          </cell>
          <cell r="BV1534">
            <v>0</v>
          </cell>
          <cell r="BW1534">
            <v>0</v>
          </cell>
          <cell r="BZ1534">
            <v>0</v>
          </cell>
          <cell r="CH1534">
            <v>0</v>
          </cell>
          <cell r="CI1534">
            <v>6</v>
          </cell>
          <cell r="CN1534">
            <v>0</v>
          </cell>
          <cell r="CO1534">
            <v>0</v>
          </cell>
          <cell r="CP1534">
            <v>0</v>
          </cell>
          <cell r="CS1534">
            <v>13527591.217341276</v>
          </cell>
          <cell r="CT1534">
            <v>0</v>
          </cell>
          <cell r="CW1534">
            <v>5</v>
          </cell>
          <cell r="CX1534">
            <v>0</v>
          </cell>
          <cell r="CY1534">
            <v>0</v>
          </cell>
          <cell r="CZ1534">
            <v>0</v>
          </cell>
        </row>
        <row r="1535">
          <cell r="C1535">
            <v>12857</v>
          </cell>
          <cell r="K1535">
            <v>1090300</v>
          </cell>
          <cell r="U1535">
            <v>0</v>
          </cell>
          <cell r="BO1535">
            <v>0</v>
          </cell>
          <cell r="BU1535">
            <v>0</v>
          </cell>
          <cell r="BV1535">
            <v>0</v>
          </cell>
          <cell r="BW1535">
            <v>0</v>
          </cell>
          <cell r="BZ1535">
            <v>0</v>
          </cell>
          <cell r="CH1535">
            <v>0</v>
          </cell>
          <cell r="CI1535">
            <v>0</v>
          </cell>
          <cell r="CN1535">
            <v>0</v>
          </cell>
          <cell r="CO1535">
            <v>0</v>
          </cell>
          <cell r="CP1535">
            <v>0</v>
          </cell>
          <cell r="CS1535">
            <v>315682.26853441197</v>
          </cell>
          <cell r="CT1535">
            <v>0</v>
          </cell>
          <cell r="CW1535">
            <v>6</v>
          </cell>
          <cell r="CX1535">
            <v>0</v>
          </cell>
          <cell r="CY1535">
            <v>0</v>
          </cell>
          <cell r="CZ1535">
            <v>0</v>
          </cell>
        </row>
        <row r="1536">
          <cell r="C1536">
            <v>12857</v>
          </cell>
          <cell r="K1536">
            <v>1090402</v>
          </cell>
          <cell r="U1536">
            <v>0</v>
          </cell>
          <cell r="BO1536">
            <v>0</v>
          </cell>
          <cell r="BU1536">
            <v>0</v>
          </cell>
          <cell r="BV1536">
            <v>0</v>
          </cell>
          <cell r="BW1536">
            <v>0</v>
          </cell>
          <cell r="BZ1536">
            <v>0</v>
          </cell>
          <cell r="CH1536">
            <v>0</v>
          </cell>
          <cell r="CI1536">
            <v>0</v>
          </cell>
          <cell r="CN1536">
            <v>0</v>
          </cell>
          <cell r="CO1536">
            <v>0</v>
          </cell>
          <cell r="CP1536">
            <v>0</v>
          </cell>
          <cell r="CS1536">
            <v>0</v>
          </cell>
          <cell r="CT1536">
            <v>0</v>
          </cell>
          <cell r="CW1536">
            <v>0</v>
          </cell>
          <cell r="CX1536">
            <v>0</v>
          </cell>
          <cell r="CY1536">
            <v>0</v>
          </cell>
          <cell r="CZ1536">
            <v>0</v>
          </cell>
        </row>
        <row r="1537">
          <cell r="C1537">
            <v>12857</v>
          </cell>
          <cell r="K1537">
            <v>1090600</v>
          </cell>
          <cell r="U1537">
            <v>0</v>
          </cell>
          <cell r="BO1537">
            <v>1</v>
          </cell>
          <cell r="BU1537">
            <v>0</v>
          </cell>
          <cell r="BV1537">
            <v>0</v>
          </cell>
          <cell r="BW1537">
            <v>0</v>
          </cell>
          <cell r="BZ1537">
            <v>0</v>
          </cell>
          <cell r="CH1537">
            <v>0</v>
          </cell>
          <cell r="CI1537">
            <v>0</v>
          </cell>
          <cell r="CN1537">
            <v>0</v>
          </cell>
          <cell r="CO1537">
            <v>0</v>
          </cell>
          <cell r="CP1537">
            <v>0</v>
          </cell>
          <cell r="CS1537">
            <v>1113999.3144626629</v>
          </cell>
          <cell r="CT1537">
            <v>0</v>
          </cell>
          <cell r="CW1537">
            <v>6</v>
          </cell>
          <cell r="CX1537">
            <v>0</v>
          </cell>
          <cell r="CY1537">
            <v>0</v>
          </cell>
          <cell r="CZ1537">
            <v>0</v>
          </cell>
        </row>
        <row r="1538">
          <cell r="C1538">
            <v>12857</v>
          </cell>
          <cell r="K1538">
            <v>1091400</v>
          </cell>
          <cell r="U1538">
            <v>0</v>
          </cell>
          <cell r="BO1538">
            <v>1</v>
          </cell>
          <cell r="BU1538">
            <v>0</v>
          </cell>
          <cell r="BV1538">
            <v>0</v>
          </cell>
          <cell r="BW1538">
            <v>0</v>
          </cell>
          <cell r="BZ1538">
            <v>0</v>
          </cell>
          <cell r="CH1538">
            <v>0</v>
          </cell>
          <cell r="CI1538">
            <v>7</v>
          </cell>
          <cell r="CN1538">
            <v>0</v>
          </cell>
          <cell r="CO1538">
            <v>0</v>
          </cell>
          <cell r="CP1538">
            <v>0</v>
          </cell>
          <cell r="CS1538">
            <v>36274872.732243679</v>
          </cell>
          <cell r="CT1538">
            <v>0</v>
          </cell>
          <cell r="CW1538">
            <v>6</v>
          </cell>
          <cell r="CX1538">
            <v>0</v>
          </cell>
          <cell r="CY1538">
            <v>0</v>
          </cell>
          <cell r="CZ1538">
            <v>0</v>
          </cell>
        </row>
        <row r="1539">
          <cell r="C1539">
            <v>12857</v>
          </cell>
          <cell r="K1539">
            <v>1091400</v>
          </cell>
          <cell r="U1539">
            <v>0</v>
          </cell>
          <cell r="BO1539">
            <v>1</v>
          </cell>
          <cell r="BU1539">
            <v>0</v>
          </cell>
          <cell r="BV1539">
            <v>0</v>
          </cell>
          <cell r="BW1539">
            <v>0</v>
          </cell>
          <cell r="BZ1539">
            <v>0</v>
          </cell>
          <cell r="CH1539">
            <v>0</v>
          </cell>
          <cell r="CI1539">
            <v>7</v>
          </cell>
          <cell r="CN1539">
            <v>0</v>
          </cell>
          <cell r="CO1539">
            <v>0</v>
          </cell>
          <cell r="CP1539">
            <v>0</v>
          </cell>
          <cell r="CS1539">
            <v>12072039.61808135</v>
          </cell>
          <cell r="CT1539">
            <v>0</v>
          </cell>
          <cell r="CW1539">
            <v>6</v>
          </cell>
          <cell r="CX1539">
            <v>0</v>
          </cell>
          <cell r="CY1539">
            <v>0</v>
          </cell>
          <cell r="CZ1539">
            <v>0</v>
          </cell>
        </row>
        <row r="1540">
          <cell r="C1540">
            <v>12857</v>
          </cell>
          <cell r="K1540">
            <v>1099900</v>
          </cell>
          <cell r="U1540">
            <v>0</v>
          </cell>
          <cell r="BO1540">
            <v>1</v>
          </cell>
          <cell r="BU1540">
            <v>0</v>
          </cell>
          <cell r="BV1540">
            <v>0</v>
          </cell>
          <cell r="BW1540">
            <v>0</v>
          </cell>
          <cell r="BZ1540">
            <v>0</v>
          </cell>
          <cell r="CH1540">
            <v>0</v>
          </cell>
          <cell r="CI1540">
            <v>0</v>
          </cell>
          <cell r="CN1540">
            <v>0</v>
          </cell>
          <cell r="CO1540">
            <v>0</v>
          </cell>
          <cell r="CP1540">
            <v>0</v>
          </cell>
          <cell r="CS1540">
            <v>3573722.4506919077</v>
          </cell>
          <cell r="CT1540">
            <v>0</v>
          </cell>
          <cell r="CW1540">
            <v>0</v>
          </cell>
          <cell r="CX1540">
            <v>0</v>
          </cell>
          <cell r="CY1540">
            <v>0</v>
          </cell>
          <cell r="CZ1540">
            <v>0</v>
          </cell>
        </row>
        <row r="1541">
          <cell r="C1541">
            <v>12354</v>
          </cell>
          <cell r="K1541">
            <v>1059900</v>
          </cell>
          <cell r="U1541">
            <v>0</v>
          </cell>
          <cell r="BO1541">
            <v>1</v>
          </cell>
          <cell r="BU1541">
            <v>0</v>
          </cell>
          <cell r="BV1541">
            <v>0</v>
          </cell>
          <cell r="BW1541">
            <v>0</v>
          </cell>
          <cell r="BZ1541">
            <v>0</v>
          </cell>
          <cell r="CH1541">
            <v>0</v>
          </cell>
          <cell r="CI1541">
            <v>6</v>
          </cell>
          <cell r="CN1541">
            <v>0</v>
          </cell>
          <cell r="CO1541">
            <v>0</v>
          </cell>
          <cell r="CP1541">
            <v>0</v>
          </cell>
          <cell r="CS1541">
            <v>6963107.6859354833</v>
          </cell>
          <cell r="CT1541">
            <v>0</v>
          </cell>
          <cell r="CW1541">
            <v>4</v>
          </cell>
          <cell r="CX1541">
            <v>0</v>
          </cell>
          <cell r="CY1541">
            <v>0</v>
          </cell>
          <cell r="CZ1541">
            <v>0</v>
          </cell>
        </row>
        <row r="1542">
          <cell r="C1542">
            <v>12354</v>
          </cell>
          <cell r="K1542">
            <v>1059900</v>
          </cell>
          <cell r="U1542">
            <v>0</v>
          </cell>
          <cell r="BO1542">
            <v>1</v>
          </cell>
          <cell r="BU1542">
            <v>0</v>
          </cell>
          <cell r="BV1542">
            <v>0</v>
          </cell>
          <cell r="BW1542">
            <v>0</v>
          </cell>
          <cell r="BZ1542">
            <v>0</v>
          </cell>
          <cell r="CH1542">
            <v>0</v>
          </cell>
          <cell r="CI1542">
            <v>6</v>
          </cell>
          <cell r="CN1542">
            <v>0</v>
          </cell>
          <cell r="CO1542">
            <v>0</v>
          </cell>
          <cell r="CP1542">
            <v>0</v>
          </cell>
          <cell r="CS1542">
            <v>18442948.55685436</v>
          </cell>
          <cell r="CT1542">
            <v>0</v>
          </cell>
          <cell r="CW1542">
            <v>4</v>
          </cell>
          <cell r="CX1542">
            <v>0</v>
          </cell>
          <cell r="CY1542">
            <v>0</v>
          </cell>
          <cell r="CZ1542">
            <v>0</v>
          </cell>
        </row>
        <row r="1543">
          <cell r="C1543">
            <v>12354</v>
          </cell>
          <cell r="K1543">
            <v>1059900</v>
          </cell>
          <cell r="U1543">
            <v>0</v>
          </cell>
          <cell r="BO1543">
            <v>1</v>
          </cell>
          <cell r="BU1543">
            <v>0</v>
          </cell>
          <cell r="BV1543">
            <v>0</v>
          </cell>
          <cell r="BW1543">
            <v>0</v>
          </cell>
          <cell r="BZ1543">
            <v>0</v>
          </cell>
          <cell r="CH1543">
            <v>0</v>
          </cell>
          <cell r="CI1543">
            <v>6</v>
          </cell>
          <cell r="CN1543">
            <v>0</v>
          </cell>
          <cell r="CO1543">
            <v>0</v>
          </cell>
          <cell r="CP1543">
            <v>0</v>
          </cell>
          <cell r="CS1543">
            <v>3601433.4802007051</v>
          </cell>
          <cell r="CT1543">
            <v>0</v>
          </cell>
          <cell r="CW1543">
            <v>4</v>
          </cell>
          <cell r="CX1543">
            <v>0</v>
          </cell>
          <cell r="CY1543">
            <v>0</v>
          </cell>
          <cell r="CZ1543">
            <v>0</v>
          </cell>
        </row>
        <row r="1544">
          <cell r="C1544">
            <v>12354</v>
          </cell>
          <cell r="K1544">
            <v>1059900</v>
          </cell>
          <cell r="U1544">
            <v>0</v>
          </cell>
          <cell r="BO1544">
            <v>1</v>
          </cell>
          <cell r="BU1544">
            <v>0</v>
          </cell>
          <cell r="BV1544">
            <v>0</v>
          </cell>
          <cell r="BW1544">
            <v>0</v>
          </cell>
          <cell r="BZ1544">
            <v>0</v>
          </cell>
          <cell r="CH1544">
            <v>0</v>
          </cell>
          <cell r="CI1544">
            <v>6</v>
          </cell>
          <cell r="CN1544">
            <v>0</v>
          </cell>
          <cell r="CO1544">
            <v>0</v>
          </cell>
          <cell r="CP1544">
            <v>0</v>
          </cell>
          <cell r="CS1544">
            <v>6582672.8686394179</v>
          </cell>
          <cell r="CT1544">
            <v>0</v>
          </cell>
          <cell r="CW1544">
            <v>4</v>
          </cell>
          <cell r="CX1544">
            <v>0</v>
          </cell>
          <cell r="CY1544">
            <v>0</v>
          </cell>
          <cell r="CZ1544">
            <v>0</v>
          </cell>
        </row>
        <row r="1545">
          <cell r="C1545">
            <v>12354</v>
          </cell>
          <cell r="K1545">
            <v>1059900</v>
          </cell>
          <cell r="U1545">
            <v>0</v>
          </cell>
          <cell r="BO1545">
            <v>1</v>
          </cell>
          <cell r="BU1545">
            <v>0</v>
          </cell>
          <cell r="BV1545">
            <v>0</v>
          </cell>
          <cell r="BW1545">
            <v>0</v>
          </cell>
          <cell r="BZ1545">
            <v>0</v>
          </cell>
          <cell r="CH1545">
            <v>0</v>
          </cell>
          <cell r="CI1545">
            <v>6</v>
          </cell>
          <cell r="CN1545">
            <v>0</v>
          </cell>
          <cell r="CO1545">
            <v>0</v>
          </cell>
          <cell r="CP1545">
            <v>0</v>
          </cell>
          <cell r="CS1545">
            <v>10637642.972187866</v>
          </cell>
          <cell r="CT1545">
            <v>0</v>
          </cell>
          <cell r="CW1545">
            <v>4</v>
          </cell>
          <cell r="CX1545">
            <v>0</v>
          </cell>
          <cell r="CY1545">
            <v>0</v>
          </cell>
          <cell r="CZ1545">
            <v>0</v>
          </cell>
        </row>
        <row r="1546">
          <cell r="C1546">
            <v>12354</v>
          </cell>
          <cell r="K1546">
            <v>1059900</v>
          </cell>
          <cell r="U1546">
            <v>0</v>
          </cell>
          <cell r="BO1546">
            <v>1</v>
          </cell>
          <cell r="BU1546">
            <v>0</v>
          </cell>
          <cell r="BV1546">
            <v>0</v>
          </cell>
          <cell r="BW1546">
            <v>0</v>
          </cell>
          <cell r="BZ1546">
            <v>0</v>
          </cell>
          <cell r="CH1546">
            <v>0</v>
          </cell>
          <cell r="CI1546">
            <v>6</v>
          </cell>
          <cell r="CN1546">
            <v>0</v>
          </cell>
          <cell r="CO1546">
            <v>0</v>
          </cell>
          <cell r="CP1546">
            <v>0</v>
          </cell>
          <cell r="CS1546">
            <v>3471679.3292284613</v>
          </cell>
          <cell r="CT1546">
            <v>0</v>
          </cell>
          <cell r="CW1546">
            <v>4</v>
          </cell>
          <cell r="CX1546">
            <v>0</v>
          </cell>
          <cell r="CY1546">
            <v>0</v>
          </cell>
          <cell r="CZ1546">
            <v>0</v>
          </cell>
        </row>
        <row r="1547">
          <cell r="C1547">
            <v>12354</v>
          </cell>
          <cell r="K1547">
            <v>1130102</v>
          </cell>
          <cell r="U1547">
            <v>0</v>
          </cell>
          <cell r="BO1547">
            <v>0</v>
          </cell>
          <cell r="BU1547">
            <v>0</v>
          </cell>
          <cell r="BV1547">
            <v>0</v>
          </cell>
          <cell r="BW1547">
            <v>0</v>
          </cell>
          <cell r="BZ1547">
            <v>0</v>
          </cell>
          <cell r="CH1547">
            <v>0</v>
          </cell>
          <cell r="CI1547">
            <v>0</v>
          </cell>
          <cell r="CN1547">
            <v>0</v>
          </cell>
          <cell r="CO1547">
            <v>0</v>
          </cell>
          <cell r="CP1547">
            <v>0</v>
          </cell>
          <cell r="CS1547">
            <v>-68478958.121950909</v>
          </cell>
          <cell r="CT1547">
            <v>0</v>
          </cell>
          <cell r="CW1547">
            <v>0</v>
          </cell>
          <cell r="CX1547">
            <v>0</v>
          </cell>
          <cell r="CY1547">
            <v>0</v>
          </cell>
          <cell r="CZ1547">
            <v>0</v>
          </cell>
        </row>
        <row r="1548">
          <cell r="C1548">
            <v>12354</v>
          </cell>
          <cell r="K1548">
            <v>1059900</v>
          </cell>
          <cell r="U1548">
            <v>0</v>
          </cell>
          <cell r="BO1548">
            <v>1</v>
          </cell>
          <cell r="BU1548">
            <v>0</v>
          </cell>
          <cell r="BV1548">
            <v>0</v>
          </cell>
          <cell r="BW1548">
            <v>0</v>
          </cell>
          <cell r="BZ1548">
            <v>0</v>
          </cell>
          <cell r="CH1548">
            <v>0</v>
          </cell>
          <cell r="CI1548">
            <v>6</v>
          </cell>
          <cell r="CN1548">
            <v>0</v>
          </cell>
          <cell r="CO1548">
            <v>0</v>
          </cell>
          <cell r="CP1548">
            <v>0</v>
          </cell>
          <cell r="CS1548">
            <v>3471216.3534268294</v>
          </cell>
          <cell r="CT1548">
            <v>0</v>
          </cell>
          <cell r="CW1548">
            <v>4</v>
          </cell>
          <cell r="CX1548">
            <v>0</v>
          </cell>
          <cell r="CY1548">
            <v>0</v>
          </cell>
          <cell r="CZ1548">
            <v>0</v>
          </cell>
        </row>
        <row r="1549">
          <cell r="C1549">
            <v>12354</v>
          </cell>
          <cell r="K1549">
            <v>1059900</v>
          </cell>
          <cell r="U1549">
            <v>0</v>
          </cell>
          <cell r="BO1549">
            <v>1</v>
          </cell>
          <cell r="BU1549">
            <v>0</v>
          </cell>
          <cell r="BV1549">
            <v>0</v>
          </cell>
          <cell r="BW1549">
            <v>0</v>
          </cell>
          <cell r="BZ1549">
            <v>0</v>
          </cell>
          <cell r="CH1549">
            <v>0</v>
          </cell>
          <cell r="CI1549">
            <v>6</v>
          </cell>
          <cell r="CN1549">
            <v>0</v>
          </cell>
          <cell r="CO1549">
            <v>0</v>
          </cell>
          <cell r="CP1549">
            <v>0</v>
          </cell>
          <cell r="CS1549">
            <v>3852103.7813946395</v>
          </cell>
          <cell r="CT1549">
            <v>0</v>
          </cell>
          <cell r="CW1549">
            <v>4</v>
          </cell>
          <cell r="CX1549">
            <v>0</v>
          </cell>
          <cell r="CY1549">
            <v>0</v>
          </cell>
          <cell r="CZ1549">
            <v>0</v>
          </cell>
        </row>
        <row r="1550">
          <cell r="C1550">
            <v>12354</v>
          </cell>
          <cell r="K1550">
            <v>1059900</v>
          </cell>
          <cell r="U1550">
            <v>0</v>
          </cell>
          <cell r="BO1550">
            <v>1</v>
          </cell>
          <cell r="BU1550">
            <v>0</v>
          </cell>
          <cell r="BV1550">
            <v>0</v>
          </cell>
          <cell r="BW1550">
            <v>0</v>
          </cell>
          <cell r="BZ1550">
            <v>0</v>
          </cell>
          <cell r="CH1550">
            <v>0</v>
          </cell>
          <cell r="CI1550">
            <v>6</v>
          </cell>
          <cell r="CN1550">
            <v>0</v>
          </cell>
          <cell r="CO1550">
            <v>0</v>
          </cell>
          <cell r="CP1550">
            <v>0</v>
          </cell>
          <cell r="CS1550">
            <v>1422703.9081546145</v>
          </cell>
          <cell r="CT1550">
            <v>0</v>
          </cell>
          <cell r="CW1550">
            <v>4</v>
          </cell>
          <cell r="CX1550">
            <v>0</v>
          </cell>
          <cell r="CY1550">
            <v>0</v>
          </cell>
          <cell r="CZ1550">
            <v>0</v>
          </cell>
        </row>
        <row r="1551">
          <cell r="C1551">
            <v>12354</v>
          </cell>
          <cell r="K1551">
            <v>1059900</v>
          </cell>
          <cell r="U1551">
            <v>0</v>
          </cell>
          <cell r="BO1551">
            <v>1</v>
          </cell>
          <cell r="BU1551">
            <v>0</v>
          </cell>
          <cell r="BV1551">
            <v>0</v>
          </cell>
          <cell r="BW1551">
            <v>0</v>
          </cell>
          <cell r="BZ1551">
            <v>0</v>
          </cell>
          <cell r="CH1551">
            <v>0</v>
          </cell>
          <cell r="CI1551">
            <v>6</v>
          </cell>
          <cell r="CN1551">
            <v>0</v>
          </cell>
          <cell r="CO1551">
            <v>0</v>
          </cell>
          <cell r="CP1551">
            <v>0</v>
          </cell>
          <cell r="CS1551">
            <v>4471192.2593019884</v>
          </cell>
          <cell r="CT1551">
            <v>0</v>
          </cell>
          <cell r="CW1551">
            <v>4</v>
          </cell>
          <cell r="CX1551">
            <v>0</v>
          </cell>
          <cell r="CY1551">
            <v>0</v>
          </cell>
          <cell r="CZ1551">
            <v>0</v>
          </cell>
        </row>
        <row r="1552">
          <cell r="C1552">
            <v>12354</v>
          </cell>
          <cell r="K1552">
            <v>1059900</v>
          </cell>
          <cell r="U1552">
            <v>0</v>
          </cell>
          <cell r="BO1552">
            <v>1</v>
          </cell>
          <cell r="BU1552">
            <v>0</v>
          </cell>
          <cell r="BV1552">
            <v>0</v>
          </cell>
          <cell r="BW1552">
            <v>0</v>
          </cell>
          <cell r="BZ1552">
            <v>0</v>
          </cell>
          <cell r="CH1552">
            <v>0</v>
          </cell>
          <cell r="CI1552">
            <v>6</v>
          </cell>
          <cell r="CN1552">
            <v>0</v>
          </cell>
          <cell r="CO1552">
            <v>0</v>
          </cell>
          <cell r="CP1552">
            <v>0</v>
          </cell>
          <cell r="CS1552">
            <v>2015392.4002390658</v>
          </cell>
          <cell r="CT1552">
            <v>0</v>
          </cell>
          <cell r="CW1552">
            <v>4</v>
          </cell>
          <cell r="CX1552">
            <v>0</v>
          </cell>
          <cell r="CY1552">
            <v>0</v>
          </cell>
          <cell r="CZ1552">
            <v>0</v>
          </cell>
        </row>
        <row r="1553">
          <cell r="C1553">
            <v>12354</v>
          </cell>
          <cell r="K1553">
            <v>1059900</v>
          </cell>
          <cell r="U1553">
            <v>0</v>
          </cell>
          <cell r="BO1553">
            <v>1</v>
          </cell>
          <cell r="BU1553">
            <v>0</v>
          </cell>
          <cell r="BV1553">
            <v>0</v>
          </cell>
          <cell r="BW1553">
            <v>0</v>
          </cell>
          <cell r="BZ1553">
            <v>0</v>
          </cell>
          <cell r="CH1553">
            <v>0</v>
          </cell>
          <cell r="CI1553">
            <v>6</v>
          </cell>
          <cell r="CN1553">
            <v>0</v>
          </cell>
          <cell r="CO1553">
            <v>0</v>
          </cell>
          <cell r="CP1553">
            <v>0</v>
          </cell>
          <cell r="CS1553">
            <v>3503565.9238050245</v>
          </cell>
          <cell r="CT1553">
            <v>0</v>
          </cell>
          <cell r="CW1553">
            <v>4</v>
          </cell>
          <cell r="CX1553">
            <v>0</v>
          </cell>
          <cell r="CY1553">
            <v>0</v>
          </cell>
          <cell r="CZ1553">
            <v>0</v>
          </cell>
        </row>
        <row r="1554">
          <cell r="C1554">
            <v>12354</v>
          </cell>
          <cell r="K1554">
            <v>1059900</v>
          </cell>
          <cell r="U1554">
            <v>0</v>
          </cell>
          <cell r="BO1554">
            <v>1</v>
          </cell>
          <cell r="BU1554">
            <v>0</v>
          </cell>
          <cell r="BV1554">
            <v>0</v>
          </cell>
          <cell r="BW1554">
            <v>0</v>
          </cell>
          <cell r="BZ1554">
            <v>0</v>
          </cell>
          <cell r="CH1554">
            <v>0</v>
          </cell>
          <cell r="CI1554">
            <v>6</v>
          </cell>
          <cell r="CN1554">
            <v>0</v>
          </cell>
          <cell r="CO1554">
            <v>0</v>
          </cell>
          <cell r="CP1554">
            <v>0</v>
          </cell>
          <cell r="CS1554">
            <v>3168958.8007839117</v>
          </cell>
          <cell r="CT1554">
            <v>0</v>
          </cell>
          <cell r="CW1554">
            <v>4</v>
          </cell>
          <cell r="CX1554">
            <v>0</v>
          </cell>
          <cell r="CY1554">
            <v>0</v>
          </cell>
          <cell r="CZ1554">
            <v>0</v>
          </cell>
        </row>
        <row r="1555">
          <cell r="C1555">
            <v>12354</v>
          </cell>
          <cell r="K1555">
            <v>1130401</v>
          </cell>
          <cell r="U1555">
            <v>0</v>
          </cell>
          <cell r="BO1555">
            <v>0</v>
          </cell>
          <cell r="BU1555">
            <v>0</v>
          </cell>
          <cell r="BV1555">
            <v>0</v>
          </cell>
          <cell r="BW1555">
            <v>0</v>
          </cell>
          <cell r="BZ1555">
            <v>0</v>
          </cell>
          <cell r="CH1555">
            <v>0</v>
          </cell>
          <cell r="CI1555">
            <v>0</v>
          </cell>
          <cell r="CN1555">
            <v>0</v>
          </cell>
          <cell r="CO1555">
            <v>0</v>
          </cell>
          <cell r="CP1555">
            <v>0</v>
          </cell>
          <cell r="CS1555">
            <v>1141667231.4342508</v>
          </cell>
          <cell r="CT1555">
            <v>0</v>
          </cell>
          <cell r="CW1555">
            <v>0</v>
          </cell>
          <cell r="CX1555">
            <v>0</v>
          </cell>
          <cell r="CY1555">
            <v>0</v>
          </cell>
          <cell r="CZ1555">
            <v>0</v>
          </cell>
        </row>
        <row r="1556">
          <cell r="C1556">
            <v>12354</v>
          </cell>
          <cell r="K1556">
            <v>1130402</v>
          </cell>
          <cell r="U1556">
            <v>0</v>
          </cell>
          <cell r="BO1556">
            <v>0</v>
          </cell>
          <cell r="BU1556">
            <v>0</v>
          </cell>
          <cell r="BV1556">
            <v>0</v>
          </cell>
          <cell r="BW1556">
            <v>0</v>
          </cell>
          <cell r="BZ1556">
            <v>0</v>
          </cell>
          <cell r="CH1556">
            <v>0</v>
          </cell>
          <cell r="CI1556">
            <v>0</v>
          </cell>
          <cell r="CN1556">
            <v>0</v>
          </cell>
          <cell r="CO1556">
            <v>0</v>
          </cell>
          <cell r="CP1556">
            <v>0</v>
          </cell>
          <cell r="CS1556">
            <v>-954137846.47031879</v>
          </cell>
          <cell r="CT1556">
            <v>0</v>
          </cell>
          <cell r="CW1556">
            <v>0</v>
          </cell>
          <cell r="CX1556">
            <v>0</v>
          </cell>
          <cell r="CY1556">
            <v>0</v>
          </cell>
          <cell r="CZ1556">
            <v>0</v>
          </cell>
        </row>
        <row r="1557">
          <cell r="C1557">
            <v>12354</v>
          </cell>
          <cell r="K1557">
            <v>1130601</v>
          </cell>
          <cell r="U1557">
            <v>0</v>
          </cell>
          <cell r="BO1557">
            <v>0</v>
          </cell>
          <cell r="BU1557">
            <v>0</v>
          </cell>
          <cell r="BV1557">
            <v>0</v>
          </cell>
          <cell r="BW1557">
            <v>0</v>
          </cell>
          <cell r="BZ1557">
            <v>0</v>
          </cell>
          <cell r="CH1557">
            <v>0</v>
          </cell>
          <cell r="CI1557">
            <v>0</v>
          </cell>
          <cell r="CN1557">
            <v>0</v>
          </cell>
          <cell r="CO1557">
            <v>0</v>
          </cell>
          <cell r="CP1557">
            <v>0</v>
          </cell>
          <cell r="CS1557">
            <v>312083695.77605754</v>
          </cell>
          <cell r="CT1557">
            <v>0</v>
          </cell>
          <cell r="CW1557">
            <v>0</v>
          </cell>
          <cell r="CX1557">
            <v>0</v>
          </cell>
          <cell r="CY1557">
            <v>0</v>
          </cell>
          <cell r="CZ1557">
            <v>0</v>
          </cell>
        </row>
        <row r="1558">
          <cell r="C1558">
            <v>12354</v>
          </cell>
          <cell r="K1558">
            <v>1130602</v>
          </cell>
          <cell r="U1558">
            <v>0</v>
          </cell>
          <cell r="BO1558">
            <v>0</v>
          </cell>
          <cell r="BU1558">
            <v>0</v>
          </cell>
          <cell r="BV1558">
            <v>0</v>
          </cell>
          <cell r="BW1558">
            <v>0</v>
          </cell>
          <cell r="BZ1558">
            <v>0</v>
          </cell>
          <cell r="CH1558">
            <v>0</v>
          </cell>
          <cell r="CI1558">
            <v>0</v>
          </cell>
          <cell r="CN1558">
            <v>0</v>
          </cell>
          <cell r="CO1558">
            <v>0</v>
          </cell>
          <cell r="CP1558">
            <v>0</v>
          </cell>
          <cell r="CS1558">
            <v>-240388092.34575462</v>
          </cell>
          <cell r="CT1558">
            <v>0</v>
          </cell>
          <cell r="CW1558">
            <v>0</v>
          </cell>
          <cell r="CX1558">
            <v>0</v>
          </cell>
          <cell r="CY1558">
            <v>0</v>
          </cell>
          <cell r="CZ1558">
            <v>0</v>
          </cell>
        </row>
        <row r="1559">
          <cell r="C1559">
            <v>12354</v>
          </cell>
          <cell r="K1559">
            <v>1140201</v>
          </cell>
          <cell r="U1559">
            <v>0</v>
          </cell>
          <cell r="BO1559">
            <v>0</v>
          </cell>
          <cell r="BU1559">
            <v>0</v>
          </cell>
          <cell r="BV1559">
            <v>0</v>
          </cell>
          <cell r="BW1559">
            <v>0</v>
          </cell>
          <cell r="BZ1559">
            <v>0</v>
          </cell>
          <cell r="CH1559">
            <v>0</v>
          </cell>
          <cell r="CI1559">
            <v>0</v>
          </cell>
          <cell r="CN1559">
            <v>0</v>
          </cell>
          <cell r="CO1559">
            <v>0</v>
          </cell>
          <cell r="CP1559">
            <v>0</v>
          </cell>
          <cell r="CS1559">
            <v>1198136459.060142</v>
          </cell>
          <cell r="CT1559">
            <v>0</v>
          </cell>
          <cell r="CW1559">
            <v>0</v>
          </cell>
          <cell r="CX1559">
            <v>0</v>
          </cell>
          <cell r="CY1559">
            <v>0</v>
          </cell>
          <cell r="CZ1559">
            <v>0</v>
          </cell>
        </row>
        <row r="1560">
          <cell r="C1560">
            <v>12354</v>
          </cell>
          <cell r="K1560">
            <v>1140202</v>
          </cell>
          <cell r="U1560">
            <v>0</v>
          </cell>
          <cell r="BO1560">
            <v>0</v>
          </cell>
          <cell r="BU1560">
            <v>0</v>
          </cell>
          <cell r="BV1560">
            <v>0</v>
          </cell>
          <cell r="BW1560">
            <v>0</v>
          </cell>
          <cell r="BZ1560">
            <v>0</v>
          </cell>
          <cell r="CH1560">
            <v>0</v>
          </cell>
          <cell r="CI1560">
            <v>0</v>
          </cell>
          <cell r="CN1560">
            <v>0</v>
          </cell>
          <cell r="CO1560">
            <v>0</v>
          </cell>
          <cell r="CP1560">
            <v>0</v>
          </cell>
          <cell r="CS1560">
            <v>-441195208.69528979</v>
          </cell>
          <cell r="CT1560">
            <v>0</v>
          </cell>
          <cell r="CW1560">
            <v>0</v>
          </cell>
          <cell r="CX1560">
            <v>0</v>
          </cell>
          <cell r="CY1560">
            <v>0</v>
          </cell>
          <cell r="CZ1560">
            <v>0</v>
          </cell>
        </row>
        <row r="1561">
          <cell r="C1561">
            <v>12354</v>
          </cell>
          <cell r="K1561">
            <v>1140201</v>
          </cell>
          <cell r="U1561">
            <v>0</v>
          </cell>
          <cell r="BO1561">
            <v>0</v>
          </cell>
          <cell r="BU1561">
            <v>0</v>
          </cell>
          <cell r="BV1561">
            <v>0</v>
          </cell>
          <cell r="BW1561">
            <v>0</v>
          </cell>
          <cell r="BZ1561">
            <v>0</v>
          </cell>
          <cell r="CH1561">
            <v>0</v>
          </cell>
          <cell r="CI1561">
            <v>0</v>
          </cell>
          <cell r="CN1561">
            <v>0</v>
          </cell>
          <cell r="CO1561">
            <v>0</v>
          </cell>
          <cell r="CP1561">
            <v>0</v>
          </cell>
          <cell r="CS1561">
            <v>23228256.077390313</v>
          </cell>
          <cell r="CT1561">
            <v>23228256.077390313</v>
          </cell>
          <cell r="CW1561">
            <v>5</v>
          </cell>
          <cell r="CX1561">
            <v>0</v>
          </cell>
          <cell r="CY1561">
            <v>0</v>
          </cell>
          <cell r="CZ1561">
            <v>0</v>
          </cell>
        </row>
        <row r="1562">
          <cell r="C1562">
            <v>12969</v>
          </cell>
          <cell r="K1562">
            <v>3040100</v>
          </cell>
          <cell r="U1562">
            <v>0</v>
          </cell>
          <cell r="BO1562">
            <v>0</v>
          </cell>
          <cell r="BU1562">
            <v>0</v>
          </cell>
          <cell r="BV1562">
            <v>0</v>
          </cell>
          <cell r="BW1562">
            <v>0</v>
          </cell>
          <cell r="BZ1562">
            <v>0</v>
          </cell>
          <cell r="CH1562">
            <v>0</v>
          </cell>
          <cell r="CI1562">
            <v>0</v>
          </cell>
          <cell r="CN1562">
            <v>0</v>
          </cell>
          <cell r="CO1562">
            <v>0</v>
          </cell>
          <cell r="CP1562">
            <v>0</v>
          </cell>
          <cell r="CS1562">
            <v>-44659239.21870321</v>
          </cell>
          <cell r="CT1562">
            <v>0</v>
          </cell>
          <cell r="CW1562">
            <v>0</v>
          </cell>
          <cell r="CX1562">
            <v>0</v>
          </cell>
          <cell r="CY1562">
            <v>0</v>
          </cell>
          <cell r="CZ1562">
            <v>0</v>
          </cell>
        </row>
        <row r="1563">
          <cell r="C1563">
            <v>12969</v>
          </cell>
          <cell r="K1563">
            <v>3040100</v>
          </cell>
          <cell r="U1563">
            <v>0</v>
          </cell>
          <cell r="BO1563">
            <v>0</v>
          </cell>
          <cell r="BU1563">
            <v>0</v>
          </cell>
          <cell r="BV1563">
            <v>0</v>
          </cell>
          <cell r="BW1563">
            <v>0</v>
          </cell>
          <cell r="BZ1563">
            <v>0</v>
          </cell>
          <cell r="CH1563">
            <v>0</v>
          </cell>
          <cell r="CI1563">
            <v>0</v>
          </cell>
          <cell r="CN1563">
            <v>0</v>
          </cell>
          <cell r="CO1563">
            <v>0</v>
          </cell>
          <cell r="CP1563">
            <v>0</v>
          </cell>
          <cell r="CS1563">
            <v>-87654868.359191269</v>
          </cell>
          <cell r="CT1563">
            <v>0</v>
          </cell>
          <cell r="CW1563">
            <v>0</v>
          </cell>
          <cell r="CX1563">
            <v>0</v>
          </cell>
          <cell r="CY1563">
            <v>0</v>
          </cell>
          <cell r="CZ1563">
            <v>0</v>
          </cell>
        </row>
        <row r="1564">
          <cell r="C1564">
            <v>12969</v>
          </cell>
          <cell r="K1564">
            <v>3040100</v>
          </cell>
          <cell r="U1564">
            <v>0</v>
          </cell>
          <cell r="BO1564">
            <v>0</v>
          </cell>
          <cell r="BU1564">
            <v>0</v>
          </cell>
          <cell r="BV1564">
            <v>0</v>
          </cell>
          <cell r="BW1564">
            <v>0</v>
          </cell>
          <cell r="BZ1564">
            <v>0</v>
          </cell>
          <cell r="CH1564">
            <v>0</v>
          </cell>
          <cell r="CI1564">
            <v>0</v>
          </cell>
          <cell r="CN1564">
            <v>0</v>
          </cell>
          <cell r="CO1564">
            <v>0</v>
          </cell>
          <cell r="CP1564">
            <v>0</v>
          </cell>
          <cell r="CS1564">
            <v>-12989262.084882665</v>
          </cell>
          <cell r="CT1564">
            <v>0</v>
          </cell>
          <cell r="CW1564">
            <v>0</v>
          </cell>
          <cell r="CX1564">
            <v>0</v>
          </cell>
          <cell r="CY1564">
            <v>0</v>
          </cell>
          <cell r="CZ1564">
            <v>0</v>
          </cell>
        </row>
        <row r="1565">
          <cell r="C1565">
            <v>12969</v>
          </cell>
          <cell r="K1565">
            <v>3040100</v>
          </cell>
          <cell r="U1565">
            <v>0</v>
          </cell>
          <cell r="BO1565">
            <v>0</v>
          </cell>
          <cell r="BU1565">
            <v>0</v>
          </cell>
          <cell r="BV1565">
            <v>0</v>
          </cell>
          <cell r="BW1565">
            <v>0</v>
          </cell>
          <cell r="BZ1565">
            <v>0</v>
          </cell>
          <cell r="CH1565">
            <v>0</v>
          </cell>
          <cell r="CI1565">
            <v>0</v>
          </cell>
          <cell r="CN1565">
            <v>0</v>
          </cell>
          <cell r="CO1565">
            <v>0</v>
          </cell>
          <cell r="CP1565">
            <v>0</v>
          </cell>
          <cell r="CS1565">
            <v>-6122332.991409149</v>
          </cell>
          <cell r="CT1565">
            <v>0</v>
          </cell>
          <cell r="CW1565">
            <v>0</v>
          </cell>
          <cell r="CX1565">
            <v>0</v>
          </cell>
          <cell r="CY1565">
            <v>0</v>
          </cell>
          <cell r="CZ1565">
            <v>0</v>
          </cell>
        </row>
        <row r="1566">
          <cell r="C1566">
            <v>12969</v>
          </cell>
          <cell r="K1566">
            <v>3040100</v>
          </cell>
          <cell r="U1566">
            <v>0</v>
          </cell>
          <cell r="BO1566">
            <v>0</v>
          </cell>
          <cell r="BU1566">
            <v>0</v>
          </cell>
          <cell r="BV1566">
            <v>0</v>
          </cell>
          <cell r="BW1566">
            <v>0</v>
          </cell>
          <cell r="BZ1566">
            <v>0</v>
          </cell>
          <cell r="CH1566">
            <v>0</v>
          </cell>
          <cell r="CI1566">
            <v>0</v>
          </cell>
          <cell r="CN1566">
            <v>0</v>
          </cell>
          <cell r="CO1566">
            <v>0</v>
          </cell>
          <cell r="CP1566">
            <v>0</v>
          </cell>
          <cell r="CS1566">
            <v>18696946.830790255</v>
          </cell>
          <cell r="CT1566">
            <v>0</v>
          </cell>
          <cell r="CW1566">
            <v>0</v>
          </cell>
          <cell r="CX1566">
            <v>0</v>
          </cell>
          <cell r="CY1566">
            <v>0</v>
          </cell>
          <cell r="CZ1566">
            <v>0</v>
          </cell>
        </row>
        <row r="1567">
          <cell r="C1567">
            <v>12969</v>
          </cell>
          <cell r="K1567">
            <v>3040100</v>
          </cell>
          <cell r="U1567">
            <v>0</v>
          </cell>
          <cell r="BO1567">
            <v>0</v>
          </cell>
          <cell r="BU1567">
            <v>0</v>
          </cell>
          <cell r="BV1567">
            <v>0</v>
          </cell>
          <cell r="BW1567">
            <v>0</v>
          </cell>
          <cell r="BZ1567">
            <v>0</v>
          </cell>
          <cell r="CH1567">
            <v>0</v>
          </cell>
          <cell r="CI1567">
            <v>0</v>
          </cell>
          <cell r="CN1567">
            <v>0</v>
          </cell>
          <cell r="CO1567">
            <v>0</v>
          </cell>
          <cell r="CP1567">
            <v>0</v>
          </cell>
          <cell r="CS1567">
            <v>-72634272.556310564</v>
          </cell>
          <cell r="CT1567">
            <v>0</v>
          </cell>
          <cell r="CW1567">
            <v>0</v>
          </cell>
          <cell r="CX1567">
            <v>0</v>
          </cell>
          <cell r="CY1567">
            <v>0</v>
          </cell>
          <cell r="CZ1567">
            <v>0</v>
          </cell>
        </row>
        <row r="1568">
          <cell r="C1568">
            <v>12969</v>
          </cell>
          <cell r="K1568">
            <v>2080300</v>
          </cell>
          <cell r="U1568">
            <v>0</v>
          </cell>
          <cell r="BO1568">
            <v>0</v>
          </cell>
          <cell r="BU1568">
            <v>0</v>
          </cell>
          <cell r="BV1568">
            <v>0</v>
          </cell>
          <cell r="BW1568">
            <v>0</v>
          </cell>
          <cell r="BZ1568">
            <v>0</v>
          </cell>
          <cell r="CH1568">
            <v>0</v>
          </cell>
          <cell r="CI1568">
            <v>0</v>
          </cell>
          <cell r="CN1568">
            <v>0</v>
          </cell>
          <cell r="CO1568">
            <v>0</v>
          </cell>
          <cell r="CP1568">
            <v>0</v>
          </cell>
          <cell r="CS1568">
            <v>6948678.2493482009</v>
          </cell>
          <cell r="CT1568">
            <v>0</v>
          </cell>
          <cell r="CW1568">
            <v>5</v>
          </cell>
          <cell r="CX1568">
            <v>0</v>
          </cell>
          <cell r="CY1568">
            <v>0</v>
          </cell>
          <cell r="CZ1568">
            <v>0</v>
          </cell>
        </row>
        <row r="1569">
          <cell r="C1569">
            <v>12354</v>
          </cell>
          <cell r="K1569">
            <v>1059900</v>
          </cell>
          <cell r="U1569">
            <v>0</v>
          </cell>
          <cell r="BO1569">
            <v>1</v>
          </cell>
          <cell r="BU1569">
            <v>0</v>
          </cell>
          <cell r="BV1569">
            <v>0</v>
          </cell>
          <cell r="BW1569">
            <v>0</v>
          </cell>
          <cell r="BZ1569">
            <v>0</v>
          </cell>
          <cell r="CH1569">
            <v>0</v>
          </cell>
          <cell r="CI1569">
            <v>6</v>
          </cell>
          <cell r="CN1569">
            <v>0</v>
          </cell>
          <cell r="CO1569">
            <v>0</v>
          </cell>
          <cell r="CP1569">
            <v>0</v>
          </cell>
          <cell r="CS1569">
            <v>1864700.6868945204</v>
          </cell>
          <cell r="CT1569">
            <v>0</v>
          </cell>
          <cell r="CW1569">
            <v>4</v>
          </cell>
          <cell r="CX1569">
            <v>0</v>
          </cell>
          <cell r="CY1569">
            <v>0</v>
          </cell>
          <cell r="CZ1569">
            <v>0</v>
          </cell>
        </row>
        <row r="1570">
          <cell r="C1570">
            <v>12354</v>
          </cell>
          <cell r="K1570">
            <v>1059900</v>
          </cell>
          <cell r="U1570">
            <v>0</v>
          </cell>
          <cell r="BO1570">
            <v>1</v>
          </cell>
          <cell r="BU1570">
            <v>0</v>
          </cell>
          <cell r="BV1570">
            <v>0</v>
          </cell>
          <cell r="BW1570">
            <v>0</v>
          </cell>
          <cell r="BZ1570">
            <v>0</v>
          </cell>
          <cell r="CH1570">
            <v>0</v>
          </cell>
          <cell r="CI1570">
            <v>6</v>
          </cell>
          <cell r="CN1570">
            <v>0</v>
          </cell>
          <cell r="CO1570">
            <v>0</v>
          </cell>
          <cell r="CP1570">
            <v>0</v>
          </cell>
          <cell r="CS1570">
            <v>3365543.854226029</v>
          </cell>
          <cell r="CT1570">
            <v>0</v>
          </cell>
          <cell r="CW1570">
            <v>4</v>
          </cell>
          <cell r="CX1570">
            <v>0</v>
          </cell>
          <cell r="CY1570">
            <v>0</v>
          </cell>
          <cell r="CZ1570">
            <v>0</v>
          </cell>
        </row>
        <row r="1571">
          <cell r="C1571">
            <v>12354</v>
          </cell>
          <cell r="K1571">
            <v>1059900</v>
          </cell>
          <cell r="U1571">
            <v>0</v>
          </cell>
          <cell r="BO1571">
            <v>1</v>
          </cell>
          <cell r="BU1571">
            <v>0</v>
          </cell>
          <cell r="BV1571">
            <v>0</v>
          </cell>
          <cell r="BW1571">
            <v>0</v>
          </cell>
          <cell r="BZ1571">
            <v>0</v>
          </cell>
          <cell r="CH1571">
            <v>0</v>
          </cell>
          <cell r="CI1571">
            <v>6</v>
          </cell>
          <cell r="CN1571">
            <v>0</v>
          </cell>
          <cell r="CO1571">
            <v>0</v>
          </cell>
          <cell r="CP1571">
            <v>0</v>
          </cell>
          <cell r="CS1571">
            <v>3654772.4386006384</v>
          </cell>
          <cell r="CT1571">
            <v>0</v>
          </cell>
          <cell r="CW1571">
            <v>4</v>
          </cell>
          <cell r="CX1571">
            <v>0</v>
          </cell>
          <cell r="CY1571">
            <v>0</v>
          </cell>
          <cell r="CZ1571">
            <v>0</v>
          </cell>
        </row>
        <row r="1572">
          <cell r="C1572">
            <v>12354</v>
          </cell>
          <cell r="K1572">
            <v>1070000</v>
          </cell>
          <cell r="U1572">
            <v>0</v>
          </cell>
          <cell r="BO1572">
            <v>0</v>
          </cell>
          <cell r="BU1572">
            <v>0</v>
          </cell>
          <cell r="BV1572">
            <v>0</v>
          </cell>
          <cell r="BW1572">
            <v>0</v>
          </cell>
          <cell r="BZ1572">
            <v>0</v>
          </cell>
          <cell r="CH1572">
            <v>0</v>
          </cell>
          <cell r="CI1572">
            <v>0</v>
          </cell>
          <cell r="CN1572">
            <v>0</v>
          </cell>
          <cell r="CO1572">
            <v>0</v>
          </cell>
          <cell r="CP1572">
            <v>0</v>
          </cell>
          <cell r="CS1572">
            <v>121973393.47019339</v>
          </cell>
          <cell r="CT1572">
            <v>0</v>
          </cell>
          <cell r="CW1572">
            <v>2</v>
          </cell>
          <cell r="CX1572">
            <v>0</v>
          </cell>
          <cell r="CY1572">
            <v>0</v>
          </cell>
          <cell r="CZ1572">
            <v>0</v>
          </cell>
        </row>
        <row r="1573">
          <cell r="C1573">
            <v>12354</v>
          </cell>
          <cell r="K1573">
            <v>1080000</v>
          </cell>
          <cell r="U1573">
            <v>0</v>
          </cell>
          <cell r="BO1573">
            <v>0</v>
          </cell>
          <cell r="BU1573">
            <v>0</v>
          </cell>
          <cell r="BV1573">
            <v>0</v>
          </cell>
          <cell r="BW1573">
            <v>0</v>
          </cell>
          <cell r="BZ1573">
            <v>0</v>
          </cell>
          <cell r="CH1573">
            <v>0</v>
          </cell>
          <cell r="CI1573">
            <v>0</v>
          </cell>
          <cell r="CN1573">
            <v>0</v>
          </cell>
          <cell r="CO1573">
            <v>0</v>
          </cell>
          <cell r="CP1573">
            <v>0</v>
          </cell>
          <cell r="CS1573">
            <v>12819008742.26862</v>
          </cell>
          <cell r="CT1573">
            <v>0</v>
          </cell>
          <cell r="CW1573">
            <v>0</v>
          </cell>
          <cell r="CX1573">
            <v>0</v>
          </cell>
          <cell r="CY1573">
            <v>0</v>
          </cell>
          <cell r="CZ1573">
            <v>0</v>
          </cell>
        </row>
        <row r="1574">
          <cell r="C1574">
            <v>12354</v>
          </cell>
          <cell r="K1574">
            <v>1140202</v>
          </cell>
          <cell r="U1574">
            <v>0</v>
          </cell>
          <cell r="BO1574">
            <v>0</v>
          </cell>
          <cell r="BU1574">
            <v>0</v>
          </cell>
          <cell r="BV1574">
            <v>0</v>
          </cell>
          <cell r="BW1574">
            <v>0</v>
          </cell>
          <cell r="BZ1574">
            <v>0</v>
          </cell>
          <cell r="CH1574">
            <v>0</v>
          </cell>
          <cell r="CI1574">
            <v>0</v>
          </cell>
          <cell r="CN1574">
            <v>0</v>
          </cell>
          <cell r="CO1574">
            <v>0</v>
          </cell>
          <cell r="CP1574">
            <v>0</v>
          </cell>
          <cell r="CS1574">
            <v>-16211063.14370301</v>
          </cell>
          <cell r="CT1574">
            <v>-16211063.14370301</v>
          </cell>
          <cell r="CW1574">
            <v>5</v>
          </cell>
          <cell r="CX1574">
            <v>0</v>
          </cell>
          <cell r="CY1574">
            <v>0</v>
          </cell>
          <cell r="CZ1574">
            <v>0</v>
          </cell>
        </row>
        <row r="1575">
          <cell r="C1575">
            <v>12354</v>
          </cell>
          <cell r="K1575">
            <v>1060100</v>
          </cell>
          <cell r="U1575">
            <v>1</v>
          </cell>
          <cell r="BO1575">
            <v>3</v>
          </cell>
          <cell r="BU1575">
            <v>0</v>
          </cell>
          <cell r="BV1575">
            <v>0</v>
          </cell>
          <cell r="BW1575">
            <v>0</v>
          </cell>
          <cell r="BZ1575">
            <v>0</v>
          </cell>
          <cell r="CH1575">
            <v>1</v>
          </cell>
          <cell r="CI1575">
            <v>6</v>
          </cell>
          <cell r="CN1575">
            <v>0</v>
          </cell>
          <cell r="CO1575">
            <v>0</v>
          </cell>
          <cell r="CP1575">
            <v>0</v>
          </cell>
          <cell r="CS1575">
            <v>31679.291978817753</v>
          </cell>
          <cell r="CT1575">
            <v>0</v>
          </cell>
          <cell r="CW1575">
            <v>6</v>
          </cell>
          <cell r="CX1575">
            <v>0</v>
          </cell>
          <cell r="CY1575">
            <v>0</v>
          </cell>
          <cell r="CZ1575">
            <v>0</v>
          </cell>
        </row>
        <row r="1576">
          <cell r="C1576">
            <v>12354</v>
          </cell>
          <cell r="K1576">
            <v>1140701</v>
          </cell>
          <cell r="U1576">
            <v>0</v>
          </cell>
          <cell r="BO1576">
            <v>0</v>
          </cell>
          <cell r="BU1576">
            <v>0</v>
          </cell>
          <cell r="BV1576">
            <v>0</v>
          </cell>
          <cell r="BW1576">
            <v>0</v>
          </cell>
          <cell r="BZ1576">
            <v>0</v>
          </cell>
          <cell r="CH1576">
            <v>0</v>
          </cell>
          <cell r="CI1576">
            <v>0</v>
          </cell>
          <cell r="CN1576">
            <v>0</v>
          </cell>
          <cell r="CO1576">
            <v>0</v>
          </cell>
          <cell r="CP1576">
            <v>0</v>
          </cell>
          <cell r="CS1576">
            <v>2122502197.4509022</v>
          </cell>
          <cell r="CT1576">
            <v>0</v>
          </cell>
          <cell r="CW1576">
            <v>0</v>
          </cell>
          <cell r="CX1576">
            <v>0</v>
          </cell>
          <cell r="CY1576">
            <v>0</v>
          </cell>
          <cell r="CZ1576">
            <v>0</v>
          </cell>
        </row>
        <row r="1577">
          <cell r="C1577">
            <v>12354</v>
          </cell>
          <cell r="K1577">
            <v>1140702</v>
          </cell>
          <cell r="U1577">
            <v>0</v>
          </cell>
          <cell r="BO1577">
            <v>0</v>
          </cell>
          <cell r="BU1577">
            <v>0</v>
          </cell>
          <cell r="BV1577">
            <v>0</v>
          </cell>
          <cell r="BW1577">
            <v>0</v>
          </cell>
          <cell r="BZ1577">
            <v>0</v>
          </cell>
          <cell r="CH1577">
            <v>0</v>
          </cell>
          <cell r="CI1577">
            <v>0</v>
          </cell>
          <cell r="CN1577">
            <v>0</v>
          </cell>
          <cell r="CO1577">
            <v>0</v>
          </cell>
          <cell r="CP1577">
            <v>0</v>
          </cell>
          <cell r="CS1577">
            <v>-321626525.35894489</v>
          </cell>
          <cell r="CT1577">
            <v>0</v>
          </cell>
          <cell r="CW1577">
            <v>0</v>
          </cell>
          <cell r="CX1577">
            <v>0</v>
          </cell>
          <cell r="CY1577">
            <v>0</v>
          </cell>
          <cell r="CZ1577">
            <v>0</v>
          </cell>
        </row>
        <row r="1578">
          <cell r="C1578">
            <v>12354</v>
          </cell>
          <cell r="K1578">
            <v>1140701</v>
          </cell>
          <cell r="U1578">
            <v>0</v>
          </cell>
          <cell r="BO1578">
            <v>0</v>
          </cell>
          <cell r="BU1578">
            <v>0</v>
          </cell>
          <cell r="BV1578">
            <v>0</v>
          </cell>
          <cell r="BW1578">
            <v>0</v>
          </cell>
          <cell r="BZ1578">
            <v>0</v>
          </cell>
          <cell r="CH1578">
            <v>0</v>
          </cell>
          <cell r="CI1578">
            <v>0</v>
          </cell>
          <cell r="CN1578">
            <v>0</v>
          </cell>
          <cell r="CO1578">
            <v>0</v>
          </cell>
          <cell r="CP1578">
            <v>0</v>
          </cell>
          <cell r="CS1578">
            <v>3755376389.2865601</v>
          </cell>
          <cell r="CT1578">
            <v>3755376389.2865601</v>
          </cell>
          <cell r="CW1578">
            <v>5</v>
          </cell>
          <cell r="CX1578">
            <v>0</v>
          </cell>
          <cell r="CY1578">
            <v>0</v>
          </cell>
          <cell r="CZ1578">
            <v>0</v>
          </cell>
        </row>
        <row r="1579">
          <cell r="C1579">
            <v>12354</v>
          </cell>
          <cell r="K1579">
            <v>1140702</v>
          </cell>
          <cell r="U1579">
            <v>0</v>
          </cell>
          <cell r="BO1579">
            <v>0</v>
          </cell>
          <cell r="BU1579">
            <v>0</v>
          </cell>
          <cell r="BV1579">
            <v>0</v>
          </cell>
          <cell r="BW1579">
            <v>0</v>
          </cell>
          <cell r="BZ1579">
            <v>0</v>
          </cell>
          <cell r="CH1579">
            <v>0</v>
          </cell>
          <cell r="CI1579">
            <v>0</v>
          </cell>
          <cell r="CN1579">
            <v>0</v>
          </cell>
          <cell r="CO1579">
            <v>0</v>
          </cell>
          <cell r="CP1579">
            <v>0</v>
          </cell>
          <cell r="CS1579">
            <v>-2480783277.1345587</v>
          </cell>
          <cell r="CT1579">
            <v>-2480783277.1345587</v>
          </cell>
          <cell r="CW1579">
            <v>5</v>
          </cell>
          <cell r="CX1579">
            <v>0</v>
          </cell>
          <cell r="CY1579">
            <v>0</v>
          </cell>
          <cell r="CZ1579">
            <v>0</v>
          </cell>
        </row>
        <row r="1580">
          <cell r="C1580">
            <v>12354</v>
          </cell>
          <cell r="K1580">
            <v>1140801</v>
          </cell>
          <cell r="U1580">
            <v>0</v>
          </cell>
          <cell r="BO1580">
            <v>0</v>
          </cell>
          <cell r="BU1580">
            <v>0</v>
          </cell>
          <cell r="BV1580">
            <v>0</v>
          </cell>
          <cell r="BW1580">
            <v>0</v>
          </cell>
          <cell r="BZ1580">
            <v>0</v>
          </cell>
          <cell r="CH1580">
            <v>0</v>
          </cell>
          <cell r="CI1580">
            <v>0</v>
          </cell>
          <cell r="CN1580">
            <v>0</v>
          </cell>
          <cell r="CO1580">
            <v>0</v>
          </cell>
          <cell r="CP1580">
            <v>0</v>
          </cell>
          <cell r="CS1580">
            <v>203584971.15932572</v>
          </cell>
          <cell r="CT1580">
            <v>0</v>
          </cell>
          <cell r="CW1580">
            <v>0</v>
          </cell>
          <cell r="CX1580">
            <v>0</v>
          </cell>
          <cell r="CY1580">
            <v>0</v>
          </cell>
          <cell r="CZ1580">
            <v>0</v>
          </cell>
        </row>
        <row r="1581">
          <cell r="C1581">
            <v>12354</v>
          </cell>
          <cell r="K1581">
            <v>1060100</v>
          </cell>
          <cell r="U1581">
            <v>0</v>
          </cell>
          <cell r="BO1581">
            <v>1</v>
          </cell>
          <cell r="BU1581">
            <v>0</v>
          </cell>
          <cell r="BV1581">
            <v>0</v>
          </cell>
          <cell r="BW1581">
            <v>0</v>
          </cell>
          <cell r="BZ1581">
            <v>0</v>
          </cell>
          <cell r="CH1581">
            <v>0</v>
          </cell>
          <cell r="CI1581">
            <v>6</v>
          </cell>
          <cell r="CN1581">
            <v>0</v>
          </cell>
          <cell r="CO1581">
            <v>0</v>
          </cell>
          <cell r="CP1581">
            <v>0</v>
          </cell>
          <cell r="CS1581">
            <v>2717081303.0469666</v>
          </cell>
          <cell r="CT1581">
            <v>0</v>
          </cell>
          <cell r="CW1581">
            <v>6</v>
          </cell>
          <cell r="CX1581">
            <v>0</v>
          </cell>
          <cell r="CY1581">
            <v>0</v>
          </cell>
          <cell r="CZ1581">
            <v>0</v>
          </cell>
        </row>
        <row r="1582">
          <cell r="C1582">
            <v>12354</v>
          </cell>
          <cell r="K1582">
            <v>1060100</v>
          </cell>
          <cell r="U1582">
            <v>0</v>
          </cell>
          <cell r="BO1582">
            <v>1</v>
          </cell>
          <cell r="BU1582">
            <v>0</v>
          </cell>
          <cell r="BV1582">
            <v>0</v>
          </cell>
          <cell r="BW1582">
            <v>0</v>
          </cell>
          <cell r="BZ1582">
            <v>0</v>
          </cell>
          <cell r="CH1582">
            <v>1</v>
          </cell>
          <cell r="CI1582">
            <v>6</v>
          </cell>
          <cell r="CN1582">
            <v>0</v>
          </cell>
          <cell r="CO1582">
            <v>0</v>
          </cell>
          <cell r="CP1582">
            <v>0</v>
          </cell>
          <cell r="CS1582">
            <v>15429290.497171536</v>
          </cell>
          <cell r="CT1582">
            <v>0</v>
          </cell>
          <cell r="CW1582">
            <v>6</v>
          </cell>
          <cell r="CX1582">
            <v>0</v>
          </cell>
          <cell r="CY1582">
            <v>0</v>
          </cell>
          <cell r="CZ1582">
            <v>0</v>
          </cell>
        </row>
        <row r="1583">
          <cell r="C1583">
            <v>12354</v>
          </cell>
          <cell r="K1583">
            <v>1060100</v>
          </cell>
          <cell r="U1583">
            <v>1</v>
          </cell>
          <cell r="BO1583">
            <v>3</v>
          </cell>
          <cell r="BU1583">
            <v>0</v>
          </cell>
          <cell r="BV1583">
            <v>0</v>
          </cell>
          <cell r="BW1583">
            <v>0</v>
          </cell>
          <cell r="BZ1583">
            <v>0</v>
          </cell>
          <cell r="CH1583">
            <v>1</v>
          </cell>
          <cell r="CI1583">
            <v>6</v>
          </cell>
          <cell r="CN1583">
            <v>0</v>
          </cell>
          <cell r="CO1583">
            <v>0</v>
          </cell>
          <cell r="CP1583">
            <v>0</v>
          </cell>
          <cell r="CS1583">
            <v>12431.245778142249</v>
          </cell>
          <cell r="CT1583">
            <v>0</v>
          </cell>
          <cell r="CW1583">
            <v>6</v>
          </cell>
          <cell r="CX1583">
            <v>0</v>
          </cell>
          <cell r="CY1583">
            <v>0</v>
          </cell>
          <cell r="CZ1583">
            <v>0</v>
          </cell>
        </row>
        <row r="1584">
          <cell r="C1584">
            <v>12354</v>
          </cell>
          <cell r="K1584">
            <v>1060100</v>
          </cell>
          <cell r="U1584">
            <v>1</v>
          </cell>
          <cell r="BO1584">
            <v>3</v>
          </cell>
          <cell r="BU1584">
            <v>0</v>
          </cell>
          <cell r="BV1584">
            <v>0</v>
          </cell>
          <cell r="BW1584">
            <v>0</v>
          </cell>
          <cell r="BZ1584">
            <v>0</v>
          </cell>
          <cell r="CH1584">
            <v>2</v>
          </cell>
          <cell r="CI1584">
            <v>6</v>
          </cell>
          <cell r="CN1584">
            <v>0</v>
          </cell>
          <cell r="CO1584">
            <v>0</v>
          </cell>
          <cell r="CP1584">
            <v>0</v>
          </cell>
          <cell r="CS1584">
            <v>130355.32850570565</v>
          </cell>
          <cell r="CT1584">
            <v>0</v>
          </cell>
          <cell r="CW1584">
            <v>6</v>
          </cell>
          <cell r="CX1584">
            <v>0</v>
          </cell>
          <cell r="CY1584">
            <v>0</v>
          </cell>
          <cell r="CZ1584">
            <v>0</v>
          </cell>
        </row>
        <row r="1585">
          <cell r="C1585">
            <v>12354</v>
          </cell>
          <cell r="K1585">
            <v>1060100</v>
          </cell>
          <cell r="U1585">
            <v>1</v>
          </cell>
          <cell r="BO1585">
            <v>3</v>
          </cell>
          <cell r="BU1585">
            <v>0</v>
          </cell>
          <cell r="BV1585">
            <v>0</v>
          </cell>
          <cell r="BW1585">
            <v>0</v>
          </cell>
          <cell r="BZ1585">
            <v>0</v>
          </cell>
          <cell r="CH1585">
            <v>3</v>
          </cell>
          <cell r="CI1585">
            <v>6</v>
          </cell>
          <cell r="CN1585">
            <v>0</v>
          </cell>
          <cell r="CO1585">
            <v>0</v>
          </cell>
          <cell r="CP1585">
            <v>0</v>
          </cell>
          <cell r="CS1585">
            <v>93363223.361085281</v>
          </cell>
          <cell r="CT1585">
            <v>0</v>
          </cell>
          <cell r="CW1585">
            <v>6</v>
          </cell>
          <cell r="CX1585">
            <v>0</v>
          </cell>
          <cell r="CY1585">
            <v>0</v>
          </cell>
          <cell r="CZ1585">
            <v>0</v>
          </cell>
        </row>
        <row r="1586">
          <cell r="C1586">
            <v>12354</v>
          </cell>
          <cell r="K1586">
            <v>1060100</v>
          </cell>
          <cell r="U1586">
            <v>1</v>
          </cell>
          <cell r="BO1586">
            <v>3</v>
          </cell>
          <cell r="BU1586">
            <v>0</v>
          </cell>
          <cell r="BV1586">
            <v>0</v>
          </cell>
          <cell r="BW1586">
            <v>0</v>
          </cell>
          <cell r="BZ1586">
            <v>0</v>
          </cell>
          <cell r="CH1586">
            <v>4</v>
          </cell>
          <cell r="CI1586">
            <v>6</v>
          </cell>
          <cell r="CN1586">
            <v>0</v>
          </cell>
          <cell r="CO1586">
            <v>0</v>
          </cell>
          <cell r="CP1586">
            <v>0</v>
          </cell>
          <cell r="CS1586">
            <v>216975475.1581026</v>
          </cell>
          <cell r="CT1586">
            <v>0</v>
          </cell>
          <cell r="CW1586">
            <v>6</v>
          </cell>
          <cell r="CX1586">
            <v>0</v>
          </cell>
          <cell r="CY1586">
            <v>0</v>
          </cell>
          <cell r="CZ1586">
            <v>0</v>
          </cell>
        </row>
        <row r="1587">
          <cell r="C1587">
            <v>12354</v>
          </cell>
          <cell r="K1587">
            <v>1060100</v>
          </cell>
          <cell r="U1587">
            <v>1</v>
          </cell>
          <cell r="BO1587">
            <v>3</v>
          </cell>
          <cell r="BU1587">
            <v>0</v>
          </cell>
          <cell r="BV1587">
            <v>0</v>
          </cell>
          <cell r="BW1587">
            <v>0</v>
          </cell>
          <cell r="BZ1587">
            <v>0</v>
          </cell>
          <cell r="CH1587">
            <v>5</v>
          </cell>
          <cell r="CI1587">
            <v>6</v>
          </cell>
          <cell r="CN1587">
            <v>0</v>
          </cell>
          <cell r="CO1587">
            <v>0</v>
          </cell>
          <cell r="CP1587">
            <v>0</v>
          </cell>
          <cell r="CS1587">
            <v>463377979.03651321</v>
          </cell>
          <cell r="CT1587">
            <v>0</v>
          </cell>
          <cell r="CW1587">
            <v>6</v>
          </cell>
          <cell r="CX1587">
            <v>0</v>
          </cell>
          <cell r="CY1587">
            <v>0</v>
          </cell>
          <cell r="CZ1587">
            <v>0</v>
          </cell>
        </row>
        <row r="1588">
          <cell r="C1588">
            <v>12354</v>
          </cell>
          <cell r="K1588">
            <v>1060100</v>
          </cell>
          <cell r="U1588">
            <v>1</v>
          </cell>
          <cell r="BO1588">
            <v>3</v>
          </cell>
          <cell r="BU1588">
            <v>0</v>
          </cell>
          <cell r="BV1588">
            <v>0</v>
          </cell>
          <cell r="BW1588">
            <v>0</v>
          </cell>
          <cell r="BZ1588">
            <v>0</v>
          </cell>
          <cell r="CH1588">
            <v>6</v>
          </cell>
          <cell r="CI1588">
            <v>6</v>
          </cell>
          <cell r="CN1588">
            <v>0</v>
          </cell>
          <cell r="CO1588">
            <v>0</v>
          </cell>
          <cell r="CP1588">
            <v>0</v>
          </cell>
          <cell r="CS1588">
            <v>250198642.86850053</v>
          </cell>
          <cell r="CT1588">
            <v>0</v>
          </cell>
          <cell r="CW1588">
            <v>6</v>
          </cell>
          <cell r="CX1588">
            <v>0</v>
          </cell>
          <cell r="CY1588">
            <v>0</v>
          </cell>
          <cell r="CZ1588">
            <v>0</v>
          </cell>
        </row>
        <row r="1589">
          <cell r="C1589">
            <v>12354</v>
          </cell>
          <cell r="K1589">
            <v>1060100</v>
          </cell>
          <cell r="U1589">
            <v>1</v>
          </cell>
          <cell r="BO1589">
            <v>3</v>
          </cell>
          <cell r="BU1589">
            <v>0</v>
          </cell>
          <cell r="BV1589">
            <v>0</v>
          </cell>
          <cell r="BW1589">
            <v>0</v>
          </cell>
          <cell r="BZ1589">
            <v>0</v>
          </cell>
          <cell r="CH1589">
            <v>0</v>
          </cell>
          <cell r="CI1589">
            <v>6</v>
          </cell>
          <cell r="CN1589">
            <v>0</v>
          </cell>
          <cell r="CO1589">
            <v>0</v>
          </cell>
          <cell r="CP1589">
            <v>0</v>
          </cell>
          <cell r="CS1589">
            <v>1240363.9982209131</v>
          </cell>
          <cell r="CT1589">
            <v>0</v>
          </cell>
          <cell r="CW1589">
            <v>6</v>
          </cell>
          <cell r="CX1589">
            <v>0</v>
          </cell>
          <cell r="CY1589">
            <v>0</v>
          </cell>
          <cell r="CZ1589">
            <v>0</v>
          </cell>
        </row>
        <row r="1590">
          <cell r="C1590">
            <v>12249</v>
          </cell>
          <cell r="K1590">
            <v>1020103</v>
          </cell>
          <cell r="U1590">
            <v>0</v>
          </cell>
          <cell r="BO1590">
            <v>0</v>
          </cell>
          <cell r="BU1590">
            <v>0</v>
          </cell>
          <cell r="BV1590">
            <v>0</v>
          </cell>
          <cell r="BW1590">
            <v>0</v>
          </cell>
          <cell r="BZ1590">
            <v>0</v>
          </cell>
          <cell r="CH1590">
            <v>0</v>
          </cell>
          <cell r="CI1590">
            <v>0</v>
          </cell>
          <cell r="CN1590">
            <v>0</v>
          </cell>
          <cell r="CO1590">
            <v>0</v>
          </cell>
          <cell r="CP1590">
            <v>0</v>
          </cell>
          <cell r="CS1590">
            <v>1962079.5592328501</v>
          </cell>
          <cell r="CT1590">
            <v>1962079.5592328501</v>
          </cell>
          <cell r="CW1590">
            <v>3</v>
          </cell>
          <cell r="CX1590">
            <v>0</v>
          </cell>
          <cell r="CY1590">
            <v>0</v>
          </cell>
          <cell r="CZ1590">
            <v>0</v>
          </cell>
        </row>
        <row r="1591">
          <cell r="C1591">
            <v>12249</v>
          </cell>
          <cell r="K1591">
            <v>1020103</v>
          </cell>
          <cell r="U1591">
            <v>0</v>
          </cell>
          <cell r="BO1591">
            <v>0</v>
          </cell>
          <cell r="BU1591">
            <v>0</v>
          </cell>
          <cell r="BV1591">
            <v>0</v>
          </cell>
          <cell r="BW1591">
            <v>0</v>
          </cell>
          <cell r="BZ1591">
            <v>0</v>
          </cell>
          <cell r="CH1591">
            <v>0</v>
          </cell>
          <cell r="CI1591">
            <v>0</v>
          </cell>
          <cell r="CN1591">
            <v>0</v>
          </cell>
          <cell r="CO1591">
            <v>0</v>
          </cell>
          <cell r="CP1591">
            <v>0</v>
          </cell>
          <cell r="CS1591">
            <v>1745253.94939695</v>
          </cell>
          <cell r="CT1591">
            <v>1745253.94939695</v>
          </cell>
          <cell r="CW1591">
            <v>3</v>
          </cell>
          <cell r="CX1591">
            <v>0</v>
          </cell>
          <cell r="CY1591">
            <v>0</v>
          </cell>
          <cell r="CZ1591">
            <v>0</v>
          </cell>
        </row>
        <row r="1592">
          <cell r="C1592">
            <v>12249</v>
          </cell>
          <cell r="K1592">
            <v>1020103</v>
          </cell>
          <cell r="U1592">
            <v>0</v>
          </cell>
          <cell r="BO1592">
            <v>0</v>
          </cell>
          <cell r="BU1592">
            <v>0</v>
          </cell>
          <cell r="BV1592">
            <v>0</v>
          </cell>
          <cell r="BW1592">
            <v>0</v>
          </cell>
          <cell r="BZ1592">
            <v>0</v>
          </cell>
          <cell r="CH1592">
            <v>0</v>
          </cell>
          <cell r="CI1592">
            <v>0</v>
          </cell>
          <cell r="CN1592">
            <v>0</v>
          </cell>
          <cell r="CO1592">
            <v>0</v>
          </cell>
          <cell r="CP1592">
            <v>0</v>
          </cell>
          <cell r="CS1592">
            <v>1683035.1865757001</v>
          </cell>
          <cell r="CT1592">
            <v>1683035.1865757001</v>
          </cell>
          <cell r="CW1592">
            <v>3</v>
          </cell>
          <cell r="CX1592">
            <v>0</v>
          </cell>
          <cell r="CY1592">
            <v>0</v>
          </cell>
          <cell r="CZ1592">
            <v>0</v>
          </cell>
        </row>
        <row r="1593">
          <cell r="C1593">
            <v>12249</v>
          </cell>
          <cell r="K1593">
            <v>1020103</v>
          </cell>
          <cell r="U1593">
            <v>0</v>
          </cell>
          <cell r="BO1593">
            <v>0</v>
          </cell>
          <cell r="BU1593">
            <v>0</v>
          </cell>
          <cell r="BV1593">
            <v>0</v>
          </cell>
          <cell r="BW1593">
            <v>0</v>
          </cell>
          <cell r="BZ1593">
            <v>0</v>
          </cell>
          <cell r="CH1593">
            <v>0</v>
          </cell>
          <cell r="CI1593">
            <v>0</v>
          </cell>
          <cell r="CN1593">
            <v>0</v>
          </cell>
          <cell r="CO1593">
            <v>0</v>
          </cell>
          <cell r="CP1593">
            <v>0</v>
          </cell>
          <cell r="CS1593">
            <v>1876751.6040487599</v>
          </cell>
          <cell r="CT1593">
            <v>1876751.6040487599</v>
          </cell>
          <cell r="CW1593">
            <v>3</v>
          </cell>
          <cell r="CX1593">
            <v>0</v>
          </cell>
          <cell r="CY1593">
            <v>0</v>
          </cell>
          <cell r="CZ1593">
            <v>0</v>
          </cell>
        </row>
        <row r="1594">
          <cell r="C1594">
            <v>12249</v>
          </cell>
          <cell r="K1594">
            <v>1020103</v>
          </cell>
          <cell r="U1594">
            <v>0</v>
          </cell>
          <cell r="BO1594">
            <v>0</v>
          </cell>
          <cell r="BU1594">
            <v>0</v>
          </cell>
          <cell r="BV1594">
            <v>0</v>
          </cell>
          <cell r="BW1594">
            <v>0</v>
          </cell>
          <cell r="BZ1594">
            <v>0</v>
          </cell>
          <cell r="CH1594">
            <v>0</v>
          </cell>
          <cell r="CI1594">
            <v>0</v>
          </cell>
          <cell r="CN1594">
            <v>0</v>
          </cell>
          <cell r="CO1594">
            <v>0</v>
          </cell>
          <cell r="CP1594">
            <v>0</v>
          </cell>
          <cell r="CS1594">
            <v>1809026.3450988899</v>
          </cell>
          <cell r="CT1594">
            <v>1809026.3450988899</v>
          </cell>
          <cell r="CW1594">
            <v>3</v>
          </cell>
          <cell r="CX1594">
            <v>0</v>
          </cell>
          <cell r="CY1594">
            <v>0</v>
          </cell>
          <cell r="CZ1594">
            <v>0</v>
          </cell>
        </row>
        <row r="1595">
          <cell r="C1595">
            <v>12249</v>
          </cell>
          <cell r="K1595">
            <v>1020103</v>
          </cell>
          <cell r="U1595">
            <v>0</v>
          </cell>
          <cell r="BO1595">
            <v>0</v>
          </cell>
          <cell r="BU1595">
            <v>0</v>
          </cell>
          <cell r="BV1595">
            <v>0</v>
          </cell>
          <cell r="BW1595">
            <v>0</v>
          </cell>
          <cell r="BZ1595">
            <v>0</v>
          </cell>
          <cell r="CH1595">
            <v>0</v>
          </cell>
          <cell r="CI1595">
            <v>0</v>
          </cell>
          <cell r="CN1595">
            <v>0</v>
          </cell>
          <cell r="CO1595">
            <v>0</v>
          </cell>
          <cell r="CP1595">
            <v>0</v>
          </cell>
          <cell r="CS1595">
            <v>1555081.2900435899</v>
          </cell>
          <cell r="CT1595">
            <v>1555081.2900435899</v>
          </cell>
          <cell r="CW1595">
            <v>3</v>
          </cell>
          <cell r="CX1595">
            <v>0</v>
          </cell>
          <cell r="CY1595">
            <v>0</v>
          </cell>
          <cell r="CZ1595">
            <v>0</v>
          </cell>
        </row>
        <row r="1596">
          <cell r="C1596">
            <v>12249</v>
          </cell>
          <cell r="K1596">
            <v>1020103</v>
          </cell>
          <cell r="U1596">
            <v>0</v>
          </cell>
          <cell r="BO1596">
            <v>0</v>
          </cell>
          <cell r="BU1596">
            <v>0</v>
          </cell>
          <cell r="BV1596">
            <v>0</v>
          </cell>
          <cell r="BW1596">
            <v>0</v>
          </cell>
          <cell r="BZ1596">
            <v>0</v>
          </cell>
          <cell r="CH1596">
            <v>0</v>
          </cell>
          <cell r="CI1596">
            <v>0</v>
          </cell>
          <cell r="CN1596">
            <v>0</v>
          </cell>
          <cell r="CO1596">
            <v>0</v>
          </cell>
          <cell r="CP1596">
            <v>0</v>
          </cell>
          <cell r="CS1596">
            <v>1665205.26104618</v>
          </cell>
          <cell r="CT1596">
            <v>1665205.26104618</v>
          </cell>
          <cell r="CW1596">
            <v>3</v>
          </cell>
          <cell r="CX1596">
            <v>0</v>
          </cell>
          <cell r="CY1596">
            <v>0</v>
          </cell>
          <cell r="CZ1596">
            <v>0</v>
          </cell>
        </row>
        <row r="1597">
          <cell r="C1597">
            <v>12249</v>
          </cell>
          <cell r="K1597">
            <v>1020103</v>
          </cell>
          <cell r="U1597">
            <v>0</v>
          </cell>
          <cell r="BO1597">
            <v>0</v>
          </cell>
          <cell r="BU1597">
            <v>0</v>
          </cell>
          <cell r="BV1597">
            <v>0</v>
          </cell>
          <cell r="BW1597">
            <v>0</v>
          </cell>
          <cell r="BZ1597">
            <v>0</v>
          </cell>
          <cell r="CH1597">
            <v>0</v>
          </cell>
          <cell r="CI1597">
            <v>0</v>
          </cell>
          <cell r="CN1597">
            <v>0</v>
          </cell>
          <cell r="CO1597">
            <v>0</v>
          </cell>
          <cell r="CP1597">
            <v>0</v>
          </cell>
          <cell r="CS1597">
            <v>1296298.6720670001</v>
          </cell>
          <cell r="CT1597">
            <v>1296298.6720670001</v>
          </cell>
          <cell r="CW1597">
            <v>3</v>
          </cell>
          <cell r="CX1597">
            <v>0</v>
          </cell>
          <cell r="CY1597">
            <v>0</v>
          </cell>
          <cell r="CZ1597">
            <v>0</v>
          </cell>
        </row>
        <row r="1598">
          <cell r="C1598">
            <v>12249</v>
          </cell>
          <cell r="K1598">
            <v>1020103</v>
          </cell>
          <cell r="U1598">
            <v>0</v>
          </cell>
          <cell r="BO1598">
            <v>0</v>
          </cell>
          <cell r="BU1598">
            <v>0</v>
          </cell>
          <cell r="BV1598">
            <v>0</v>
          </cell>
          <cell r="BW1598">
            <v>0</v>
          </cell>
          <cell r="BZ1598">
            <v>0</v>
          </cell>
          <cell r="CH1598">
            <v>0</v>
          </cell>
          <cell r="CI1598">
            <v>0</v>
          </cell>
          <cell r="CN1598">
            <v>0</v>
          </cell>
          <cell r="CO1598">
            <v>0</v>
          </cell>
          <cell r="CP1598">
            <v>0</v>
          </cell>
          <cell r="CS1598">
            <v>1430628.4113079801</v>
          </cell>
          <cell r="CT1598">
            <v>1430628.4113079801</v>
          </cell>
          <cell r="CW1598">
            <v>3</v>
          </cell>
          <cell r="CX1598">
            <v>0</v>
          </cell>
          <cell r="CY1598">
            <v>0</v>
          </cell>
          <cell r="CZ1598">
            <v>0</v>
          </cell>
        </row>
        <row r="1599">
          <cell r="C1599">
            <v>12249</v>
          </cell>
          <cell r="K1599">
            <v>1020103</v>
          </cell>
          <cell r="U1599">
            <v>0</v>
          </cell>
          <cell r="BO1599">
            <v>0</v>
          </cell>
          <cell r="BU1599">
            <v>0</v>
          </cell>
          <cell r="BV1599">
            <v>0</v>
          </cell>
          <cell r="BW1599">
            <v>0</v>
          </cell>
          <cell r="BZ1599">
            <v>0</v>
          </cell>
          <cell r="CH1599">
            <v>0</v>
          </cell>
          <cell r="CI1599">
            <v>0</v>
          </cell>
          <cell r="CN1599">
            <v>0</v>
          </cell>
          <cell r="CO1599">
            <v>0</v>
          </cell>
          <cell r="CP1599">
            <v>0</v>
          </cell>
          <cell r="CS1599">
            <v>1552094.65452071</v>
          </cell>
          <cell r="CT1599">
            <v>1552094.65452071</v>
          </cell>
          <cell r="CW1599">
            <v>3</v>
          </cell>
          <cell r="CX1599">
            <v>0</v>
          </cell>
          <cell r="CY1599">
            <v>0</v>
          </cell>
          <cell r="CZ1599">
            <v>0</v>
          </cell>
        </row>
        <row r="1600">
          <cell r="C1600">
            <v>12249</v>
          </cell>
          <cell r="K1600">
            <v>1020103</v>
          </cell>
          <cell r="U1600">
            <v>0</v>
          </cell>
          <cell r="BO1600">
            <v>0</v>
          </cell>
          <cell r="BU1600">
            <v>0</v>
          </cell>
          <cell r="BV1600">
            <v>0</v>
          </cell>
          <cell r="BW1600">
            <v>0</v>
          </cell>
          <cell r="BZ1600">
            <v>0</v>
          </cell>
          <cell r="CH1600">
            <v>0</v>
          </cell>
          <cell r="CI1600">
            <v>0</v>
          </cell>
          <cell r="CN1600">
            <v>0</v>
          </cell>
          <cell r="CO1600">
            <v>0</v>
          </cell>
          <cell r="CP1600">
            <v>0</v>
          </cell>
          <cell r="CS1600">
            <v>1558152.6698318501</v>
          </cell>
          <cell r="CT1600">
            <v>1558152.6698318501</v>
          </cell>
          <cell r="CW1600">
            <v>3</v>
          </cell>
          <cell r="CX1600">
            <v>0</v>
          </cell>
          <cell r="CY1600">
            <v>0</v>
          </cell>
          <cell r="CZ1600">
            <v>0</v>
          </cell>
        </row>
        <row r="1601">
          <cell r="C1601">
            <v>12249</v>
          </cell>
          <cell r="K1601">
            <v>1020103</v>
          </cell>
          <cell r="U1601">
            <v>0</v>
          </cell>
          <cell r="BO1601">
            <v>0</v>
          </cell>
          <cell r="BU1601">
            <v>0</v>
          </cell>
          <cell r="BV1601">
            <v>0</v>
          </cell>
          <cell r="BW1601">
            <v>0</v>
          </cell>
          <cell r="BZ1601">
            <v>0</v>
          </cell>
          <cell r="CH1601">
            <v>0</v>
          </cell>
          <cell r="CI1601">
            <v>0</v>
          </cell>
          <cell r="CN1601">
            <v>0</v>
          </cell>
          <cell r="CO1601">
            <v>0</v>
          </cell>
          <cell r="CP1601">
            <v>0</v>
          </cell>
          <cell r="CS1601">
            <v>1476938.2345845699</v>
          </cell>
          <cell r="CT1601">
            <v>1476938.2345845699</v>
          </cell>
          <cell r="CW1601">
            <v>3</v>
          </cell>
          <cell r="CX1601">
            <v>0</v>
          </cell>
          <cell r="CY1601">
            <v>0</v>
          </cell>
          <cell r="CZ1601">
            <v>0</v>
          </cell>
        </row>
        <row r="1602">
          <cell r="C1602">
            <v>12249</v>
          </cell>
          <cell r="K1602">
            <v>1020103</v>
          </cell>
          <cell r="U1602">
            <v>0</v>
          </cell>
          <cell r="BO1602">
            <v>0</v>
          </cell>
          <cell r="BU1602">
            <v>0</v>
          </cell>
          <cell r="BV1602">
            <v>0</v>
          </cell>
          <cell r="BW1602">
            <v>0</v>
          </cell>
          <cell r="BZ1602">
            <v>0</v>
          </cell>
          <cell r="CH1602">
            <v>0</v>
          </cell>
          <cell r="CI1602">
            <v>0</v>
          </cell>
          <cell r="CN1602">
            <v>0</v>
          </cell>
          <cell r="CO1602">
            <v>0</v>
          </cell>
          <cell r="CP1602">
            <v>0</v>
          </cell>
          <cell r="CS1602">
            <v>1476262.9944019101</v>
          </cell>
          <cell r="CT1602">
            <v>1476262.9944019101</v>
          </cell>
          <cell r="CW1602">
            <v>3</v>
          </cell>
          <cell r="CX1602">
            <v>0</v>
          </cell>
          <cell r="CY1602">
            <v>0</v>
          </cell>
          <cell r="CZ1602">
            <v>0</v>
          </cell>
        </row>
        <row r="1603">
          <cell r="C1603">
            <v>12249</v>
          </cell>
          <cell r="K1603">
            <v>1020103</v>
          </cell>
          <cell r="U1603">
            <v>0</v>
          </cell>
          <cell r="BO1603">
            <v>0</v>
          </cell>
          <cell r="BU1603">
            <v>0</v>
          </cell>
          <cell r="BV1603">
            <v>0</v>
          </cell>
          <cell r="BW1603">
            <v>0</v>
          </cell>
          <cell r="BZ1603">
            <v>0</v>
          </cell>
          <cell r="CH1603">
            <v>0</v>
          </cell>
          <cell r="CI1603">
            <v>0</v>
          </cell>
          <cell r="CN1603">
            <v>0</v>
          </cell>
          <cell r="CO1603">
            <v>0</v>
          </cell>
          <cell r="CP1603">
            <v>0</v>
          </cell>
          <cell r="CS1603">
            <v>2715102.3098683399</v>
          </cell>
          <cell r="CT1603">
            <v>2715102.3098683399</v>
          </cell>
          <cell r="CW1603">
            <v>3</v>
          </cell>
          <cell r="CX1603">
            <v>0</v>
          </cell>
          <cell r="CY1603">
            <v>0</v>
          </cell>
          <cell r="CZ1603">
            <v>0</v>
          </cell>
        </row>
        <row r="1604">
          <cell r="C1604">
            <v>12969</v>
          </cell>
          <cell r="K1604">
            <v>3040100</v>
          </cell>
          <cell r="U1604">
            <v>0</v>
          </cell>
          <cell r="BO1604">
            <v>0</v>
          </cell>
          <cell r="BU1604">
            <v>0</v>
          </cell>
          <cell r="BV1604">
            <v>0</v>
          </cell>
          <cell r="BW1604">
            <v>0</v>
          </cell>
          <cell r="BZ1604">
            <v>0</v>
          </cell>
          <cell r="CH1604">
            <v>0</v>
          </cell>
          <cell r="CI1604">
            <v>0</v>
          </cell>
          <cell r="CN1604">
            <v>0</v>
          </cell>
          <cell r="CO1604">
            <v>0</v>
          </cell>
          <cell r="CP1604">
            <v>0</v>
          </cell>
          <cell r="CS1604">
            <v>-408754337.94930935</v>
          </cell>
          <cell r="CT1604">
            <v>0</v>
          </cell>
          <cell r="CW1604">
            <v>0</v>
          </cell>
          <cell r="CX1604">
            <v>0</v>
          </cell>
          <cell r="CY1604">
            <v>0</v>
          </cell>
          <cell r="CZ1604">
            <v>0</v>
          </cell>
        </row>
        <row r="1605">
          <cell r="C1605">
            <v>12969</v>
          </cell>
          <cell r="K1605">
            <v>3040100</v>
          </cell>
          <cell r="U1605">
            <v>0</v>
          </cell>
          <cell r="BO1605">
            <v>0</v>
          </cell>
          <cell r="BU1605">
            <v>0</v>
          </cell>
          <cell r="BV1605">
            <v>0</v>
          </cell>
          <cell r="BW1605">
            <v>0</v>
          </cell>
          <cell r="BZ1605">
            <v>0</v>
          </cell>
          <cell r="CH1605">
            <v>0</v>
          </cell>
          <cell r="CI1605">
            <v>0</v>
          </cell>
          <cell r="CN1605">
            <v>0</v>
          </cell>
          <cell r="CO1605">
            <v>0</v>
          </cell>
          <cell r="CP1605">
            <v>0</v>
          </cell>
          <cell r="CS1605">
            <v>-177731223.44745037</v>
          </cell>
          <cell r="CT1605">
            <v>0</v>
          </cell>
          <cell r="CW1605">
            <v>0</v>
          </cell>
          <cell r="CX1605">
            <v>0</v>
          </cell>
          <cell r="CY1605">
            <v>0</v>
          </cell>
          <cell r="CZ1605">
            <v>0</v>
          </cell>
        </row>
        <row r="1606">
          <cell r="C1606">
            <v>12969</v>
          </cell>
          <cell r="K1606">
            <v>3040100</v>
          </cell>
          <cell r="U1606">
            <v>0</v>
          </cell>
          <cell r="BO1606">
            <v>0</v>
          </cell>
          <cell r="BU1606">
            <v>0</v>
          </cell>
          <cell r="BV1606">
            <v>0</v>
          </cell>
          <cell r="BW1606">
            <v>0</v>
          </cell>
          <cell r="BZ1606">
            <v>0</v>
          </cell>
          <cell r="CH1606">
            <v>0</v>
          </cell>
          <cell r="CI1606">
            <v>0</v>
          </cell>
          <cell r="CN1606">
            <v>0</v>
          </cell>
          <cell r="CO1606">
            <v>0</v>
          </cell>
          <cell r="CP1606">
            <v>0</v>
          </cell>
          <cell r="CS1606">
            <v>-153304752.7460784</v>
          </cell>
          <cell r="CT1606">
            <v>0</v>
          </cell>
          <cell r="CW1606">
            <v>0</v>
          </cell>
          <cell r="CX1606">
            <v>0</v>
          </cell>
          <cell r="CY1606">
            <v>0</v>
          </cell>
          <cell r="CZ1606">
            <v>0</v>
          </cell>
        </row>
        <row r="1607">
          <cell r="C1607">
            <v>12969</v>
          </cell>
          <cell r="K1607">
            <v>3040100</v>
          </cell>
          <cell r="U1607">
            <v>0</v>
          </cell>
          <cell r="BO1607">
            <v>0</v>
          </cell>
          <cell r="BU1607">
            <v>0</v>
          </cell>
          <cell r="BV1607">
            <v>0</v>
          </cell>
          <cell r="BW1607">
            <v>0</v>
          </cell>
          <cell r="BZ1607">
            <v>0</v>
          </cell>
          <cell r="CH1607">
            <v>0</v>
          </cell>
          <cell r="CI1607">
            <v>0</v>
          </cell>
          <cell r="CN1607">
            <v>0</v>
          </cell>
          <cell r="CO1607">
            <v>0</v>
          </cell>
          <cell r="CP1607">
            <v>0</v>
          </cell>
          <cell r="CS1607">
            <v>-3000518.6562379762</v>
          </cell>
          <cell r="CT1607">
            <v>0</v>
          </cell>
          <cell r="CW1607">
            <v>0</v>
          </cell>
          <cell r="CX1607">
            <v>0</v>
          </cell>
          <cell r="CY1607">
            <v>0</v>
          </cell>
          <cell r="CZ1607">
            <v>0</v>
          </cell>
        </row>
        <row r="1608">
          <cell r="C1608">
            <v>12969</v>
          </cell>
          <cell r="K1608">
            <v>3040100</v>
          </cell>
          <cell r="U1608">
            <v>0</v>
          </cell>
          <cell r="BO1608">
            <v>0</v>
          </cell>
          <cell r="BU1608">
            <v>0</v>
          </cell>
          <cell r="BV1608">
            <v>0</v>
          </cell>
          <cell r="BW1608">
            <v>0</v>
          </cell>
          <cell r="BZ1608">
            <v>0</v>
          </cell>
          <cell r="CH1608">
            <v>0</v>
          </cell>
          <cell r="CI1608">
            <v>0</v>
          </cell>
          <cell r="CN1608">
            <v>0</v>
          </cell>
          <cell r="CO1608">
            <v>0</v>
          </cell>
          <cell r="CP1608">
            <v>0</v>
          </cell>
          <cell r="CS1608">
            <v>-10508160.447920663</v>
          </cell>
          <cell r="CT1608">
            <v>0</v>
          </cell>
          <cell r="CW1608">
            <v>0</v>
          </cell>
          <cell r="CX1608">
            <v>0</v>
          </cell>
          <cell r="CY1608">
            <v>0</v>
          </cell>
          <cell r="CZ1608">
            <v>0</v>
          </cell>
        </row>
        <row r="1609">
          <cell r="C1609">
            <v>12969</v>
          </cell>
          <cell r="K1609">
            <v>3040100</v>
          </cell>
          <cell r="U1609">
            <v>0</v>
          </cell>
          <cell r="BO1609">
            <v>0</v>
          </cell>
          <cell r="BU1609">
            <v>0</v>
          </cell>
          <cell r="BV1609">
            <v>0</v>
          </cell>
          <cell r="BW1609">
            <v>0</v>
          </cell>
          <cell r="BZ1609">
            <v>0</v>
          </cell>
          <cell r="CH1609">
            <v>0</v>
          </cell>
          <cell r="CI1609">
            <v>0</v>
          </cell>
          <cell r="CN1609">
            <v>0</v>
          </cell>
          <cell r="CO1609">
            <v>0</v>
          </cell>
          <cell r="CP1609">
            <v>0</v>
          </cell>
          <cell r="CS1609">
            <v>577460985.81014609</v>
          </cell>
          <cell r="CT1609">
            <v>0</v>
          </cell>
          <cell r="CW1609">
            <v>0</v>
          </cell>
          <cell r="CX1609">
            <v>0</v>
          </cell>
          <cell r="CY1609">
            <v>0</v>
          </cell>
          <cell r="CZ1609">
            <v>0</v>
          </cell>
        </row>
        <row r="1610">
          <cell r="C1610">
            <v>12969</v>
          </cell>
          <cell r="K1610">
            <v>3040100</v>
          </cell>
          <cell r="U1610">
            <v>0</v>
          </cell>
          <cell r="BO1610">
            <v>0</v>
          </cell>
          <cell r="BU1610">
            <v>0</v>
          </cell>
          <cell r="BV1610">
            <v>0</v>
          </cell>
          <cell r="BW1610">
            <v>0</v>
          </cell>
          <cell r="BZ1610">
            <v>0</v>
          </cell>
          <cell r="CH1610">
            <v>0</v>
          </cell>
          <cell r="CI1610">
            <v>0</v>
          </cell>
          <cell r="CN1610">
            <v>0</v>
          </cell>
          <cell r="CO1610">
            <v>0</v>
          </cell>
          <cell r="CP1610">
            <v>0</v>
          </cell>
          <cell r="CS1610">
            <v>0</v>
          </cell>
          <cell r="CT1610">
            <v>0</v>
          </cell>
          <cell r="CW1610">
            <v>0</v>
          </cell>
          <cell r="CX1610">
            <v>0</v>
          </cell>
          <cell r="CY1610">
            <v>0</v>
          </cell>
          <cell r="CZ1610">
            <v>0</v>
          </cell>
        </row>
        <row r="1611">
          <cell r="C1611">
            <v>12249</v>
          </cell>
          <cell r="K1611">
            <v>1060200</v>
          </cell>
          <cell r="U1611">
            <v>1</v>
          </cell>
          <cell r="BO1611">
            <v>3</v>
          </cell>
          <cell r="BU1611">
            <v>0</v>
          </cell>
          <cell r="BV1611">
            <v>0</v>
          </cell>
          <cell r="BW1611">
            <v>0</v>
          </cell>
          <cell r="BZ1611">
            <v>0</v>
          </cell>
          <cell r="CH1611">
            <v>3</v>
          </cell>
          <cell r="CI1611">
            <v>6</v>
          </cell>
          <cell r="CN1611">
            <v>0</v>
          </cell>
          <cell r="CO1611">
            <v>0</v>
          </cell>
          <cell r="CP1611">
            <v>0</v>
          </cell>
          <cell r="CS1611">
            <v>1026349.29</v>
          </cell>
          <cell r="CT1611">
            <v>0</v>
          </cell>
          <cell r="CW1611">
            <v>6</v>
          </cell>
          <cell r="CX1611">
            <v>0</v>
          </cell>
          <cell r="CY1611">
            <v>0</v>
          </cell>
          <cell r="CZ1611">
            <v>0</v>
          </cell>
        </row>
        <row r="1612">
          <cell r="C1612">
            <v>12249</v>
          </cell>
          <cell r="K1612">
            <v>1060200</v>
          </cell>
          <cell r="U1612">
            <v>1</v>
          </cell>
          <cell r="BO1612">
            <v>3</v>
          </cell>
          <cell r="BU1612">
            <v>0</v>
          </cell>
          <cell r="BV1612">
            <v>0</v>
          </cell>
          <cell r="BW1612">
            <v>0</v>
          </cell>
          <cell r="BZ1612">
            <v>0</v>
          </cell>
          <cell r="CH1612">
            <v>4</v>
          </cell>
          <cell r="CI1612">
            <v>6</v>
          </cell>
          <cell r="CN1612">
            <v>0</v>
          </cell>
          <cell r="CO1612">
            <v>0</v>
          </cell>
          <cell r="CP1612">
            <v>0</v>
          </cell>
          <cell r="CS1612">
            <v>5868924.3700000001</v>
          </cell>
          <cell r="CT1612">
            <v>0</v>
          </cell>
          <cell r="CW1612">
            <v>6</v>
          </cell>
          <cell r="CX1612">
            <v>0</v>
          </cell>
          <cell r="CY1612">
            <v>0</v>
          </cell>
          <cell r="CZ1612">
            <v>0</v>
          </cell>
        </row>
        <row r="1613">
          <cell r="C1613">
            <v>12249</v>
          </cell>
          <cell r="K1613">
            <v>1060200</v>
          </cell>
          <cell r="U1613">
            <v>1</v>
          </cell>
          <cell r="BO1613">
            <v>3</v>
          </cell>
          <cell r="BU1613">
            <v>0</v>
          </cell>
          <cell r="BV1613">
            <v>0</v>
          </cell>
          <cell r="BW1613">
            <v>0</v>
          </cell>
          <cell r="BZ1613">
            <v>0</v>
          </cell>
          <cell r="CH1613">
            <v>5</v>
          </cell>
          <cell r="CI1613">
            <v>6</v>
          </cell>
          <cell r="CN1613">
            <v>0</v>
          </cell>
          <cell r="CO1613">
            <v>0</v>
          </cell>
          <cell r="CP1613">
            <v>0</v>
          </cell>
          <cell r="CS1613">
            <v>6621321.04</v>
          </cell>
          <cell r="CT1613">
            <v>0</v>
          </cell>
          <cell r="CW1613">
            <v>6</v>
          </cell>
          <cell r="CX1613">
            <v>0</v>
          </cell>
          <cell r="CY1613">
            <v>0</v>
          </cell>
          <cell r="CZ1613">
            <v>0</v>
          </cell>
        </row>
        <row r="1614">
          <cell r="C1614">
            <v>12249</v>
          </cell>
          <cell r="K1614">
            <v>1060200</v>
          </cell>
          <cell r="U1614">
            <v>0</v>
          </cell>
          <cell r="BO1614">
            <v>1</v>
          </cell>
          <cell r="BU1614">
            <v>0</v>
          </cell>
          <cell r="BV1614">
            <v>0</v>
          </cell>
          <cell r="BW1614">
            <v>0</v>
          </cell>
          <cell r="BZ1614">
            <v>0</v>
          </cell>
          <cell r="CH1614">
            <v>0</v>
          </cell>
          <cell r="CI1614">
            <v>6</v>
          </cell>
          <cell r="CN1614">
            <v>0</v>
          </cell>
          <cell r="CO1614">
            <v>0</v>
          </cell>
          <cell r="CP1614">
            <v>0</v>
          </cell>
          <cell r="CS1614">
            <v>397585054.76239496</v>
          </cell>
          <cell r="CT1614">
            <v>0</v>
          </cell>
          <cell r="CW1614">
            <v>6</v>
          </cell>
          <cell r="CX1614">
            <v>0</v>
          </cell>
          <cell r="CY1614">
            <v>0</v>
          </cell>
          <cell r="CZ1614">
            <v>0</v>
          </cell>
        </row>
        <row r="1615">
          <cell r="C1615">
            <v>12249</v>
          </cell>
          <cell r="K1615">
            <v>1060200</v>
          </cell>
          <cell r="U1615">
            <v>0</v>
          </cell>
          <cell r="BO1615">
            <v>1</v>
          </cell>
          <cell r="BU1615">
            <v>0</v>
          </cell>
          <cell r="BV1615">
            <v>0</v>
          </cell>
          <cell r="BW1615">
            <v>0</v>
          </cell>
          <cell r="BZ1615">
            <v>0</v>
          </cell>
          <cell r="CH1615">
            <v>1</v>
          </cell>
          <cell r="CI1615">
            <v>6</v>
          </cell>
          <cell r="CN1615">
            <v>0</v>
          </cell>
          <cell r="CO1615">
            <v>0</v>
          </cell>
          <cell r="CP1615">
            <v>0</v>
          </cell>
          <cell r="CS1615">
            <v>321126.92864361702</v>
          </cell>
          <cell r="CT1615">
            <v>0</v>
          </cell>
          <cell r="CW1615">
            <v>6</v>
          </cell>
          <cell r="CX1615">
            <v>0</v>
          </cell>
          <cell r="CY1615">
            <v>0</v>
          </cell>
          <cell r="CZ1615">
            <v>0</v>
          </cell>
        </row>
        <row r="1616">
          <cell r="C1616">
            <v>12249</v>
          </cell>
          <cell r="K1616">
            <v>1060200</v>
          </cell>
          <cell r="U1616">
            <v>1</v>
          </cell>
          <cell r="BO1616">
            <v>3</v>
          </cell>
          <cell r="BU1616">
            <v>0</v>
          </cell>
          <cell r="BV1616">
            <v>0</v>
          </cell>
          <cell r="BW1616">
            <v>0</v>
          </cell>
          <cell r="BZ1616">
            <v>0</v>
          </cell>
          <cell r="CH1616">
            <v>1</v>
          </cell>
          <cell r="CI1616">
            <v>6</v>
          </cell>
          <cell r="CN1616">
            <v>0</v>
          </cell>
          <cell r="CO1616">
            <v>0</v>
          </cell>
          <cell r="CP1616">
            <v>0</v>
          </cell>
          <cell r="CS1616">
            <v>20824.606592358901</v>
          </cell>
          <cell r="CT1616">
            <v>0</v>
          </cell>
          <cell r="CW1616">
            <v>6</v>
          </cell>
          <cell r="CX1616">
            <v>0</v>
          </cell>
          <cell r="CY1616">
            <v>0</v>
          </cell>
          <cell r="CZ1616">
            <v>0</v>
          </cell>
        </row>
        <row r="1617">
          <cell r="C1617">
            <v>12249</v>
          </cell>
          <cell r="K1617">
            <v>1061201</v>
          </cell>
          <cell r="U1617">
            <v>0</v>
          </cell>
          <cell r="BO1617">
            <v>1</v>
          </cell>
          <cell r="BU1617">
            <v>0</v>
          </cell>
          <cell r="BV1617">
            <v>0</v>
          </cell>
          <cell r="BW1617">
            <v>0</v>
          </cell>
          <cell r="BZ1617">
            <v>0</v>
          </cell>
          <cell r="CH1617">
            <v>0</v>
          </cell>
          <cell r="CI1617">
            <v>6</v>
          </cell>
          <cell r="CN1617">
            <v>0</v>
          </cell>
          <cell r="CO1617">
            <v>0</v>
          </cell>
          <cell r="CP1617">
            <v>0</v>
          </cell>
          <cell r="CS1617">
            <v>5948108115.9200001</v>
          </cell>
          <cell r="CT1617">
            <v>5948108115.9200001</v>
          </cell>
          <cell r="CW1617">
            <v>4</v>
          </cell>
          <cell r="CX1617">
            <v>0</v>
          </cell>
          <cell r="CY1617">
            <v>0</v>
          </cell>
          <cell r="CZ1617">
            <v>0</v>
          </cell>
        </row>
        <row r="1618">
          <cell r="C1618">
            <v>12249</v>
          </cell>
          <cell r="K1618">
            <v>1020103</v>
          </cell>
          <cell r="U1618">
            <v>0</v>
          </cell>
          <cell r="BO1618">
            <v>0</v>
          </cell>
          <cell r="BU1618">
            <v>0</v>
          </cell>
          <cell r="BV1618">
            <v>0</v>
          </cell>
          <cell r="BW1618">
            <v>0</v>
          </cell>
          <cell r="BZ1618">
            <v>0</v>
          </cell>
          <cell r="CH1618">
            <v>0</v>
          </cell>
          <cell r="CI1618">
            <v>0</v>
          </cell>
          <cell r="CN1618">
            <v>0</v>
          </cell>
          <cell r="CO1618">
            <v>0</v>
          </cell>
          <cell r="CP1618">
            <v>0</v>
          </cell>
          <cell r="CS1618">
            <v>12988047.296657901</v>
          </cell>
          <cell r="CT1618">
            <v>12988047.296657901</v>
          </cell>
          <cell r="CW1618">
            <v>3</v>
          </cell>
          <cell r="CX1618">
            <v>0</v>
          </cell>
          <cell r="CY1618">
            <v>0</v>
          </cell>
          <cell r="CZ1618">
            <v>0</v>
          </cell>
        </row>
        <row r="1619">
          <cell r="C1619">
            <v>12249</v>
          </cell>
          <cell r="K1619">
            <v>1020103</v>
          </cell>
          <cell r="U1619">
            <v>0</v>
          </cell>
          <cell r="BO1619">
            <v>0</v>
          </cell>
          <cell r="BU1619">
            <v>0</v>
          </cell>
          <cell r="BV1619">
            <v>0</v>
          </cell>
          <cell r="BW1619">
            <v>0</v>
          </cell>
          <cell r="BZ1619">
            <v>0</v>
          </cell>
          <cell r="CH1619">
            <v>0</v>
          </cell>
          <cell r="CI1619">
            <v>0</v>
          </cell>
          <cell r="CN1619">
            <v>0</v>
          </cell>
          <cell r="CO1619">
            <v>0</v>
          </cell>
          <cell r="CP1619">
            <v>0</v>
          </cell>
          <cell r="CS1619">
            <v>21598527.074966703</v>
          </cell>
          <cell r="CT1619">
            <v>21598527.074966703</v>
          </cell>
          <cell r="CW1619">
            <v>3</v>
          </cell>
          <cell r="CX1619">
            <v>0</v>
          </cell>
          <cell r="CY1619">
            <v>0</v>
          </cell>
          <cell r="CZ1619">
            <v>0</v>
          </cell>
        </row>
        <row r="1620">
          <cell r="C1620">
            <v>12249</v>
          </cell>
          <cell r="K1620">
            <v>1020103</v>
          </cell>
          <cell r="U1620">
            <v>0</v>
          </cell>
          <cell r="BO1620">
            <v>0</v>
          </cell>
          <cell r="BU1620">
            <v>0</v>
          </cell>
          <cell r="BV1620">
            <v>0</v>
          </cell>
          <cell r="BW1620">
            <v>0</v>
          </cell>
          <cell r="BZ1620">
            <v>0</v>
          </cell>
          <cell r="CH1620">
            <v>0</v>
          </cell>
          <cell r="CI1620">
            <v>0</v>
          </cell>
          <cell r="CN1620">
            <v>0</v>
          </cell>
          <cell r="CO1620">
            <v>0</v>
          </cell>
          <cell r="CP1620">
            <v>0</v>
          </cell>
          <cell r="CS1620">
            <v>11623439.0743136</v>
          </cell>
          <cell r="CT1620">
            <v>11623439.0743136</v>
          </cell>
          <cell r="CW1620">
            <v>3</v>
          </cell>
          <cell r="CX1620">
            <v>0</v>
          </cell>
          <cell r="CY1620">
            <v>0</v>
          </cell>
          <cell r="CZ1620">
            <v>0</v>
          </cell>
        </row>
        <row r="1621">
          <cell r="C1621">
            <v>12249</v>
          </cell>
          <cell r="K1621">
            <v>1020103</v>
          </cell>
          <cell r="U1621">
            <v>0</v>
          </cell>
          <cell r="BO1621">
            <v>0</v>
          </cell>
          <cell r="BU1621">
            <v>0</v>
          </cell>
          <cell r="BV1621">
            <v>0</v>
          </cell>
          <cell r="BW1621">
            <v>0</v>
          </cell>
          <cell r="BZ1621">
            <v>0</v>
          </cell>
          <cell r="CH1621">
            <v>0</v>
          </cell>
          <cell r="CI1621">
            <v>0</v>
          </cell>
          <cell r="CN1621">
            <v>0</v>
          </cell>
          <cell r="CO1621">
            <v>0</v>
          </cell>
          <cell r="CP1621">
            <v>0</v>
          </cell>
          <cell r="CS1621">
            <v>9234920.305707369</v>
          </cell>
          <cell r="CT1621">
            <v>9234920.305707369</v>
          </cell>
          <cell r="CW1621">
            <v>3</v>
          </cell>
          <cell r="CX1621">
            <v>0</v>
          </cell>
          <cell r="CY1621">
            <v>0</v>
          </cell>
          <cell r="CZ1621">
            <v>0</v>
          </cell>
        </row>
        <row r="1622">
          <cell r="C1622">
            <v>12249</v>
          </cell>
          <cell r="K1622">
            <v>1020103</v>
          </cell>
          <cell r="U1622">
            <v>0</v>
          </cell>
          <cell r="BO1622">
            <v>0</v>
          </cell>
          <cell r="BU1622">
            <v>0</v>
          </cell>
          <cell r="BV1622">
            <v>0</v>
          </cell>
          <cell r="BW1622">
            <v>0</v>
          </cell>
          <cell r="BZ1622">
            <v>0</v>
          </cell>
          <cell r="CH1622">
            <v>0</v>
          </cell>
          <cell r="CI1622">
            <v>0</v>
          </cell>
          <cell r="CN1622">
            <v>0</v>
          </cell>
          <cell r="CO1622">
            <v>0</v>
          </cell>
          <cell r="CP1622">
            <v>0</v>
          </cell>
          <cell r="CS1622">
            <v>13264615.298742099</v>
          </cell>
          <cell r="CT1622">
            <v>13264615.298742099</v>
          </cell>
          <cell r="CW1622">
            <v>3</v>
          </cell>
          <cell r="CX1622">
            <v>0</v>
          </cell>
          <cell r="CY1622">
            <v>0</v>
          </cell>
          <cell r="CZ1622">
            <v>0</v>
          </cell>
        </row>
        <row r="1623">
          <cell r="C1623">
            <v>12249</v>
          </cell>
          <cell r="K1623">
            <v>1020103</v>
          </cell>
          <cell r="U1623">
            <v>0</v>
          </cell>
          <cell r="BO1623">
            <v>0</v>
          </cell>
          <cell r="BU1623">
            <v>0</v>
          </cell>
          <cell r="BV1623">
            <v>0</v>
          </cell>
          <cell r="BW1623">
            <v>0</v>
          </cell>
          <cell r="BZ1623">
            <v>0</v>
          </cell>
          <cell r="CH1623">
            <v>0</v>
          </cell>
          <cell r="CI1623">
            <v>0</v>
          </cell>
          <cell r="CN1623">
            <v>0</v>
          </cell>
          <cell r="CO1623">
            <v>0</v>
          </cell>
          <cell r="CP1623">
            <v>0</v>
          </cell>
          <cell r="CS1623">
            <v>3181654.52814255</v>
          </cell>
          <cell r="CT1623">
            <v>3181654.52814255</v>
          </cell>
          <cell r="CW1623">
            <v>3</v>
          </cell>
          <cell r="CX1623">
            <v>0</v>
          </cell>
          <cell r="CY1623">
            <v>0</v>
          </cell>
          <cell r="CZ1623">
            <v>0</v>
          </cell>
        </row>
        <row r="1624">
          <cell r="C1624">
            <v>12249</v>
          </cell>
          <cell r="K1624">
            <v>1020103</v>
          </cell>
          <cell r="U1624">
            <v>0</v>
          </cell>
          <cell r="BO1624">
            <v>0</v>
          </cell>
          <cell r="BU1624">
            <v>0</v>
          </cell>
          <cell r="BV1624">
            <v>0</v>
          </cell>
          <cell r="BW1624">
            <v>0</v>
          </cell>
          <cell r="BZ1624">
            <v>0</v>
          </cell>
          <cell r="CH1624">
            <v>0</v>
          </cell>
          <cell r="CI1624">
            <v>0</v>
          </cell>
          <cell r="CN1624">
            <v>0</v>
          </cell>
          <cell r="CO1624">
            <v>0</v>
          </cell>
          <cell r="CP1624">
            <v>0</v>
          </cell>
          <cell r="CS1624">
            <v>2254316.7450729799</v>
          </cell>
          <cell r="CT1624">
            <v>2254316.7450729799</v>
          </cell>
          <cell r="CW1624">
            <v>3</v>
          </cell>
          <cell r="CX1624">
            <v>0</v>
          </cell>
          <cell r="CY1624">
            <v>0</v>
          </cell>
          <cell r="CZ1624">
            <v>0</v>
          </cell>
        </row>
        <row r="1625">
          <cell r="C1625">
            <v>12249</v>
          </cell>
          <cell r="K1625">
            <v>1020103</v>
          </cell>
          <cell r="U1625">
            <v>0</v>
          </cell>
          <cell r="BO1625">
            <v>0</v>
          </cell>
          <cell r="BU1625">
            <v>0</v>
          </cell>
          <cell r="BV1625">
            <v>0</v>
          </cell>
          <cell r="BW1625">
            <v>0</v>
          </cell>
          <cell r="BZ1625">
            <v>0</v>
          </cell>
          <cell r="CH1625">
            <v>0</v>
          </cell>
          <cell r="CI1625">
            <v>0</v>
          </cell>
          <cell r="CN1625">
            <v>0</v>
          </cell>
          <cell r="CO1625">
            <v>0</v>
          </cell>
          <cell r="CP1625">
            <v>0</v>
          </cell>
          <cell r="CS1625">
            <v>11166963.5025506</v>
          </cell>
          <cell r="CT1625">
            <v>11166963.5025506</v>
          </cell>
          <cell r="CW1625">
            <v>3</v>
          </cell>
          <cell r="CX1625">
            <v>0</v>
          </cell>
          <cell r="CY1625">
            <v>0</v>
          </cell>
          <cell r="CZ1625">
            <v>0</v>
          </cell>
        </row>
        <row r="1626">
          <cell r="C1626">
            <v>12249</v>
          </cell>
          <cell r="K1626">
            <v>1020103</v>
          </cell>
          <cell r="U1626">
            <v>0</v>
          </cell>
          <cell r="BO1626">
            <v>0</v>
          </cell>
          <cell r="BU1626">
            <v>0</v>
          </cell>
          <cell r="BV1626">
            <v>0</v>
          </cell>
          <cell r="BW1626">
            <v>0</v>
          </cell>
          <cell r="BZ1626">
            <v>0</v>
          </cell>
          <cell r="CH1626">
            <v>0</v>
          </cell>
          <cell r="CI1626">
            <v>0</v>
          </cell>
          <cell r="CN1626">
            <v>0</v>
          </cell>
          <cell r="CO1626">
            <v>0</v>
          </cell>
          <cell r="CP1626">
            <v>0</v>
          </cell>
          <cell r="CS1626">
            <v>2396591.94488406</v>
          </cell>
          <cell r="CT1626">
            <v>2396591.94488406</v>
          </cell>
          <cell r="CW1626">
            <v>3</v>
          </cell>
          <cell r="CX1626">
            <v>0</v>
          </cell>
          <cell r="CY1626">
            <v>0</v>
          </cell>
          <cell r="CZ1626">
            <v>0</v>
          </cell>
        </row>
        <row r="1627">
          <cell r="C1627">
            <v>12249</v>
          </cell>
          <cell r="K1627">
            <v>2040100</v>
          </cell>
          <cell r="U1627">
            <v>0</v>
          </cell>
          <cell r="BO1627">
            <v>0</v>
          </cell>
          <cell r="BU1627">
            <v>0</v>
          </cell>
          <cell r="BV1627">
            <v>0</v>
          </cell>
          <cell r="BW1627">
            <v>0</v>
          </cell>
          <cell r="BZ1627">
            <v>0</v>
          </cell>
          <cell r="CH1627">
            <v>0</v>
          </cell>
          <cell r="CI1627">
            <v>0</v>
          </cell>
          <cell r="CN1627">
            <v>0</v>
          </cell>
          <cell r="CO1627">
            <v>0</v>
          </cell>
          <cell r="CP1627">
            <v>0</v>
          </cell>
          <cell r="CS1627">
            <v>1489958.9294105801</v>
          </cell>
          <cell r="CT1627">
            <v>1489958.9294105801</v>
          </cell>
          <cell r="CW1627">
            <v>3</v>
          </cell>
          <cell r="CX1627">
            <v>0</v>
          </cell>
          <cell r="CY1627">
            <v>0</v>
          </cell>
          <cell r="CZ1627">
            <v>0</v>
          </cell>
        </row>
        <row r="1628">
          <cell r="C1628">
            <v>12249</v>
          </cell>
          <cell r="K1628">
            <v>1020103</v>
          </cell>
          <cell r="U1628">
            <v>0</v>
          </cell>
          <cell r="BO1628">
            <v>0</v>
          </cell>
          <cell r="BU1628">
            <v>0</v>
          </cell>
          <cell r="BV1628">
            <v>0</v>
          </cell>
          <cell r="BW1628">
            <v>0</v>
          </cell>
          <cell r="BZ1628">
            <v>0</v>
          </cell>
          <cell r="CH1628">
            <v>0</v>
          </cell>
          <cell r="CI1628">
            <v>0</v>
          </cell>
          <cell r="CN1628">
            <v>0</v>
          </cell>
          <cell r="CO1628">
            <v>0</v>
          </cell>
          <cell r="CP1628">
            <v>0</v>
          </cell>
          <cell r="CS1628">
            <v>6287664.0297292098</v>
          </cell>
          <cell r="CT1628">
            <v>6287664.0297292098</v>
          </cell>
          <cell r="CW1628">
            <v>3</v>
          </cell>
          <cell r="CX1628">
            <v>0</v>
          </cell>
          <cell r="CY1628">
            <v>0</v>
          </cell>
          <cell r="CZ1628">
            <v>0</v>
          </cell>
        </row>
        <row r="1629">
          <cell r="C1629">
            <v>12249</v>
          </cell>
          <cell r="K1629">
            <v>2040100</v>
          </cell>
          <cell r="U1629">
            <v>0</v>
          </cell>
          <cell r="BO1629">
            <v>0</v>
          </cell>
          <cell r="BU1629">
            <v>0</v>
          </cell>
          <cell r="BV1629">
            <v>0</v>
          </cell>
          <cell r="BW1629">
            <v>0</v>
          </cell>
          <cell r="BZ1629">
            <v>0</v>
          </cell>
          <cell r="CH1629">
            <v>0</v>
          </cell>
          <cell r="CI1629">
            <v>0</v>
          </cell>
          <cell r="CN1629">
            <v>0</v>
          </cell>
          <cell r="CO1629">
            <v>0</v>
          </cell>
          <cell r="CP1629">
            <v>0</v>
          </cell>
          <cell r="CS1629">
            <v>12358712.587550499</v>
          </cell>
          <cell r="CT1629">
            <v>12358712.587550499</v>
          </cell>
          <cell r="CW1629">
            <v>3</v>
          </cell>
          <cell r="CX1629">
            <v>0</v>
          </cell>
          <cell r="CY1629">
            <v>0</v>
          </cell>
          <cell r="CZ1629">
            <v>0</v>
          </cell>
        </row>
        <row r="1630">
          <cell r="C1630">
            <v>12249</v>
          </cell>
          <cell r="K1630">
            <v>1020103</v>
          </cell>
          <cell r="U1630">
            <v>0</v>
          </cell>
          <cell r="BO1630">
            <v>0</v>
          </cell>
          <cell r="BU1630">
            <v>0</v>
          </cell>
          <cell r="BV1630">
            <v>0</v>
          </cell>
          <cell r="BW1630">
            <v>0</v>
          </cell>
          <cell r="BZ1630">
            <v>0</v>
          </cell>
          <cell r="CH1630">
            <v>0</v>
          </cell>
          <cell r="CI1630">
            <v>0</v>
          </cell>
          <cell r="CN1630">
            <v>0</v>
          </cell>
          <cell r="CO1630">
            <v>0</v>
          </cell>
          <cell r="CP1630">
            <v>0</v>
          </cell>
          <cell r="CS1630">
            <v>1810644.7128860001</v>
          </cell>
          <cell r="CT1630">
            <v>1810644.7128860001</v>
          </cell>
          <cell r="CW1630">
            <v>3</v>
          </cell>
          <cell r="CX1630">
            <v>0</v>
          </cell>
          <cell r="CY1630">
            <v>0</v>
          </cell>
          <cell r="CZ1630">
            <v>0</v>
          </cell>
        </row>
        <row r="1631">
          <cell r="C1631">
            <v>12249</v>
          </cell>
          <cell r="K1631">
            <v>1020104</v>
          </cell>
          <cell r="U1631">
            <v>0</v>
          </cell>
          <cell r="BO1631">
            <v>0</v>
          </cell>
          <cell r="BU1631">
            <v>0</v>
          </cell>
          <cell r="BV1631">
            <v>0</v>
          </cell>
          <cell r="BW1631">
            <v>0</v>
          </cell>
          <cell r="BZ1631">
            <v>0</v>
          </cell>
          <cell r="CH1631">
            <v>0</v>
          </cell>
          <cell r="CI1631">
            <v>0</v>
          </cell>
          <cell r="CN1631">
            <v>0</v>
          </cell>
          <cell r="CO1631">
            <v>0</v>
          </cell>
          <cell r="CP1631">
            <v>0</v>
          </cell>
          <cell r="CS1631">
            <v>94172775.037243411</v>
          </cell>
          <cell r="CT1631">
            <v>94172775.037243411</v>
          </cell>
          <cell r="CW1631">
            <v>3</v>
          </cell>
          <cell r="CX1631">
            <v>0</v>
          </cell>
          <cell r="CY1631">
            <v>0</v>
          </cell>
          <cell r="CZ1631">
            <v>0</v>
          </cell>
        </row>
        <row r="1632">
          <cell r="C1632">
            <v>12249</v>
          </cell>
          <cell r="K1632">
            <v>1020103</v>
          </cell>
          <cell r="U1632">
            <v>0</v>
          </cell>
          <cell r="BO1632">
            <v>0</v>
          </cell>
          <cell r="BU1632">
            <v>0</v>
          </cell>
          <cell r="BV1632">
            <v>0</v>
          </cell>
          <cell r="BW1632">
            <v>0</v>
          </cell>
          <cell r="BZ1632">
            <v>0</v>
          </cell>
          <cell r="CH1632">
            <v>0</v>
          </cell>
          <cell r="CI1632">
            <v>0</v>
          </cell>
          <cell r="CN1632">
            <v>0</v>
          </cell>
          <cell r="CO1632">
            <v>0</v>
          </cell>
          <cell r="CP1632">
            <v>0</v>
          </cell>
          <cell r="CS1632">
            <v>2814445.3616000698</v>
          </cell>
          <cell r="CT1632">
            <v>0</v>
          </cell>
          <cell r="CW1632">
            <v>3</v>
          </cell>
          <cell r="CX1632">
            <v>0</v>
          </cell>
          <cell r="CY1632">
            <v>0</v>
          </cell>
          <cell r="CZ1632">
            <v>0</v>
          </cell>
        </row>
        <row r="1633">
          <cell r="C1633">
            <v>12249</v>
          </cell>
          <cell r="K1633">
            <v>1020103</v>
          </cell>
          <cell r="U1633">
            <v>0</v>
          </cell>
          <cell r="BO1633">
            <v>0</v>
          </cell>
          <cell r="BU1633">
            <v>0</v>
          </cell>
          <cell r="BV1633">
            <v>0</v>
          </cell>
          <cell r="BW1633">
            <v>0</v>
          </cell>
          <cell r="BZ1633">
            <v>0</v>
          </cell>
          <cell r="CH1633">
            <v>0</v>
          </cell>
          <cell r="CI1633">
            <v>0</v>
          </cell>
          <cell r="CN1633">
            <v>0</v>
          </cell>
          <cell r="CO1633">
            <v>0</v>
          </cell>
          <cell r="CP1633">
            <v>0</v>
          </cell>
          <cell r="CS1633">
            <v>2824024.6724744402</v>
          </cell>
          <cell r="CT1633">
            <v>0</v>
          </cell>
          <cell r="CW1633">
            <v>3</v>
          </cell>
          <cell r="CX1633">
            <v>0</v>
          </cell>
          <cell r="CY1633">
            <v>0</v>
          </cell>
          <cell r="CZ1633">
            <v>0</v>
          </cell>
        </row>
        <row r="1634">
          <cell r="C1634">
            <v>12249</v>
          </cell>
          <cell r="K1634">
            <v>1020103</v>
          </cell>
          <cell r="U1634">
            <v>0</v>
          </cell>
          <cell r="BO1634">
            <v>0</v>
          </cell>
          <cell r="BU1634">
            <v>0</v>
          </cell>
          <cell r="BV1634">
            <v>0</v>
          </cell>
          <cell r="BW1634">
            <v>0</v>
          </cell>
          <cell r="BZ1634">
            <v>0</v>
          </cell>
          <cell r="CH1634">
            <v>0</v>
          </cell>
          <cell r="CI1634">
            <v>0</v>
          </cell>
          <cell r="CN1634">
            <v>0</v>
          </cell>
          <cell r="CO1634">
            <v>0</v>
          </cell>
          <cell r="CP1634">
            <v>0</v>
          </cell>
          <cell r="CS1634">
            <v>1840532.24724662</v>
          </cell>
          <cell r="CT1634">
            <v>0</v>
          </cell>
          <cell r="CW1634">
            <v>3</v>
          </cell>
          <cell r="CX1634">
            <v>0</v>
          </cell>
          <cell r="CY1634">
            <v>0</v>
          </cell>
          <cell r="CZ1634">
            <v>0</v>
          </cell>
        </row>
        <row r="1635">
          <cell r="C1635">
            <v>12249</v>
          </cell>
          <cell r="K1635">
            <v>1020103</v>
          </cell>
          <cell r="U1635">
            <v>0</v>
          </cell>
          <cell r="BO1635">
            <v>0</v>
          </cell>
          <cell r="BU1635">
            <v>0</v>
          </cell>
          <cell r="BV1635">
            <v>0</v>
          </cell>
          <cell r="BW1635">
            <v>0</v>
          </cell>
          <cell r="BZ1635">
            <v>0</v>
          </cell>
          <cell r="CH1635">
            <v>0</v>
          </cell>
          <cell r="CI1635">
            <v>0</v>
          </cell>
          <cell r="CN1635">
            <v>0</v>
          </cell>
          <cell r="CO1635">
            <v>0</v>
          </cell>
          <cell r="CP1635">
            <v>0</v>
          </cell>
          <cell r="CS1635">
            <v>1825724.0347200001</v>
          </cell>
          <cell r="CT1635">
            <v>0</v>
          </cell>
          <cell r="CW1635">
            <v>3</v>
          </cell>
          <cell r="CX1635">
            <v>0</v>
          </cell>
          <cell r="CY1635">
            <v>0</v>
          </cell>
          <cell r="CZ1635">
            <v>0</v>
          </cell>
        </row>
        <row r="1636">
          <cell r="C1636">
            <v>12249</v>
          </cell>
          <cell r="K1636">
            <v>1020103</v>
          </cell>
          <cell r="U1636">
            <v>0</v>
          </cell>
          <cell r="BO1636">
            <v>0</v>
          </cell>
          <cell r="BU1636">
            <v>0</v>
          </cell>
          <cell r="BV1636">
            <v>0</v>
          </cell>
          <cell r="BW1636">
            <v>0</v>
          </cell>
          <cell r="BZ1636">
            <v>0</v>
          </cell>
          <cell r="CH1636">
            <v>0</v>
          </cell>
          <cell r="CI1636">
            <v>0</v>
          </cell>
          <cell r="CN1636">
            <v>0</v>
          </cell>
          <cell r="CO1636">
            <v>0</v>
          </cell>
          <cell r="CP1636">
            <v>0</v>
          </cell>
          <cell r="CS1636">
            <v>1698271.4518859</v>
          </cell>
          <cell r="CT1636">
            <v>0</v>
          </cell>
          <cell r="CW1636">
            <v>3</v>
          </cell>
          <cell r="CX1636">
            <v>0</v>
          </cell>
          <cell r="CY1636">
            <v>0</v>
          </cell>
          <cell r="CZ1636">
            <v>0</v>
          </cell>
        </row>
        <row r="1637">
          <cell r="C1637">
            <v>12249</v>
          </cell>
          <cell r="K1637">
            <v>1020103</v>
          </cell>
          <cell r="U1637">
            <v>0</v>
          </cell>
          <cell r="BO1637">
            <v>0</v>
          </cell>
          <cell r="BU1637">
            <v>0</v>
          </cell>
          <cell r="BV1637">
            <v>0</v>
          </cell>
          <cell r="BW1637">
            <v>0</v>
          </cell>
          <cell r="BZ1637">
            <v>0</v>
          </cell>
          <cell r="CH1637">
            <v>0</v>
          </cell>
          <cell r="CI1637">
            <v>0</v>
          </cell>
          <cell r="CN1637">
            <v>0</v>
          </cell>
          <cell r="CO1637">
            <v>0</v>
          </cell>
          <cell r="CP1637">
            <v>0</v>
          </cell>
          <cell r="CS1637">
            <v>1804754.92518236</v>
          </cell>
          <cell r="CT1637">
            <v>0</v>
          </cell>
          <cell r="CW1637">
            <v>3</v>
          </cell>
          <cell r="CX1637">
            <v>0</v>
          </cell>
          <cell r="CY1637">
            <v>0</v>
          </cell>
          <cell r="CZ1637">
            <v>0</v>
          </cell>
        </row>
        <row r="1638">
          <cell r="C1638">
            <v>12249</v>
          </cell>
          <cell r="K1638">
            <v>1020103</v>
          </cell>
          <cell r="U1638">
            <v>0</v>
          </cell>
          <cell r="BO1638">
            <v>0</v>
          </cell>
          <cell r="BU1638">
            <v>0</v>
          </cell>
          <cell r="BV1638">
            <v>0</v>
          </cell>
          <cell r="BW1638">
            <v>0</v>
          </cell>
          <cell r="BZ1638">
            <v>0</v>
          </cell>
          <cell r="CH1638">
            <v>0</v>
          </cell>
          <cell r="CI1638">
            <v>0</v>
          </cell>
          <cell r="CN1638">
            <v>0</v>
          </cell>
          <cell r="CO1638">
            <v>0</v>
          </cell>
          <cell r="CP1638">
            <v>0</v>
          </cell>
          <cell r="CS1638">
            <v>2304270.2189838402</v>
          </cell>
          <cell r="CT1638">
            <v>0</v>
          </cell>
          <cell r="CW1638">
            <v>3</v>
          </cell>
          <cell r="CX1638">
            <v>0</v>
          </cell>
          <cell r="CY1638">
            <v>0</v>
          </cell>
          <cell r="CZ1638">
            <v>0</v>
          </cell>
        </row>
        <row r="1639">
          <cell r="C1639">
            <v>12249</v>
          </cell>
          <cell r="K1639">
            <v>1020103</v>
          </cell>
          <cell r="U1639">
            <v>0</v>
          </cell>
          <cell r="BO1639">
            <v>0</v>
          </cell>
          <cell r="BU1639">
            <v>0</v>
          </cell>
          <cell r="BV1639">
            <v>0</v>
          </cell>
          <cell r="BW1639">
            <v>0</v>
          </cell>
          <cell r="BZ1639">
            <v>0</v>
          </cell>
          <cell r="CH1639">
            <v>0</v>
          </cell>
          <cell r="CI1639">
            <v>0</v>
          </cell>
          <cell r="CN1639">
            <v>0</v>
          </cell>
          <cell r="CO1639">
            <v>0</v>
          </cell>
          <cell r="CP1639">
            <v>0</v>
          </cell>
          <cell r="CS1639">
            <v>18641431.715792302</v>
          </cell>
          <cell r="CT1639">
            <v>0</v>
          </cell>
          <cell r="CW1639">
            <v>3</v>
          </cell>
          <cell r="CX1639">
            <v>0</v>
          </cell>
          <cell r="CY1639">
            <v>0</v>
          </cell>
          <cell r="CZ1639">
            <v>0</v>
          </cell>
        </row>
        <row r="1640">
          <cell r="C1640">
            <v>12249</v>
          </cell>
          <cell r="K1640">
            <v>1020103</v>
          </cell>
          <cell r="U1640">
            <v>0</v>
          </cell>
          <cell r="BO1640">
            <v>0</v>
          </cell>
          <cell r="BU1640">
            <v>0</v>
          </cell>
          <cell r="BV1640">
            <v>0</v>
          </cell>
          <cell r="BW1640">
            <v>0</v>
          </cell>
          <cell r="BZ1640">
            <v>0</v>
          </cell>
          <cell r="CH1640">
            <v>0</v>
          </cell>
          <cell r="CI1640">
            <v>0</v>
          </cell>
          <cell r="CN1640">
            <v>0</v>
          </cell>
          <cell r="CO1640">
            <v>0</v>
          </cell>
          <cell r="CP1640">
            <v>0</v>
          </cell>
          <cell r="CS1640">
            <v>9937925.6676476393</v>
          </cell>
          <cell r="CT1640">
            <v>0</v>
          </cell>
          <cell r="CW1640">
            <v>3</v>
          </cell>
          <cell r="CX1640">
            <v>0</v>
          </cell>
          <cell r="CY1640">
            <v>0</v>
          </cell>
          <cell r="CZ1640">
            <v>0</v>
          </cell>
        </row>
        <row r="1641">
          <cell r="C1641">
            <v>12249</v>
          </cell>
          <cell r="K1641">
            <v>1020104</v>
          </cell>
          <cell r="U1641">
            <v>0</v>
          </cell>
          <cell r="BO1641">
            <v>0</v>
          </cell>
          <cell r="BU1641">
            <v>0</v>
          </cell>
          <cell r="BV1641">
            <v>0</v>
          </cell>
          <cell r="BW1641">
            <v>0</v>
          </cell>
          <cell r="BZ1641">
            <v>0</v>
          </cell>
          <cell r="CH1641">
            <v>0</v>
          </cell>
          <cell r="CI1641">
            <v>0</v>
          </cell>
          <cell r="CN1641">
            <v>0</v>
          </cell>
          <cell r="CO1641">
            <v>0</v>
          </cell>
          <cell r="CP1641">
            <v>0</v>
          </cell>
          <cell r="CS1641">
            <v>119654920.48252201</v>
          </cell>
          <cell r="CT1641">
            <v>0</v>
          </cell>
          <cell r="CW1641">
            <v>3</v>
          </cell>
          <cell r="CX1641">
            <v>0</v>
          </cell>
          <cell r="CY1641">
            <v>0</v>
          </cell>
          <cell r="CZ1641">
            <v>0</v>
          </cell>
        </row>
        <row r="1642">
          <cell r="C1642">
            <v>12249</v>
          </cell>
          <cell r="K1642">
            <v>1020103</v>
          </cell>
          <cell r="U1642">
            <v>0</v>
          </cell>
          <cell r="BO1642">
            <v>0</v>
          </cell>
          <cell r="BU1642">
            <v>0</v>
          </cell>
          <cell r="BV1642">
            <v>0</v>
          </cell>
          <cell r="BW1642">
            <v>0</v>
          </cell>
          <cell r="BZ1642">
            <v>0</v>
          </cell>
          <cell r="CH1642">
            <v>0</v>
          </cell>
          <cell r="CI1642">
            <v>0</v>
          </cell>
          <cell r="CN1642">
            <v>0</v>
          </cell>
          <cell r="CO1642">
            <v>0</v>
          </cell>
          <cell r="CP1642">
            <v>0</v>
          </cell>
          <cell r="CS1642">
            <v>4908813.8958617402</v>
          </cell>
          <cell r="CT1642">
            <v>0</v>
          </cell>
          <cell r="CW1642">
            <v>3</v>
          </cell>
          <cell r="CX1642">
            <v>0</v>
          </cell>
          <cell r="CY1642">
            <v>0</v>
          </cell>
          <cell r="CZ1642">
            <v>0</v>
          </cell>
        </row>
        <row r="1643">
          <cell r="C1643">
            <v>12249</v>
          </cell>
          <cell r="K1643">
            <v>1020104</v>
          </cell>
          <cell r="U1643">
            <v>0</v>
          </cell>
          <cell r="BO1643">
            <v>0</v>
          </cell>
          <cell r="BU1643">
            <v>0</v>
          </cell>
          <cell r="BV1643">
            <v>0</v>
          </cell>
          <cell r="BW1643">
            <v>0</v>
          </cell>
          <cell r="BZ1643">
            <v>0</v>
          </cell>
          <cell r="CH1643">
            <v>0</v>
          </cell>
          <cell r="CI1643">
            <v>0</v>
          </cell>
          <cell r="CN1643">
            <v>0</v>
          </cell>
          <cell r="CO1643">
            <v>0</v>
          </cell>
          <cell r="CP1643">
            <v>0</v>
          </cell>
          <cell r="CS1643">
            <v>83703540.964863703</v>
          </cell>
          <cell r="CT1643">
            <v>0</v>
          </cell>
          <cell r="CW1643">
            <v>3</v>
          </cell>
          <cell r="CX1643">
            <v>0</v>
          </cell>
          <cell r="CY1643">
            <v>0</v>
          </cell>
          <cell r="CZ1643">
            <v>0</v>
          </cell>
        </row>
        <row r="1644">
          <cell r="C1644">
            <v>12249</v>
          </cell>
          <cell r="K1644">
            <v>1020103</v>
          </cell>
          <cell r="U1644">
            <v>0</v>
          </cell>
          <cell r="BO1644">
            <v>0</v>
          </cell>
          <cell r="BU1644">
            <v>0</v>
          </cell>
          <cell r="BV1644">
            <v>0</v>
          </cell>
          <cell r="BW1644">
            <v>0</v>
          </cell>
          <cell r="BZ1644">
            <v>0</v>
          </cell>
          <cell r="CH1644">
            <v>0</v>
          </cell>
          <cell r="CI1644">
            <v>0</v>
          </cell>
          <cell r="CN1644">
            <v>0</v>
          </cell>
          <cell r="CO1644">
            <v>0</v>
          </cell>
          <cell r="CP1644">
            <v>0</v>
          </cell>
          <cell r="CS1644">
            <v>2776724.8415797702</v>
          </cell>
          <cell r="CT1644">
            <v>0</v>
          </cell>
          <cell r="CW1644">
            <v>3</v>
          </cell>
          <cell r="CX1644">
            <v>0</v>
          </cell>
          <cell r="CY1644">
            <v>0</v>
          </cell>
          <cell r="CZ1644">
            <v>0</v>
          </cell>
        </row>
        <row r="1645">
          <cell r="C1645">
            <v>12249</v>
          </cell>
          <cell r="K1645">
            <v>1020103</v>
          </cell>
          <cell r="U1645">
            <v>0</v>
          </cell>
          <cell r="BO1645">
            <v>0</v>
          </cell>
          <cell r="BU1645">
            <v>0</v>
          </cell>
          <cell r="BV1645">
            <v>0</v>
          </cell>
          <cell r="BW1645">
            <v>0</v>
          </cell>
          <cell r="BZ1645">
            <v>0</v>
          </cell>
          <cell r="CH1645">
            <v>0</v>
          </cell>
          <cell r="CI1645">
            <v>0</v>
          </cell>
          <cell r="CN1645">
            <v>0</v>
          </cell>
          <cell r="CO1645">
            <v>0</v>
          </cell>
          <cell r="CP1645">
            <v>0</v>
          </cell>
          <cell r="CS1645">
            <v>8018788.5079015195</v>
          </cell>
          <cell r="CT1645">
            <v>0</v>
          </cell>
          <cell r="CW1645">
            <v>3</v>
          </cell>
          <cell r="CX1645">
            <v>0</v>
          </cell>
          <cell r="CY1645">
            <v>0</v>
          </cell>
          <cell r="CZ1645">
            <v>0</v>
          </cell>
        </row>
        <row r="1646">
          <cell r="C1646">
            <v>12249</v>
          </cell>
          <cell r="K1646">
            <v>1040101</v>
          </cell>
          <cell r="U1646">
            <v>0</v>
          </cell>
          <cell r="BO1646">
            <v>1</v>
          </cell>
          <cell r="BU1646">
            <v>0</v>
          </cell>
          <cell r="BV1646">
            <v>0</v>
          </cell>
          <cell r="BW1646">
            <v>0</v>
          </cell>
          <cell r="BZ1646">
            <v>0</v>
          </cell>
          <cell r="CH1646">
            <v>0</v>
          </cell>
          <cell r="CI1646">
            <v>0</v>
          </cell>
          <cell r="CN1646">
            <v>0</v>
          </cell>
          <cell r="CO1646">
            <v>0</v>
          </cell>
          <cell r="CP1646">
            <v>0</v>
          </cell>
          <cell r="CS1646">
            <v>10031786704.4608</v>
          </cell>
          <cell r="CT1646">
            <v>0</v>
          </cell>
          <cell r="CW1646">
            <v>2</v>
          </cell>
          <cell r="CX1646">
            <v>0</v>
          </cell>
          <cell r="CY1646">
            <v>0</v>
          </cell>
          <cell r="CZ1646">
            <v>0</v>
          </cell>
        </row>
        <row r="1647">
          <cell r="C1647">
            <v>12249</v>
          </cell>
          <cell r="K1647">
            <v>1040101</v>
          </cell>
          <cell r="U1647">
            <v>0</v>
          </cell>
          <cell r="BO1647">
            <v>1</v>
          </cell>
          <cell r="BU1647">
            <v>0</v>
          </cell>
          <cell r="BV1647">
            <v>0</v>
          </cell>
          <cell r="BW1647">
            <v>0</v>
          </cell>
          <cell r="BZ1647">
            <v>0</v>
          </cell>
          <cell r="CH1647">
            <v>0</v>
          </cell>
          <cell r="CI1647">
            <v>0</v>
          </cell>
          <cell r="CN1647">
            <v>0</v>
          </cell>
          <cell r="CO1647">
            <v>0</v>
          </cell>
          <cell r="CP1647">
            <v>0</v>
          </cell>
          <cell r="CS1647">
            <v>1003721317.2791501</v>
          </cell>
          <cell r="CT1647">
            <v>0</v>
          </cell>
          <cell r="CW1647">
            <v>2</v>
          </cell>
          <cell r="CX1647">
            <v>0</v>
          </cell>
          <cell r="CY1647">
            <v>0</v>
          </cell>
          <cell r="CZ1647">
            <v>0</v>
          </cell>
        </row>
        <row r="1648">
          <cell r="C1648">
            <v>12249</v>
          </cell>
          <cell r="K1648">
            <v>1040101</v>
          </cell>
          <cell r="U1648">
            <v>0</v>
          </cell>
          <cell r="BO1648">
            <v>1</v>
          </cell>
          <cell r="BU1648">
            <v>0</v>
          </cell>
          <cell r="BV1648">
            <v>0</v>
          </cell>
          <cell r="BW1648">
            <v>0</v>
          </cell>
          <cell r="BZ1648">
            <v>0</v>
          </cell>
          <cell r="CH1648">
            <v>0</v>
          </cell>
          <cell r="CI1648">
            <v>0</v>
          </cell>
          <cell r="CN1648">
            <v>0</v>
          </cell>
          <cell r="CO1648">
            <v>0</v>
          </cell>
          <cell r="CP1648">
            <v>0</v>
          </cell>
          <cell r="CS1648">
            <v>2685990678.3236704</v>
          </cell>
          <cell r="CT1648">
            <v>0</v>
          </cell>
          <cell r="CW1648">
            <v>2</v>
          </cell>
          <cell r="CX1648">
            <v>0</v>
          </cell>
          <cell r="CY1648">
            <v>0</v>
          </cell>
          <cell r="CZ1648">
            <v>0</v>
          </cell>
        </row>
        <row r="1649">
          <cell r="C1649">
            <v>12249</v>
          </cell>
          <cell r="K1649">
            <v>1040101</v>
          </cell>
          <cell r="U1649">
            <v>0</v>
          </cell>
          <cell r="BO1649">
            <v>1</v>
          </cell>
          <cell r="BU1649">
            <v>0</v>
          </cell>
          <cell r="BV1649">
            <v>0</v>
          </cell>
          <cell r="BW1649">
            <v>0</v>
          </cell>
          <cell r="BZ1649">
            <v>0</v>
          </cell>
          <cell r="CH1649">
            <v>0</v>
          </cell>
          <cell r="CI1649">
            <v>0</v>
          </cell>
          <cell r="CN1649">
            <v>0</v>
          </cell>
          <cell r="CO1649">
            <v>0</v>
          </cell>
          <cell r="CP1649">
            <v>0</v>
          </cell>
          <cell r="CS1649">
            <v>2503302834.4142799</v>
          </cell>
          <cell r="CT1649">
            <v>0</v>
          </cell>
          <cell r="CW1649">
            <v>2</v>
          </cell>
          <cell r="CX1649">
            <v>0</v>
          </cell>
          <cell r="CY1649">
            <v>0</v>
          </cell>
          <cell r="CZ1649">
            <v>0</v>
          </cell>
        </row>
        <row r="1650">
          <cell r="C1650">
            <v>12249</v>
          </cell>
          <cell r="K1650">
            <v>1040101</v>
          </cell>
          <cell r="U1650">
            <v>0</v>
          </cell>
          <cell r="BO1650">
            <v>1</v>
          </cell>
          <cell r="BU1650">
            <v>0</v>
          </cell>
          <cell r="BV1650">
            <v>0</v>
          </cell>
          <cell r="BW1650">
            <v>0</v>
          </cell>
          <cell r="BZ1650">
            <v>0</v>
          </cell>
          <cell r="CH1650">
            <v>0</v>
          </cell>
          <cell r="CI1650">
            <v>0</v>
          </cell>
          <cell r="CN1650">
            <v>0</v>
          </cell>
          <cell r="CO1650">
            <v>0</v>
          </cell>
          <cell r="CP1650">
            <v>0</v>
          </cell>
          <cell r="CS1650">
            <v>2472287538.2472401</v>
          </cell>
          <cell r="CT1650">
            <v>0</v>
          </cell>
          <cell r="CW1650">
            <v>2</v>
          </cell>
          <cell r="CX1650">
            <v>0</v>
          </cell>
          <cell r="CY1650">
            <v>0</v>
          </cell>
          <cell r="CZ1650">
            <v>0</v>
          </cell>
        </row>
        <row r="1651">
          <cell r="C1651">
            <v>12249</v>
          </cell>
          <cell r="K1651">
            <v>1040101</v>
          </cell>
          <cell r="U1651">
            <v>0</v>
          </cell>
          <cell r="BO1651">
            <v>1</v>
          </cell>
          <cell r="BU1651">
            <v>0</v>
          </cell>
          <cell r="BV1651">
            <v>0</v>
          </cell>
          <cell r="BW1651">
            <v>0</v>
          </cell>
          <cell r="BZ1651">
            <v>0</v>
          </cell>
          <cell r="CH1651">
            <v>0</v>
          </cell>
          <cell r="CI1651">
            <v>0</v>
          </cell>
          <cell r="CN1651">
            <v>0</v>
          </cell>
          <cell r="CO1651">
            <v>0</v>
          </cell>
          <cell r="CP1651">
            <v>0</v>
          </cell>
          <cell r="CS1651">
            <v>5404496627.4282894</v>
          </cell>
          <cell r="CT1651">
            <v>0</v>
          </cell>
          <cell r="CW1651">
            <v>2</v>
          </cell>
          <cell r="CX1651">
            <v>0</v>
          </cell>
          <cell r="CY1651">
            <v>0</v>
          </cell>
          <cell r="CZ1651">
            <v>0</v>
          </cell>
        </row>
        <row r="1652">
          <cell r="C1652">
            <v>12249</v>
          </cell>
          <cell r="K1652">
            <v>1060200</v>
          </cell>
          <cell r="U1652">
            <v>0</v>
          </cell>
          <cell r="BO1652">
            <v>1</v>
          </cell>
          <cell r="BU1652">
            <v>0</v>
          </cell>
          <cell r="BV1652">
            <v>0</v>
          </cell>
          <cell r="BW1652">
            <v>0</v>
          </cell>
          <cell r="BZ1652">
            <v>0</v>
          </cell>
          <cell r="CH1652">
            <v>1</v>
          </cell>
          <cell r="CI1652">
            <v>6</v>
          </cell>
          <cell r="CN1652">
            <v>0</v>
          </cell>
          <cell r="CO1652">
            <v>0</v>
          </cell>
          <cell r="CP1652">
            <v>0</v>
          </cell>
          <cell r="CS1652">
            <v>70320473.9780249</v>
          </cell>
          <cell r="CT1652">
            <v>0</v>
          </cell>
          <cell r="CW1652">
            <v>6</v>
          </cell>
          <cell r="CX1652">
            <v>0</v>
          </cell>
          <cell r="CY1652">
            <v>0</v>
          </cell>
          <cell r="CZ1652">
            <v>0</v>
          </cell>
        </row>
        <row r="1653">
          <cell r="C1653">
            <v>12249</v>
          </cell>
          <cell r="K1653">
            <v>1060200</v>
          </cell>
          <cell r="U1653">
            <v>0</v>
          </cell>
          <cell r="BO1653">
            <v>2</v>
          </cell>
          <cell r="BU1653">
            <v>0</v>
          </cell>
          <cell r="BV1653">
            <v>0</v>
          </cell>
          <cell r="BW1653">
            <v>0</v>
          </cell>
          <cell r="BZ1653">
            <v>0</v>
          </cell>
          <cell r="CH1653">
            <v>0</v>
          </cell>
          <cell r="CI1653">
            <v>6</v>
          </cell>
          <cell r="CN1653">
            <v>0</v>
          </cell>
          <cell r="CO1653">
            <v>0</v>
          </cell>
          <cell r="CP1653">
            <v>0</v>
          </cell>
          <cell r="CS1653">
            <v>2308962963.2726698</v>
          </cell>
          <cell r="CT1653">
            <v>0</v>
          </cell>
          <cell r="CW1653">
            <v>6</v>
          </cell>
          <cell r="CX1653">
            <v>0</v>
          </cell>
          <cell r="CY1653">
            <v>0</v>
          </cell>
          <cell r="CZ1653">
            <v>0</v>
          </cell>
        </row>
        <row r="1654">
          <cell r="C1654">
            <v>12249</v>
          </cell>
          <cell r="K1654">
            <v>1060200</v>
          </cell>
          <cell r="U1654">
            <v>0</v>
          </cell>
          <cell r="BO1654">
            <v>2</v>
          </cell>
          <cell r="BU1654">
            <v>0</v>
          </cell>
          <cell r="BV1654">
            <v>0</v>
          </cell>
          <cell r="BW1654">
            <v>0</v>
          </cell>
          <cell r="BZ1654">
            <v>0</v>
          </cell>
          <cell r="CH1654">
            <v>1</v>
          </cell>
          <cell r="CI1654">
            <v>6</v>
          </cell>
          <cell r="CN1654">
            <v>0</v>
          </cell>
          <cell r="CO1654">
            <v>0</v>
          </cell>
          <cell r="CP1654">
            <v>0</v>
          </cell>
          <cell r="CS1654">
            <v>69329289.651976198</v>
          </cell>
          <cell r="CT1654">
            <v>0</v>
          </cell>
          <cell r="CW1654">
            <v>6</v>
          </cell>
          <cell r="CX1654">
            <v>0</v>
          </cell>
          <cell r="CY1654">
            <v>0</v>
          </cell>
          <cell r="CZ1654">
            <v>0</v>
          </cell>
        </row>
        <row r="1655">
          <cell r="C1655">
            <v>12249</v>
          </cell>
          <cell r="K1655">
            <v>1060200</v>
          </cell>
          <cell r="U1655">
            <v>0</v>
          </cell>
          <cell r="BO1655">
            <v>2</v>
          </cell>
          <cell r="BU1655">
            <v>0</v>
          </cell>
          <cell r="BV1655">
            <v>0</v>
          </cell>
          <cell r="BW1655">
            <v>0</v>
          </cell>
          <cell r="BZ1655">
            <v>0</v>
          </cell>
          <cell r="CH1655">
            <v>2</v>
          </cell>
          <cell r="CI1655">
            <v>6</v>
          </cell>
          <cell r="CN1655">
            <v>0</v>
          </cell>
          <cell r="CO1655">
            <v>0</v>
          </cell>
          <cell r="CP1655">
            <v>0</v>
          </cell>
          <cell r="CS1655">
            <v>11188073.660826899</v>
          </cell>
          <cell r="CT1655">
            <v>0</v>
          </cell>
          <cell r="CW1655">
            <v>6</v>
          </cell>
          <cell r="CX1655">
            <v>0</v>
          </cell>
          <cell r="CY1655">
            <v>0</v>
          </cell>
          <cell r="CZ1655">
            <v>0</v>
          </cell>
        </row>
        <row r="1656">
          <cell r="C1656">
            <v>12249</v>
          </cell>
          <cell r="K1656">
            <v>1060200</v>
          </cell>
          <cell r="U1656">
            <v>1</v>
          </cell>
          <cell r="BO1656">
            <v>3</v>
          </cell>
          <cell r="BU1656">
            <v>0</v>
          </cell>
          <cell r="BV1656">
            <v>0</v>
          </cell>
          <cell r="BW1656">
            <v>0</v>
          </cell>
          <cell r="BZ1656">
            <v>0</v>
          </cell>
          <cell r="CH1656">
            <v>3</v>
          </cell>
          <cell r="CI1656">
            <v>6</v>
          </cell>
          <cell r="CN1656">
            <v>0</v>
          </cell>
          <cell r="CO1656">
            <v>0</v>
          </cell>
          <cell r="CP1656">
            <v>0</v>
          </cell>
          <cell r="CS1656">
            <v>16900613.494666498</v>
          </cell>
          <cell r="CT1656">
            <v>0</v>
          </cell>
          <cell r="CW1656">
            <v>6</v>
          </cell>
          <cell r="CX1656">
            <v>0</v>
          </cell>
          <cell r="CY1656">
            <v>0</v>
          </cell>
          <cell r="CZ1656">
            <v>0</v>
          </cell>
        </row>
        <row r="1657">
          <cell r="C1657">
            <v>12249</v>
          </cell>
          <cell r="K1657">
            <v>1060200</v>
          </cell>
          <cell r="U1657">
            <v>1</v>
          </cell>
          <cell r="BO1657">
            <v>3</v>
          </cell>
          <cell r="BU1657">
            <v>0</v>
          </cell>
          <cell r="BV1657">
            <v>0</v>
          </cell>
          <cell r="BW1657">
            <v>0</v>
          </cell>
          <cell r="BZ1657">
            <v>0</v>
          </cell>
          <cell r="CH1657">
            <v>4</v>
          </cell>
          <cell r="CI1657">
            <v>6</v>
          </cell>
          <cell r="CN1657">
            <v>0</v>
          </cell>
          <cell r="CO1657">
            <v>0</v>
          </cell>
          <cell r="CP1657">
            <v>0</v>
          </cell>
          <cell r="CS1657">
            <v>16179461.4810261</v>
          </cell>
          <cell r="CT1657">
            <v>0</v>
          </cell>
          <cell r="CW1657">
            <v>6</v>
          </cell>
          <cell r="CX1657">
            <v>0</v>
          </cell>
          <cell r="CY1657">
            <v>0</v>
          </cell>
          <cell r="CZ1657">
            <v>0</v>
          </cell>
        </row>
        <row r="1658">
          <cell r="C1658">
            <v>12249</v>
          </cell>
          <cell r="K1658">
            <v>1060200</v>
          </cell>
          <cell r="U1658">
            <v>1</v>
          </cell>
          <cell r="BO1658">
            <v>3</v>
          </cell>
          <cell r="BU1658">
            <v>0</v>
          </cell>
          <cell r="BV1658">
            <v>0</v>
          </cell>
          <cell r="BW1658">
            <v>0</v>
          </cell>
          <cell r="BZ1658">
            <v>0</v>
          </cell>
          <cell r="CH1658">
            <v>5</v>
          </cell>
          <cell r="CI1658">
            <v>6</v>
          </cell>
          <cell r="CN1658">
            <v>0</v>
          </cell>
          <cell r="CO1658">
            <v>0</v>
          </cell>
          <cell r="CP1658">
            <v>0</v>
          </cell>
          <cell r="CS1658">
            <v>16544132.280665601</v>
          </cell>
          <cell r="CT1658">
            <v>0</v>
          </cell>
          <cell r="CW1658">
            <v>6</v>
          </cell>
          <cell r="CX1658">
            <v>0</v>
          </cell>
          <cell r="CY1658">
            <v>0</v>
          </cell>
          <cell r="CZ1658">
            <v>0</v>
          </cell>
        </row>
        <row r="1659">
          <cell r="C1659">
            <v>12249</v>
          </cell>
          <cell r="K1659">
            <v>1060200</v>
          </cell>
          <cell r="U1659">
            <v>1</v>
          </cell>
          <cell r="BO1659">
            <v>3</v>
          </cell>
          <cell r="BU1659">
            <v>0</v>
          </cell>
          <cell r="BV1659">
            <v>0</v>
          </cell>
          <cell r="BW1659">
            <v>0</v>
          </cell>
          <cell r="BZ1659">
            <v>0</v>
          </cell>
          <cell r="CH1659">
            <v>6</v>
          </cell>
          <cell r="CI1659">
            <v>6</v>
          </cell>
          <cell r="CN1659">
            <v>0</v>
          </cell>
          <cell r="CO1659">
            <v>0</v>
          </cell>
          <cell r="CP1659">
            <v>0</v>
          </cell>
          <cell r="CS1659">
            <v>6052.9638590344002</v>
          </cell>
          <cell r="CT1659">
            <v>0</v>
          </cell>
          <cell r="CW1659">
            <v>6</v>
          </cell>
          <cell r="CX1659">
            <v>0</v>
          </cell>
          <cell r="CY1659">
            <v>0</v>
          </cell>
          <cell r="CZ1659">
            <v>0</v>
          </cell>
        </row>
        <row r="1660">
          <cell r="C1660">
            <v>12249</v>
          </cell>
          <cell r="K1660">
            <v>1060600</v>
          </cell>
          <cell r="U1660">
            <v>0</v>
          </cell>
          <cell r="BO1660">
            <v>1</v>
          </cell>
          <cell r="BU1660">
            <v>0</v>
          </cell>
          <cell r="BV1660">
            <v>0</v>
          </cell>
          <cell r="BW1660">
            <v>0</v>
          </cell>
          <cell r="BZ1660">
            <v>0</v>
          </cell>
          <cell r="CH1660">
            <v>0</v>
          </cell>
          <cell r="CI1660">
            <v>6</v>
          </cell>
          <cell r="CN1660">
            <v>0</v>
          </cell>
          <cell r="CO1660">
            <v>0</v>
          </cell>
          <cell r="CP1660">
            <v>0</v>
          </cell>
          <cell r="CS1660">
            <v>9688912666.6534405</v>
          </cell>
          <cell r="CT1660">
            <v>0</v>
          </cell>
          <cell r="CW1660">
            <v>6</v>
          </cell>
          <cell r="CX1660">
            <v>0</v>
          </cell>
          <cell r="CY1660">
            <v>0</v>
          </cell>
          <cell r="CZ1660">
            <v>0</v>
          </cell>
        </row>
        <row r="1661">
          <cell r="C1661">
            <v>12249</v>
          </cell>
          <cell r="K1661">
            <v>1060600</v>
          </cell>
          <cell r="U1661">
            <v>0</v>
          </cell>
          <cell r="BO1661">
            <v>2</v>
          </cell>
          <cell r="BU1661">
            <v>0</v>
          </cell>
          <cell r="BV1661">
            <v>0</v>
          </cell>
          <cell r="BW1661">
            <v>0</v>
          </cell>
          <cell r="BZ1661">
            <v>0</v>
          </cell>
          <cell r="CH1661">
            <v>0</v>
          </cell>
          <cell r="CI1661">
            <v>6</v>
          </cell>
          <cell r="CN1661">
            <v>0</v>
          </cell>
          <cell r="CO1661">
            <v>0</v>
          </cell>
          <cell r="CP1661">
            <v>0</v>
          </cell>
          <cell r="CS1661">
            <v>273470762.23223299</v>
          </cell>
          <cell r="CT1661">
            <v>0</v>
          </cell>
          <cell r="CW1661">
            <v>6</v>
          </cell>
          <cell r="CX1661">
            <v>0</v>
          </cell>
          <cell r="CY1661">
            <v>0</v>
          </cell>
          <cell r="CZ1661">
            <v>0</v>
          </cell>
        </row>
        <row r="1662">
          <cell r="C1662">
            <v>12249</v>
          </cell>
          <cell r="K1662">
            <v>1060600</v>
          </cell>
          <cell r="U1662">
            <v>0</v>
          </cell>
          <cell r="BO1662">
            <v>1</v>
          </cell>
          <cell r="BU1662">
            <v>0</v>
          </cell>
          <cell r="BV1662">
            <v>0</v>
          </cell>
          <cell r="BW1662">
            <v>0</v>
          </cell>
          <cell r="BZ1662">
            <v>0</v>
          </cell>
          <cell r="CH1662">
            <v>0</v>
          </cell>
          <cell r="CI1662">
            <v>6</v>
          </cell>
          <cell r="CN1662">
            <v>0</v>
          </cell>
          <cell r="CO1662">
            <v>0</v>
          </cell>
          <cell r="CP1662">
            <v>0</v>
          </cell>
          <cell r="CS1662">
            <v>1662370236.6564999</v>
          </cell>
          <cell r="CT1662">
            <v>0</v>
          </cell>
          <cell r="CW1662">
            <v>6</v>
          </cell>
          <cell r="CX1662">
            <v>0</v>
          </cell>
          <cell r="CY1662">
            <v>0</v>
          </cell>
          <cell r="CZ1662">
            <v>0</v>
          </cell>
        </row>
        <row r="1663">
          <cell r="C1663">
            <v>12249</v>
          </cell>
          <cell r="K1663">
            <v>1060600</v>
          </cell>
          <cell r="U1663">
            <v>0</v>
          </cell>
          <cell r="BO1663">
            <v>2</v>
          </cell>
          <cell r="BU1663">
            <v>0</v>
          </cell>
          <cell r="BV1663">
            <v>0</v>
          </cell>
          <cell r="BW1663">
            <v>0</v>
          </cell>
          <cell r="BZ1663">
            <v>0</v>
          </cell>
          <cell r="CH1663">
            <v>0</v>
          </cell>
          <cell r="CI1663">
            <v>6</v>
          </cell>
          <cell r="CN1663">
            <v>0</v>
          </cell>
          <cell r="CO1663">
            <v>0</v>
          </cell>
          <cell r="CP1663">
            <v>0</v>
          </cell>
          <cell r="CS1663">
            <v>23966301.938711699</v>
          </cell>
          <cell r="CT1663">
            <v>0</v>
          </cell>
          <cell r="CW1663">
            <v>6</v>
          </cell>
          <cell r="CX1663">
            <v>0</v>
          </cell>
          <cell r="CY1663">
            <v>0</v>
          </cell>
          <cell r="CZ1663">
            <v>0</v>
          </cell>
        </row>
        <row r="1664">
          <cell r="C1664">
            <v>12249</v>
          </cell>
          <cell r="K1664">
            <v>1060600</v>
          </cell>
          <cell r="U1664">
            <v>1</v>
          </cell>
          <cell r="BO1664">
            <v>3</v>
          </cell>
          <cell r="BU1664">
            <v>0</v>
          </cell>
          <cell r="BV1664">
            <v>0</v>
          </cell>
          <cell r="BW1664">
            <v>0</v>
          </cell>
          <cell r="BZ1664">
            <v>0</v>
          </cell>
          <cell r="CH1664">
            <v>0</v>
          </cell>
          <cell r="CI1664">
            <v>6</v>
          </cell>
          <cell r="CN1664">
            <v>0</v>
          </cell>
          <cell r="CO1664">
            <v>0</v>
          </cell>
          <cell r="CP1664">
            <v>0</v>
          </cell>
          <cell r="CS1664">
            <v>4658589.5199999996</v>
          </cell>
          <cell r="CT1664">
            <v>0</v>
          </cell>
          <cell r="CW1664">
            <v>6</v>
          </cell>
          <cell r="CX1664">
            <v>0</v>
          </cell>
          <cell r="CY1664">
            <v>0</v>
          </cell>
          <cell r="CZ1664">
            <v>0</v>
          </cell>
        </row>
        <row r="1665">
          <cell r="C1665">
            <v>12249</v>
          </cell>
          <cell r="K1665">
            <v>1060600</v>
          </cell>
          <cell r="U1665">
            <v>1</v>
          </cell>
          <cell r="BO1665">
            <v>3</v>
          </cell>
          <cell r="BU1665">
            <v>0</v>
          </cell>
          <cell r="BV1665">
            <v>0</v>
          </cell>
          <cell r="BW1665">
            <v>0</v>
          </cell>
          <cell r="BZ1665">
            <v>0</v>
          </cell>
          <cell r="CH1665">
            <v>3</v>
          </cell>
          <cell r="CI1665">
            <v>6</v>
          </cell>
          <cell r="CN1665">
            <v>0</v>
          </cell>
          <cell r="CO1665">
            <v>0</v>
          </cell>
          <cell r="CP1665">
            <v>0</v>
          </cell>
          <cell r="CS1665">
            <v>5521.89</v>
          </cell>
          <cell r="CT1665">
            <v>0</v>
          </cell>
          <cell r="CW1665">
            <v>6</v>
          </cell>
          <cell r="CX1665">
            <v>0</v>
          </cell>
          <cell r="CY1665">
            <v>0</v>
          </cell>
          <cell r="CZ1665">
            <v>0</v>
          </cell>
        </row>
        <row r="1666">
          <cell r="C1666">
            <v>12249</v>
          </cell>
          <cell r="K1666">
            <v>1060300</v>
          </cell>
          <cell r="U1666">
            <v>0</v>
          </cell>
          <cell r="BO1666">
            <v>1</v>
          </cell>
          <cell r="BU1666">
            <v>0</v>
          </cell>
          <cell r="BV1666">
            <v>0</v>
          </cell>
          <cell r="BW1666">
            <v>0</v>
          </cell>
          <cell r="BZ1666">
            <v>0</v>
          </cell>
          <cell r="CH1666">
            <v>0</v>
          </cell>
          <cell r="CI1666">
            <v>6</v>
          </cell>
          <cell r="CN1666">
            <v>0</v>
          </cell>
          <cell r="CO1666">
            <v>0</v>
          </cell>
          <cell r="CP1666">
            <v>0</v>
          </cell>
          <cell r="CS1666">
            <v>389400439.29759896</v>
          </cell>
          <cell r="CT1666">
            <v>0</v>
          </cell>
          <cell r="CW1666">
            <v>6</v>
          </cell>
          <cell r="CX1666">
            <v>0</v>
          </cell>
          <cell r="CY1666">
            <v>0</v>
          </cell>
          <cell r="CZ1666">
            <v>0</v>
          </cell>
        </row>
        <row r="1667">
          <cell r="C1667">
            <v>12249</v>
          </cell>
          <cell r="K1667">
            <v>1060300</v>
          </cell>
          <cell r="U1667">
            <v>0</v>
          </cell>
          <cell r="BO1667">
            <v>1</v>
          </cell>
          <cell r="BU1667">
            <v>0</v>
          </cell>
          <cell r="BV1667">
            <v>0</v>
          </cell>
          <cell r="BW1667">
            <v>0</v>
          </cell>
          <cell r="BZ1667">
            <v>0</v>
          </cell>
          <cell r="CH1667">
            <v>1</v>
          </cell>
          <cell r="CI1667">
            <v>6</v>
          </cell>
          <cell r="CN1667">
            <v>0</v>
          </cell>
          <cell r="CO1667">
            <v>0</v>
          </cell>
          <cell r="CP1667">
            <v>0</v>
          </cell>
          <cell r="CS1667">
            <v>2882338.0306710899</v>
          </cell>
          <cell r="CT1667">
            <v>0</v>
          </cell>
          <cell r="CW1667">
            <v>6</v>
          </cell>
          <cell r="CX1667">
            <v>0</v>
          </cell>
          <cell r="CY1667">
            <v>0</v>
          </cell>
          <cell r="CZ1667">
            <v>0</v>
          </cell>
        </row>
        <row r="1668">
          <cell r="C1668">
            <v>12249</v>
          </cell>
          <cell r="K1668">
            <v>1060300</v>
          </cell>
          <cell r="U1668">
            <v>0</v>
          </cell>
          <cell r="BO1668">
            <v>2</v>
          </cell>
          <cell r="BU1668">
            <v>0</v>
          </cell>
          <cell r="BV1668">
            <v>0</v>
          </cell>
          <cell r="BW1668">
            <v>0</v>
          </cell>
          <cell r="BZ1668">
            <v>0</v>
          </cell>
          <cell r="CH1668">
            <v>0</v>
          </cell>
          <cell r="CI1668">
            <v>6</v>
          </cell>
          <cell r="CN1668">
            <v>0</v>
          </cell>
          <cell r="CO1668">
            <v>0</v>
          </cell>
          <cell r="CP1668">
            <v>0</v>
          </cell>
          <cell r="CS1668">
            <v>69058262.435112402</v>
          </cell>
          <cell r="CT1668">
            <v>0</v>
          </cell>
          <cell r="CW1668">
            <v>6</v>
          </cell>
          <cell r="CX1668">
            <v>0</v>
          </cell>
          <cell r="CY1668">
            <v>0</v>
          </cell>
          <cell r="CZ1668">
            <v>0</v>
          </cell>
        </row>
        <row r="1669">
          <cell r="C1669">
            <v>12249</v>
          </cell>
          <cell r="K1669">
            <v>1060300</v>
          </cell>
          <cell r="U1669">
            <v>0</v>
          </cell>
          <cell r="BO1669">
            <v>2</v>
          </cell>
          <cell r="BU1669">
            <v>0</v>
          </cell>
          <cell r="BV1669">
            <v>0</v>
          </cell>
          <cell r="BW1669">
            <v>0</v>
          </cell>
          <cell r="BZ1669">
            <v>0</v>
          </cell>
          <cell r="CH1669">
            <v>1</v>
          </cell>
          <cell r="CI1669">
            <v>6</v>
          </cell>
          <cell r="CN1669">
            <v>0</v>
          </cell>
          <cell r="CO1669">
            <v>0</v>
          </cell>
          <cell r="CP1669">
            <v>0</v>
          </cell>
          <cell r="CS1669">
            <v>680187.29557217495</v>
          </cell>
          <cell r="CT1669">
            <v>0</v>
          </cell>
          <cell r="CW1669">
            <v>6</v>
          </cell>
          <cell r="CX1669">
            <v>0</v>
          </cell>
          <cell r="CY1669">
            <v>0</v>
          </cell>
          <cell r="CZ1669">
            <v>0</v>
          </cell>
        </row>
        <row r="1670">
          <cell r="C1670">
            <v>12249</v>
          </cell>
          <cell r="K1670">
            <v>1060300</v>
          </cell>
          <cell r="U1670">
            <v>0</v>
          </cell>
          <cell r="BO1670">
            <v>2</v>
          </cell>
          <cell r="BU1670">
            <v>0</v>
          </cell>
          <cell r="BV1670">
            <v>0</v>
          </cell>
          <cell r="BW1670">
            <v>0</v>
          </cell>
          <cell r="BZ1670">
            <v>0</v>
          </cell>
          <cell r="CH1670">
            <v>2</v>
          </cell>
          <cell r="CI1670">
            <v>6</v>
          </cell>
          <cell r="CN1670">
            <v>0</v>
          </cell>
          <cell r="CO1670">
            <v>0</v>
          </cell>
          <cell r="CP1670">
            <v>0</v>
          </cell>
          <cell r="CS1670">
            <v>1011917.76843389</v>
          </cell>
          <cell r="CT1670">
            <v>0</v>
          </cell>
          <cell r="CW1670">
            <v>6</v>
          </cell>
          <cell r="CX1670">
            <v>0</v>
          </cell>
          <cell r="CY1670">
            <v>0</v>
          </cell>
          <cell r="CZ1670">
            <v>0</v>
          </cell>
        </row>
        <row r="1671">
          <cell r="C1671">
            <v>12249</v>
          </cell>
          <cell r="K1671">
            <v>1099900</v>
          </cell>
          <cell r="U1671">
            <v>0</v>
          </cell>
          <cell r="BO1671">
            <v>1</v>
          </cell>
          <cell r="BU1671">
            <v>0</v>
          </cell>
          <cell r="BV1671">
            <v>0</v>
          </cell>
          <cell r="BW1671">
            <v>0</v>
          </cell>
          <cell r="BZ1671">
            <v>0</v>
          </cell>
          <cell r="CH1671">
            <v>0</v>
          </cell>
          <cell r="CI1671">
            <v>0</v>
          </cell>
          <cell r="CN1671">
            <v>0</v>
          </cell>
          <cell r="CO1671">
            <v>0</v>
          </cell>
          <cell r="CP1671">
            <v>0</v>
          </cell>
          <cell r="CS1671">
            <v>573512.73</v>
          </cell>
          <cell r="CT1671">
            <v>0</v>
          </cell>
          <cell r="CW1671">
            <v>6</v>
          </cell>
          <cell r="CX1671">
            <v>0</v>
          </cell>
          <cell r="CY1671">
            <v>0</v>
          </cell>
          <cell r="CZ1671">
            <v>0</v>
          </cell>
        </row>
        <row r="1672">
          <cell r="C1672">
            <v>12249</v>
          </cell>
          <cell r="K1672">
            <v>2020500</v>
          </cell>
          <cell r="U1672">
            <v>0</v>
          </cell>
          <cell r="BO1672">
            <v>0</v>
          </cell>
          <cell r="BU1672">
            <v>0</v>
          </cell>
          <cell r="BV1672">
            <v>0</v>
          </cell>
          <cell r="BW1672">
            <v>0</v>
          </cell>
          <cell r="BZ1672">
            <v>0</v>
          </cell>
          <cell r="CH1672">
            <v>0</v>
          </cell>
          <cell r="CI1672">
            <v>0</v>
          </cell>
          <cell r="CN1672">
            <v>0</v>
          </cell>
          <cell r="CO1672">
            <v>0</v>
          </cell>
          <cell r="CP1672">
            <v>0</v>
          </cell>
          <cell r="CS1672">
            <v>301958700.27999997</v>
          </cell>
          <cell r="CT1672">
            <v>0</v>
          </cell>
          <cell r="CW1672">
            <v>3</v>
          </cell>
          <cell r="CX1672">
            <v>0</v>
          </cell>
          <cell r="CY1672">
            <v>0</v>
          </cell>
          <cell r="CZ1672">
            <v>0</v>
          </cell>
        </row>
        <row r="1673">
          <cell r="C1673">
            <v>12249</v>
          </cell>
          <cell r="K1673">
            <v>1061201</v>
          </cell>
          <cell r="U1673">
            <v>0</v>
          </cell>
          <cell r="BO1673">
            <v>1</v>
          </cell>
          <cell r="BU1673">
            <v>0</v>
          </cell>
          <cell r="BV1673">
            <v>0</v>
          </cell>
          <cell r="BW1673">
            <v>0</v>
          </cell>
          <cell r="BZ1673">
            <v>0</v>
          </cell>
          <cell r="CH1673">
            <v>0</v>
          </cell>
          <cell r="CI1673">
            <v>6</v>
          </cell>
          <cell r="CN1673">
            <v>0</v>
          </cell>
          <cell r="CO1673">
            <v>0</v>
          </cell>
          <cell r="CP1673">
            <v>0</v>
          </cell>
          <cell r="CS1673">
            <v>10953402802.880001</v>
          </cell>
          <cell r="CT1673">
            <v>10953402802.880001</v>
          </cell>
          <cell r="CW1673">
            <v>4</v>
          </cell>
          <cell r="CX1673">
            <v>0</v>
          </cell>
          <cell r="CY1673">
            <v>0</v>
          </cell>
          <cell r="CZ1673">
            <v>0</v>
          </cell>
        </row>
        <row r="1674">
          <cell r="C1674">
            <v>12249</v>
          </cell>
          <cell r="K1674">
            <v>1061201</v>
          </cell>
          <cell r="U1674">
            <v>0</v>
          </cell>
          <cell r="BO1674">
            <v>1</v>
          </cell>
          <cell r="BU1674">
            <v>0</v>
          </cell>
          <cell r="BV1674">
            <v>0</v>
          </cell>
          <cell r="BW1674">
            <v>0</v>
          </cell>
          <cell r="BZ1674">
            <v>0</v>
          </cell>
          <cell r="CH1674">
            <v>0</v>
          </cell>
          <cell r="CI1674">
            <v>6</v>
          </cell>
          <cell r="CN1674">
            <v>0</v>
          </cell>
          <cell r="CO1674">
            <v>0</v>
          </cell>
          <cell r="CP1674">
            <v>0</v>
          </cell>
          <cell r="CS1674">
            <v>950150680.55999994</v>
          </cell>
          <cell r="CT1674">
            <v>950150680.55999994</v>
          </cell>
          <cell r="CW1674">
            <v>4</v>
          </cell>
          <cell r="CX1674">
            <v>0</v>
          </cell>
          <cell r="CY1674">
            <v>0</v>
          </cell>
          <cell r="CZ1674">
            <v>0</v>
          </cell>
        </row>
        <row r="1675">
          <cell r="C1675">
            <v>12249</v>
          </cell>
          <cell r="K1675">
            <v>1061201</v>
          </cell>
          <cell r="U1675">
            <v>0</v>
          </cell>
          <cell r="BO1675">
            <v>1</v>
          </cell>
          <cell r="BU1675">
            <v>0</v>
          </cell>
          <cell r="BV1675">
            <v>0</v>
          </cell>
          <cell r="BW1675">
            <v>0</v>
          </cell>
          <cell r="BZ1675">
            <v>0</v>
          </cell>
          <cell r="CH1675">
            <v>0</v>
          </cell>
          <cell r="CI1675">
            <v>6</v>
          </cell>
          <cell r="CN1675">
            <v>0</v>
          </cell>
          <cell r="CO1675">
            <v>0</v>
          </cell>
          <cell r="CP1675">
            <v>0</v>
          </cell>
          <cell r="CS1675">
            <v>5748889471.6083899</v>
          </cell>
          <cell r="CT1675">
            <v>5748889471.6083899</v>
          </cell>
          <cell r="CW1675">
            <v>4</v>
          </cell>
          <cell r="CX1675">
            <v>0</v>
          </cell>
          <cell r="CY1675">
            <v>0</v>
          </cell>
          <cell r="CZ1675">
            <v>0</v>
          </cell>
        </row>
        <row r="1676">
          <cell r="C1676">
            <v>12249</v>
          </cell>
          <cell r="K1676">
            <v>1061201</v>
          </cell>
          <cell r="U1676">
            <v>0</v>
          </cell>
          <cell r="BO1676">
            <v>2</v>
          </cell>
          <cell r="BU1676">
            <v>0</v>
          </cell>
          <cell r="BV1676">
            <v>0</v>
          </cell>
          <cell r="BW1676">
            <v>0</v>
          </cell>
          <cell r="BZ1676">
            <v>0</v>
          </cell>
          <cell r="CH1676">
            <v>0</v>
          </cell>
          <cell r="CI1676">
            <v>6</v>
          </cell>
          <cell r="CN1676">
            <v>0</v>
          </cell>
          <cell r="CO1676">
            <v>0</v>
          </cell>
          <cell r="CP1676">
            <v>0</v>
          </cell>
          <cell r="CS1676">
            <v>532718306.45833296</v>
          </cell>
          <cell r="CT1676">
            <v>532718306.45833296</v>
          </cell>
          <cell r="CW1676">
            <v>4</v>
          </cell>
          <cell r="CX1676">
            <v>0</v>
          </cell>
          <cell r="CY1676">
            <v>0</v>
          </cell>
          <cell r="CZ1676">
            <v>0</v>
          </cell>
        </row>
        <row r="1677">
          <cell r="C1677">
            <v>12249</v>
          </cell>
          <cell r="K1677">
            <v>1061201</v>
          </cell>
          <cell r="U1677">
            <v>0</v>
          </cell>
          <cell r="BO1677">
            <v>2</v>
          </cell>
          <cell r="BU1677">
            <v>0</v>
          </cell>
          <cell r="BV1677">
            <v>0</v>
          </cell>
          <cell r="BW1677">
            <v>0</v>
          </cell>
          <cell r="BZ1677">
            <v>0</v>
          </cell>
          <cell r="CH1677">
            <v>0</v>
          </cell>
          <cell r="CI1677">
            <v>6</v>
          </cell>
          <cell r="CN1677">
            <v>0</v>
          </cell>
          <cell r="CO1677">
            <v>0</v>
          </cell>
          <cell r="CP1677">
            <v>0</v>
          </cell>
          <cell r="CS1677">
            <v>1063641323.38333</v>
          </cell>
          <cell r="CT1677">
            <v>1063641323.38333</v>
          </cell>
          <cell r="CW1677">
            <v>4</v>
          </cell>
          <cell r="CX1677">
            <v>0</v>
          </cell>
          <cell r="CY1677">
            <v>0</v>
          </cell>
          <cell r="CZ1677">
            <v>0</v>
          </cell>
        </row>
        <row r="1678">
          <cell r="C1678">
            <v>12249</v>
          </cell>
          <cell r="K1678">
            <v>1061201</v>
          </cell>
          <cell r="U1678">
            <v>0</v>
          </cell>
          <cell r="BO1678">
            <v>2</v>
          </cell>
          <cell r="BU1678">
            <v>0</v>
          </cell>
          <cell r="BV1678">
            <v>0</v>
          </cell>
          <cell r="BW1678">
            <v>0</v>
          </cell>
          <cell r="BZ1678">
            <v>0</v>
          </cell>
          <cell r="CH1678">
            <v>0</v>
          </cell>
          <cell r="CI1678">
            <v>6</v>
          </cell>
          <cell r="CN1678">
            <v>0</v>
          </cell>
          <cell r="CO1678">
            <v>0</v>
          </cell>
          <cell r="CP1678">
            <v>0</v>
          </cell>
          <cell r="CS1678">
            <v>911828341.10000002</v>
          </cell>
          <cell r="CT1678">
            <v>911828341.10000002</v>
          </cell>
          <cell r="CW1678">
            <v>4</v>
          </cell>
          <cell r="CX1678">
            <v>0</v>
          </cell>
          <cell r="CY1678">
            <v>0</v>
          </cell>
          <cell r="CZ1678">
            <v>0</v>
          </cell>
        </row>
        <row r="1679">
          <cell r="C1679">
            <v>12249</v>
          </cell>
          <cell r="K1679">
            <v>1061201</v>
          </cell>
          <cell r="U1679">
            <v>0</v>
          </cell>
          <cell r="BO1679">
            <v>2</v>
          </cell>
          <cell r="BU1679">
            <v>0</v>
          </cell>
          <cell r="BV1679">
            <v>0</v>
          </cell>
          <cell r="BW1679">
            <v>0</v>
          </cell>
          <cell r="BZ1679">
            <v>0</v>
          </cell>
          <cell r="CH1679">
            <v>0</v>
          </cell>
          <cell r="CI1679">
            <v>6</v>
          </cell>
          <cell r="CN1679">
            <v>0</v>
          </cell>
          <cell r="CO1679">
            <v>0</v>
          </cell>
          <cell r="CP1679">
            <v>0</v>
          </cell>
          <cell r="CS1679">
            <v>1671809755.3666699</v>
          </cell>
          <cell r="CT1679">
            <v>1671809755.3666699</v>
          </cell>
          <cell r="CW1679">
            <v>4</v>
          </cell>
          <cell r="CX1679">
            <v>0</v>
          </cell>
          <cell r="CY1679">
            <v>0</v>
          </cell>
          <cell r="CZ1679">
            <v>0</v>
          </cell>
        </row>
        <row r="1680">
          <cell r="C1680">
            <v>12249</v>
          </cell>
          <cell r="K1680">
            <v>1099900</v>
          </cell>
          <cell r="U1680">
            <v>0</v>
          </cell>
          <cell r="BO1680">
            <v>1</v>
          </cell>
          <cell r="BU1680">
            <v>0</v>
          </cell>
          <cell r="BV1680">
            <v>0</v>
          </cell>
          <cell r="BW1680">
            <v>0</v>
          </cell>
          <cell r="BZ1680">
            <v>0</v>
          </cell>
          <cell r="CH1680">
            <v>0</v>
          </cell>
          <cell r="CI1680">
            <v>0</v>
          </cell>
          <cell r="CN1680">
            <v>0</v>
          </cell>
          <cell r="CO1680">
            <v>0</v>
          </cell>
          <cell r="CP1680">
            <v>0</v>
          </cell>
          <cell r="CS1680">
            <v>0</v>
          </cell>
          <cell r="CT1680">
            <v>0</v>
          </cell>
          <cell r="CW1680">
            <v>5</v>
          </cell>
          <cell r="CX1680">
            <v>0</v>
          </cell>
          <cell r="CY1680">
            <v>0</v>
          </cell>
          <cell r="CZ1680">
            <v>0</v>
          </cell>
        </row>
        <row r="1681">
          <cell r="C1681">
            <v>12249</v>
          </cell>
          <cell r="K1681">
            <v>1091400</v>
          </cell>
          <cell r="U1681">
            <v>0</v>
          </cell>
          <cell r="BO1681">
            <v>1</v>
          </cell>
          <cell r="BU1681">
            <v>0</v>
          </cell>
          <cell r="BV1681">
            <v>0</v>
          </cell>
          <cell r="BW1681">
            <v>0</v>
          </cell>
          <cell r="BZ1681">
            <v>0</v>
          </cell>
          <cell r="CH1681">
            <v>0</v>
          </cell>
          <cell r="CI1681">
            <v>7</v>
          </cell>
          <cell r="CN1681">
            <v>0</v>
          </cell>
          <cell r="CO1681">
            <v>0</v>
          </cell>
          <cell r="CP1681">
            <v>0</v>
          </cell>
          <cell r="CS1681">
            <v>400349493.66000003</v>
          </cell>
          <cell r="CT1681">
            <v>0</v>
          </cell>
          <cell r="CW1681">
            <v>5</v>
          </cell>
          <cell r="CX1681">
            <v>0</v>
          </cell>
          <cell r="CY1681">
            <v>0</v>
          </cell>
          <cell r="CZ1681">
            <v>0</v>
          </cell>
        </row>
        <row r="1682">
          <cell r="C1682">
            <v>12249</v>
          </cell>
          <cell r="K1682">
            <v>1110100</v>
          </cell>
          <cell r="U1682">
            <v>0</v>
          </cell>
          <cell r="BO1682">
            <v>0</v>
          </cell>
          <cell r="BU1682">
            <v>0</v>
          </cell>
          <cell r="BV1682">
            <v>0</v>
          </cell>
          <cell r="BW1682">
            <v>0</v>
          </cell>
          <cell r="BZ1682">
            <v>0</v>
          </cell>
          <cell r="CH1682">
            <v>0</v>
          </cell>
          <cell r="CI1682">
            <v>0</v>
          </cell>
          <cell r="CN1682">
            <v>0</v>
          </cell>
          <cell r="CO1682">
            <v>0</v>
          </cell>
          <cell r="CP1682">
            <v>0</v>
          </cell>
          <cell r="CS1682">
            <v>274709350</v>
          </cell>
          <cell r="CT1682">
            <v>274709350</v>
          </cell>
          <cell r="CW1682">
            <v>4</v>
          </cell>
          <cell r="CX1682">
            <v>0</v>
          </cell>
          <cell r="CY1682">
            <v>0</v>
          </cell>
          <cell r="CZ1682">
            <v>0</v>
          </cell>
        </row>
        <row r="1683">
          <cell r="C1683">
            <v>12249</v>
          </cell>
          <cell r="K1683">
            <v>1110100</v>
          </cell>
          <cell r="U1683">
            <v>0</v>
          </cell>
          <cell r="BO1683">
            <v>0</v>
          </cell>
          <cell r="BU1683">
            <v>0</v>
          </cell>
          <cell r="BV1683">
            <v>0</v>
          </cell>
          <cell r="BW1683">
            <v>0</v>
          </cell>
          <cell r="BZ1683">
            <v>0</v>
          </cell>
          <cell r="CH1683">
            <v>0</v>
          </cell>
          <cell r="CI1683">
            <v>0</v>
          </cell>
          <cell r="CN1683">
            <v>0</v>
          </cell>
          <cell r="CO1683">
            <v>0</v>
          </cell>
          <cell r="CP1683">
            <v>0</v>
          </cell>
          <cell r="CS1683">
            <v>67386500</v>
          </cell>
          <cell r="CT1683">
            <v>67386500</v>
          </cell>
          <cell r="CW1683">
            <v>4</v>
          </cell>
          <cell r="CX1683">
            <v>0</v>
          </cell>
          <cell r="CY1683">
            <v>0</v>
          </cell>
          <cell r="CZ1683">
            <v>0</v>
          </cell>
        </row>
        <row r="1684">
          <cell r="C1684">
            <v>12249</v>
          </cell>
          <cell r="K1684">
            <v>1110100</v>
          </cell>
          <cell r="U1684">
            <v>0</v>
          </cell>
          <cell r="BO1684">
            <v>0</v>
          </cell>
          <cell r="BU1684">
            <v>0</v>
          </cell>
          <cell r="BV1684">
            <v>0</v>
          </cell>
          <cell r="BW1684">
            <v>0</v>
          </cell>
          <cell r="BZ1684">
            <v>0</v>
          </cell>
          <cell r="CH1684">
            <v>0</v>
          </cell>
          <cell r="CI1684">
            <v>0</v>
          </cell>
          <cell r="CN1684">
            <v>0</v>
          </cell>
          <cell r="CO1684">
            <v>0</v>
          </cell>
          <cell r="CP1684">
            <v>0</v>
          </cell>
          <cell r="CS1684">
            <v>15300000</v>
          </cell>
          <cell r="CT1684">
            <v>15300000</v>
          </cell>
          <cell r="CW1684">
            <v>4</v>
          </cell>
          <cell r="CX1684">
            <v>0</v>
          </cell>
          <cell r="CY1684">
            <v>0</v>
          </cell>
          <cell r="CZ1684">
            <v>0</v>
          </cell>
        </row>
        <row r="1685">
          <cell r="C1685">
            <v>12249</v>
          </cell>
          <cell r="K1685">
            <v>1110100</v>
          </cell>
          <cell r="U1685">
            <v>0</v>
          </cell>
          <cell r="BO1685">
            <v>0</v>
          </cell>
          <cell r="BU1685">
            <v>0</v>
          </cell>
          <cell r="BV1685">
            <v>0</v>
          </cell>
          <cell r="BW1685">
            <v>0</v>
          </cell>
          <cell r="BZ1685">
            <v>0</v>
          </cell>
          <cell r="CH1685">
            <v>0</v>
          </cell>
          <cell r="CI1685">
            <v>0</v>
          </cell>
          <cell r="CN1685">
            <v>0</v>
          </cell>
          <cell r="CO1685">
            <v>0</v>
          </cell>
          <cell r="CP1685">
            <v>0</v>
          </cell>
          <cell r="CS1685">
            <v>97050000</v>
          </cell>
          <cell r="CT1685">
            <v>0</v>
          </cell>
          <cell r="CW1685">
            <v>5</v>
          </cell>
          <cell r="CX1685">
            <v>0</v>
          </cell>
          <cell r="CY1685">
            <v>0</v>
          </cell>
          <cell r="CZ1685">
            <v>0</v>
          </cell>
        </row>
        <row r="1686">
          <cell r="C1686">
            <v>12249</v>
          </cell>
          <cell r="K1686">
            <v>1130101</v>
          </cell>
          <cell r="U1686">
            <v>0</v>
          </cell>
          <cell r="BO1686">
            <v>0</v>
          </cell>
          <cell r="BU1686">
            <v>0</v>
          </cell>
          <cell r="BV1686">
            <v>0</v>
          </cell>
          <cell r="BW1686">
            <v>0</v>
          </cell>
          <cell r="BZ1686">
            <v>0</v>
          </cell>
          <cell r="CH1686">
            <v>0</v>
          </cell>
          <cell r="CI1686">
            <v>0</v>
          </cell>
          <cell r="CN1686">
            <v>0</v>
          </cell>
          <cell r="CO1686">
            <v>0</v>
          </cell>
          <cell r="CP1686">
            <v>0</v>
          </cell>
          <cell r="CS1686">
            <v>256768347.44</v>
          </cell>
          <cell r="CT1686">
            <v>0</v>
          </cell>
          <cell r="CW1686">
            <v>0</v>
          </cell>
          <cell r="CX1686">
            <v>0</v>
          </cell>
          <cell r="CY1686">
            <v>0</v>
          </cell>
          <cell r="CZ1686">
            <v>0</v>
          </cell>
        </row>
        <row r="1687">
          <cell r="C1687">
            <v>12249</v>
          </cell>
          <cell r="K1687">
            <v>2080100</v>
          </cell>
          <cell r="U1687">
            <v>0</v>
          </cell>
          <cell r="BO1687">
            <v>0</v>
          </cell>
          <cell r="BU1687">
            <v>0</v>
          </cell>
          <cell r="BV1687">
            <v>0</v>
          </cell>
          <cell r="BW1687">
            <v>0</v>
          </cell>
          <cell r="BZ1687">
            <v>0</v>
          </cell>
          <cell r="CH1687">
            <v>0</v>
          </cell>
          <cell r="CI1687">
            <v>0</v>
          </cell>
          <cell r="CN1687">
            <v>0</v>
          </cell>
          <cell r="CO1687">
            <v>0</v>
          </cell>
          <cell r="CP1687">
            <v>0</v>
          </cell>
          <cell r="CS1687">
            <v>328977</v>
          </cell>
          <cell r="CT1687">
            <v>328977</v>
          </cell>
          <cell r="CW1687">
            <v>4</v>
          </cell>
          <cell r="CX1687">
            <v>0</v>
          </cell>
          <cell r="CY1687">
            <v>0</v>
          </cell>
          <cell r="CZ1687">
            <v>0</v>
          </cell>
        </row>
        <row r="1688">
          <cell r="C1688">
            <v>12249</v>
          </cell>
          <cell r="K1688">
            <v>2080100</v>
          </cell>
          <cell r="U1688">
            <v>0</v>
          </cell>
          <cell r="BO1688">
            <v>0</v>
          </cell>
          <cell r="BU1688">
            <v>0</v>
          </cell>
          <cell r="BV1688">
            <v>0</v>
          </cell>
          <cell r="BW1688">
            <v>0</v>
          </cell>
          <cell r="BZ1688">
            <v>0</v>
          </cell>
          <cell r="CH1688">
            <v>0</v>
          </cell>
          <cell r="CI1688">
            <v>0</v>
          </cell>
          <cell r="CN1688">
            <v>0</v>
          </cell>
          <cell r="CO1688">
            <v>0</v>
          </cell>
          <cell r="CP1688">
            <v>0</v>
          </cell>
          <cell r="CS1688">
            <v>23449933.030000001</v>
          </cell>
          <cell r="CT1688">
            <v>23449933.030000001</v>
          </cell>
          <cell r="CW1688">
            <v>5</v>
          </cell>
          <cell r="CX1688">
            <v>0</v>
          </cell>
          <cell r="CY1688">
            <v>0</v>
          </cell>
          <cell r="CZ1688">
            <v>0</v>
          </cell>
        </row>
        <row r="1689">
          <cell r="C1689">
            <v>12249</v>
          </cell>
          <cell r="K1689">
            <v>2080100</v>
          </cell>
          <cell r="U1689">
            <v>0</v>
          </cell>
          <cell r="BO1689">
            <v>0</v>
          </cell>
          <cell r="BU1689">
            <v>0</v>
          </cell>
          <cell r="BV1689">
            <v>0</v>
          </cell>
          <cell r="BW1689">
            <v>0</v>
          </cell>
          <cell r="BZ1689">
            <v>0</v>
          </cell>
          <cell r="CH1689">
            <v>0</v>
          </cell>
          <cell r="CI1689">
            <v>0</v>
          </cell>
          <cell r="CN1689">
            <v>0</v>
          </cell>
          <cell r="CO1689">
            <v>0</v>
          </cell>
          <cell r="CP1689">
            <v>0</v>
          </cell>
          <cell r="CS1689">
            <v>117686820.48999999</v>
          </cell>
          <cell r="CT1689">
            <v>0</v>
          </cell>
          <cell r="CW1689">
            <v>5</v>
          </cell>
          <cell r="CX1689">
            <v>0</v>
          </cell>
          <cell r="CY1689">
            <v>0</v>
          </cell>
          <cell r="CZ1689">
            <v>0</v>
          </cell>
        </row>
        <row r="1690">
          <cell r="C1690">
            <v>12249</v>
          </cell>
          <cell r="K1690">
            <v>2080100</v>
          </cell>
          <cell r="U1690">
            <v>0</v>
          </cell>
          <cell r="BO1690">
            <v>0</v>
          </cell>
          <cell r="BU1690">
            <v>0</v>
          </cell>
          <cell r="BV1690">
            <v>0</v>
          </cell>
          <cell r="BW1690">
            <v>0</v>
          </cell>
          <cell r="BZ1690">
            <v>0</v>
          </cell>
          <cell r="CH1690">
            <v>0</v>
          </cell>
          <cell r="CI1690">
            <v>0</v>
          </cell>
          <cell r="CN1690">
            <v>0</v>
          </cell>
          <cell r="CO1690">
            <v>0</v>
          </cell>
          <cell r="CP1690">
            <v>0</v>
          </cell>
          <cell r="CS1690">
            <v>8006341.0099999998</v>
          </cell>
          <cell r="CT1690">
            <v>0</v>
          </cell>
          <cell r="CW1690">
            <v>5</v>
          </cell>
          <cell r="CX1690">
            <v>0</v>
          </cell>
          <cell r="CY1690">
            <v>0</v>
          </cell>
          <cell r="CZ1690">
            <v>0</v>
          </cell>
        </row>
        <row r="1691">
          <cell r="C1691">
            <v>12249</v>
          </cell>
          <cell r="K1691">
            <v>2080100</v>
          </cell>
          <cell r="U1691">
            <v>0</v>
          </cell>
          <cell r="BO1691">
            <v>0</v>
          </cell>
          <cell r="BU1691">
            <v>0</v>
          </cell>
          <cell r="BV1691">
            <v>0</v>
          </cell>
          <cell r="BW1691">
            <v>0</v>
          </cell>
          <cell r="BZ1691">
            <v>0</v>
          </cell>
          <cell r="CH1691">
            <v>0</v>
          </cell>
          <cell r="CI1691">
            <v>0</v>
          </cell>
          <cell r="CN1691">
            <v>0</v>
          </cell>
          <cell r="CO1691">
            <v>0</v>
          </cell>
          <cell r="CP1691">
            <v>0</v>
          </cell>
          <cell r="CS1691">
            <v>8943566.5999999996</v>
          </cell>
          <cell r="CT1691">
            <v>0</v>
          </cell>
          <cell r="CW1691">
            <v>5</v>
          </cell>
          <cell r="CX1691">
            <v>0</v>
          </cell>
          <cell r="CY1691">
            <v>0</v>
          </cell>
          <cell r="CZ1691">
            <v>0</v>
          </cell>
        </row>
        <row r="1692">
          <cell r="C1692">
            <v>12249</v>
          </cell>
          <cell r="K1692">
            <v>2080100</v>
          </cell>
          <cell r="U1692">
            <v>0</v>
          </cell>
          <cell r="BO1692">
            <v>0</v>
          </cell>
          <cell r="BU1692">
            <v>0</v>
          </cell>
          <cell r="BV1692">
            <v>0</v>
          </cell>
          <cell r="BW1692">
            <v>0</v>
          </cell>
          <cell r="BZ1692">
            <v>0</v>
          </cell>
          <cell r="CH1692">
            <v>0</v>
          </cell>
          <cell r="CI1692">
            <v>0</v>
          </cell>
          <cell r="CN1692">
            <v>0</v>
          </cell>
          <cell r="CO1692">
            <v>0</v>
          </cell>
          <cell r="CP1692">
            <v>0</v>
          </cell>
          <cell r="CS1692">
            <v>5762299.0099999998</v>
          </cell>
          <cell r="CT1692">
            <v>0</v>
          </cell>
          <cell r="CW1692">
            <v>5</v>
          </cell>
          <cell r="CX1692">
            <v>0</v>
          </cell>
          <cell r="CY1692">
            <v>0</v>
          </cell>
          <cell r="CZ1692">
            <v>0</v>
          </cell>
        </row>
        <row r="1693">
          <cell r="C1693">
            <v>12249</v>
          </cell>
          <cell r="K1693">
            <v>2080100</v>
          </cell>
          <cell r="U1693">
            <v>0</v>
          </cell>
          <cell r="BO1693">
            <v>0</v>
          </cell>
          <cell r="BU1693">
            <v>0</v>
          </cell>
          <cell r="BV1693">
            <v>0</v>
          </cell>
          <cell r="BW1693">
            <v>0</v>
          </cell>
          <cell r="BZ1693">
            <v>0</v>
          </cell>
          <cell r="CH1693">
            <v>0</v>
          </cell>
          <cell r="CI1693">
            <v>0</v>
          </cell>
          <cell r="CN1693">
            <v>0</v>
          </cell>
          <cell r="CO1693">
            <v>0</v>
          </cell>
          <cell r="CP1693">
            <v>0</v>
          </cell>
          <cell r="CS1693">
            <v>1026000</v>
          </cell>
          <cell r="CT1693">
            <v>0</v>
          </cell>
          <cell r="CW1693">
            <v>5</v>
          </cell>
          <cell r="CX1693">
            <v>0</v>
          </cell>
          <cell r="CY1693">
            <v>0</v>
          </cell>
          <cell r="CZ1693">
            <v>0</v>
          </cell>
        </row>
        <row r="1694">
          <cell r="C1694">
            <v>12249</v>
          </cell>
          <cell r="K1694">
            <v>1061201</v>
          </cell>
          <cell r="U1694">
            <v>0</v>
          </cell>
          <cell r="BO1694">
            <v>1</v>
          </cell>
          <cell r="BU1694">
            <v>0</v>
          </cell>
          <cell r="BV1694">
            <v>0</v>
          </cell>
          <cell r="BW1694">
            <v>0</v>
          </cell>
          <cell r="BZ1694">
            <v>0</v>
          </cell>
          <cell r="CH1694">
            <v>0</v>
          </cell>
          <cell r="CI1694">
            <v>6</v>
          </cell>
          <cell r="CN1694">
            <v>0</v>
          </cell>
          <cell r="CO1694">
            <v>0</v>
          </cell>
          <cell r="CP1694">
            <v>0</v>
          </cell>
          <cell r="CS1694">
            <v>319113162.495</v>
          </cell>
          <cell r="CT1694">
            <v>319113162.495</v>
          </cell>
          <cell r="CW1694">
            <v>4</v>
          </cell>
          <cell r="CX1694">
            <v>0</v>
          </cell>
          <cell r="CY1694">
            <v>0</v>
          </cell>
          <cell r="CZ1694">
            <v>0</v>
          </cell>
        </row>
        <row r="1695">
          <cell r="C1695">
            <v>12249</v>
          </cell>
          <cell r="K1695">
            <v>1061201</v>
          </cell>
          <cell r="U1695">
            <v>0</v>
          </cell>
          <cell r="BO1695">
            <v>1</v>
          </cell>
          <cell r="BU1695">
            <v>0</v>
          </cell>
          <cell r="BV1695">
            <v>0</v>
          </cell>
          <cell r="BW1695">
            <v>0</v>
          </cell>
          <cell r="BZ1695">
            <v>0</v>
          </cell>
          <cell r="CH1695">
            <v>0</v>
          </cell>
          <cell r="CI1695">
            <v>6</v>
          </cell>
          <cell r="CN1695">
            <v>0</v>
          </cell>
          <cell r="CO1695">
            <v>0</v>
          </cell>
          <cell r="CP1695">
            <v>0</v>
          </cell>
          <cell r="CS1695">
            <v>319021477.43625003</v>
          </cell>
          <cell r="CT1695">
            <v>319021477.43625003</v>
          </cell>
          <cell r="CW1695">
            <v>4</v>
          </cell>
          <cell r="CX1695">
            <v>0</v>
          </cell>
          <cell r="CY1695">
            <v>0</v>
          </cell>
          <cell r="CZ1695">
            <v>0</v>
          </cell>
        </row>
        <row r="1696">
          <cell r="C1696">
            <v>12249</v>
          </cell>
          <cell r="K1696">
            <v>1061201</v>
          </cell>
          <cell r="U1696">
            <v>0</v>
          </cell>
          <cell r="BO1696">
            <v>1</v>
          </cell>
          <cell r="BU1696">
            <v>0</v>
          </cell>
          <cell r="BV1696">
            <v>0</v>
          </cell>
          <cell r="BW1696">
            <v>0</v>
          </cell>
          <cell r="BZ1696">
            <v>0</v>
          </cell>
          <cell r="CH1696">
            <v>0</v>
          </cell>
          <cell r="CI1696">
            <v>6</v>
          </cell>
          <cell r="CN1696">
            <v>0</v>
          </cell>
          <cell r="CO1696">
            <v>0</v>
          </cell>
          <cell r="CP1696">
            <v>0</v>
          </cell>
          <cell r="CS1696">
            <v>462142122.435</v>
          </cell>
          <cell r="CT1696">
            <v>462142122.435</v>
          </cell>
          <cell r="CW1696">
            <v>4</v>
          </cell>
          <cell r="CX1696">
            <v>0</v>
          </cell>
          <cell r="CY1696">
            <v>0</v>
          </cell>
          <cell r="CZ1696">
            <v>0</v>
          </cell>
        </row>
        <row r="1697">
          <cell r="C1697">
            <v>12249</v>
          </cell>
          <cell r="K1697">
            <v>1090100</v>
          </cell>
          <cell r="U1697">
            <v>0</v>
          </cell>
          <cell r="BO1697">
            <v>1</v>
          </cell>
          <cell r="BU1697">
            <v>0</v>
          </cell>
          <cell r="BV1697">
            <v>0</v>
          </cell>
          <cell r="BW1697">
            <v>0</v>
          </cell>
          <cell r="BZ1697">
            <v>0</v>
          </cell>
          <cell r="CH1697">
            <v>0</v>
          </cell>
          <cell r="CI1697">
            <v>6</v>
          </cell>
          <cell r="CN1697">
            <v>0</v>
          </cell>
          <cell r="CO1697">
            <v>0</v>
          </cell>
          <cell r="CP1697">
            <v>0</v>
          </cell>
          <cell r="CS1697">
            <v>75211167.870000005</v>
          </cell>
          <cell r="CT1697">
            <v>0</v>
          </cell>
          <cell r="CW1697">
            <v>5</v>
          </cell>
          <cell r="CX1697">
            <v>0</v>
          </cell>
          <cell r="CY1697">
            <v>0</v>
          </cell>
          <cell r="CZ1697">
            <v>0</v>
          </cell>
        </row>
        <row r="1698">
          <cell r="C1698">
            <v>12249</v>
          </cell>
          <cell r="K1698">
            <v>1090100</v>
          </cell>
          <cell r="U1698">
            <v>0</v>
          </cell>
          <cell r="BO1698">
            <v>1</v>
          </cell>
          <cell r="BU1698">
            <v>0</v>
          </cell>
          <cell r="BV1698">
            <v>0</v>
          </cell>
          <cell r="BW1698">
            <v>0</v>
          </cell>
          <cell r="BZ1698">
            <v>0</v>
          </cell>
          <cell r="CH1698">
            <v>0</v>
          </cell>
          <cell r="CI1698">
            <v>6</v>
          </cell>
          <cell r="CN1698">
            <v>0</v>
          </cell>
          <cell r="CO1698">
            <v>0</v>
          </cell>
          <cell r="CP1698">
            <v>0</v>
          </cell>
          <cell r="CS1698">
            <v>146793309.78</v>
          </cell>
          <cell r="CT1698">
            <v>0</v>
          </cell>
          <cell r="CW1698">
            <v>5</v>
          </cell>
          <cell r="CX1698">
            <v>0</v>
          </cell>
          <cell r="CY1698">
            <v>0</v>
          </cell>
          <cell r="CZ1698">
            <v>0</v>
          </cell>
        </row>
        <row r="1699">
          <cell r="C1699">
            <v>12249</v>
          </cell>
          <cell r="K1699">
            <v>1130102</v>
          </cell>
          <cell r="U1699">
            <v>0</v>
          </cell>
          <cell r="BO1699">
            <v>0</v>
          </cell>
          <cell r="BU1699">
            <v>0</v>
          </cell>
          <cell r="BV1699">
            <v>0</v>
          </cell>
          <cell r="BW1699">
            <v>0</v>
          </cell>
          <cell r="BZ1699">
            <v>0</v>
          </cell>
          <cell r="CH1699">
            <v>0</v>
          </cell>
          <cell r="CI1699">
            <v>0</v>
          </cell>
          <cell r="CN1699">
            <v>0</v>
          </cell>
          <cell r="CO1699">
            <v>0</v>
          </cell>
          <cell r="CP1699">
            <v>0</v>
          </cell>
          <cell r="CS1699">
            <v>-172082828.18000001</v>
          </cell>
          <cell r="CT1699">
            <v>0</v>
          </cell>
          <cell r="CW1699">
            <v>0</v>
          </cell>
          <cell r="CX1699">
            <v>0</v>
          </cell>
          <cell r="CY1699">
            <v>0</v>
          </cell>
          <cell r="CZ1699">
            <v>0</v>
          </cell>
        </row>
        <row r="1700">
          <cell r="C1700">
            <v>12249</v>
          </cell>
          <cell r="K1700">
            <v>2080100</v>
          </cell>
          <cell r="U1700">
            <v>0</v>
          </cell>
          <cell r="BO1700">
            <v>0</v>
          </cell>
          <cell r="BU1700">
            <v>0</v>
          </cell>
          <cell r="BV1700">
            <v>0</v>
          </cell>
          <cell r="BW1700">
            <v>0</v>
          </cell>
          <cell r="BZ1700">
            <v>0</v>
          </cell>
          <cell r="CH1700">
            <v>0</v>
          </cell>
          <cell r="CI1700">
            <v>0</v>
          </cell>
          <cell r="CN1700">
            <v>0</v>
          </cell>
          <cell r="CO1700">
            <v>0</v>
          </cell>
          <cell r="CP1700">
            <v>0</v>
          </cell>
          <cell r="CS1700">
            <v>5885.27</v>
          </cell>
          <cell r="CT1700">
            <v>0</v>
          </cell>
          <cell r="CW1700">
            <v>5</v>
          </cell>
          <cell r="CX1700">
            <v>0</v>
          </cell>
          <cell r="CY1700">
            <v>0</v>
          </cell>
          <cell r="CZ1700">
            <v>0</v>
          </cell>
        </row>
        <row r="1701">
          <cell r="C1701">
            <v>12249</v>
          </cell>
          <cell r="K1701">
            <v>1130401</v>
          </cell>
          <cell r="U1701">
            <v>0</v>
          </cell>
          <cell r="BO1701">
            <v>0</v>
          </cell>
          <cell r="BU1701">
            <v>0</v>
          </cell>
          <cell r="BV1701">
            <v>0</v>
          </cell>
          <cell r="BW1701">
            <v>0</v>
          </cell>
          <cell r="BZ1701">
            <v>0</v>
          </cell>
          <cell r="CH1701">
            <v>0</v>
          </cell>
          <cell r="CI1701">
            <v>0</v>
          </cell>
          <cell r="CN1701">
            <v>0</v>
          </cell>
          <cell r="CO1701">
            <v>0</v>
          </cell>
          <cell r="CP1701">
            <v>0</v>
          </cell>
          <cell r="CS1701">
            <v>474525733.64999998</v>
          </cell>
          <cell r="CT1701">
            <v>0</v>
          </cell>
          <cell r="CW1701">
            <v>0</v>
          </cell>
          <cell r="CX1701">
            <v>0</v>
          </cell>
          <cell r="CY1701">
            <v>0</v>
          </cell>
          <cell r="CZ1701">
            <v>0</v>
          </cell>
        </row>
        <row r="1702">
          <cell r="C1702">
            <v>12249</v>
          </cell>
          <cell r="K1702">
            <v>1130402</v>
          </cell>
          <cell r="U1702">
            <v>0</v>
          </cell>
          <cell r="BO1702">
            <v>0</v>
          </cell>
          <cell r="BU1702">
            <v>0</v>
          </cell>
          <cell r="BV1702">
            <v>0</v>
          </cell>
          <cell r="BW1702">
            <v>0</v>
          </cell>
          <cell r="BZ1702">
            <v>0</v>
          </cell>
          <cell r="CH1702">
            <v>0</v>
          </cell>
          <cell r="CI1702">
            <v>0</v>
          </cell>
          <cell r="CN1702">
            <v>0</v>
          </cell>
          <cell r="CO1702">
            <v>0</v>
          </cell>
          <cell r="CP1702">
            <v>0</v>
          </cell>
          <cell r="CS1702">
            <v>-405278618.25999999</v>
          </cell>
          <cell r="CT1702">
            <v>0</v>
          </cell>
          <cell r="CW1702">
            <v>0</v>
          </cell>
          <cell r="CX1702">
            <v>0</v>
          </cell>
          <cell r="CY1702">
            <v>0</v>
          </cell>
          <cell r="CZ1702">
            <v>0</v>
          </cell>
        </row>
        <row r="1703">
          <cell r="C1703">
            <v>12249</v>
          </cell>
          <cell r="K1703">
            <v>1140201</v>
          </cell>
          <cell r="U1703">
            <v>0</v>
          </cell>
          <cell r="BO1703">
            <v>0</v>
          </cell>
          <cell r="BU1703">
            <v>0</v>
          </cell>
          <cell r="BV1703">
            <v>0</v>
          </cell>
          <cell r="BW1703">
            <v>0</v>
          </cell>
          <cell r="BZ1703">
            <v>0</v>
          </cell>
          <cell r="CH1703">
            <v>0</v>
          </cell>
          <cell r="CI1703">
            <v>0</v>
          </cell>
          <cell r="CN1703">
            <v>0</v>
          </cell>
          <cell r="CO1703">
            <v>0</v>
          </cell>
          <cell r="CP1703">
            <v>0</v>
          </cell>
          <cell r="CS1703">
            <v>2493084459.4000001</v>
          </cell>
          <cell r="CT1703">
            <v>0</v>
          </cell>
          <cell r="CW1703">
            <v>0</v>
          </cell>
          <cell r="CX1703">
            <v>0</v>
          </cell>
          <cell r="CY1703">
            <v>0</v>
          </cell>
          <cell r="CZ1703">
            <v>0</v>
          </cell>
        </row>
        <row r="1704">
          <cell r="C1704">
            <v>12249</v>
          </cell>
          <cell r="K1704">
            <v>1140202</v>
          </cell>
          <cell r="U1704">
            <v>0</v>
          </cell>
          <cell r="BO1704">
            <v>0</v>
          </cell>
          <cell r="BU1704">
            <v>0</v>
          </cell>
          <cell r="BV1704">
            <v>0</v>
          </cell>
          <cell r="BW1704">
            <v>0</v>
          </cell>
          <cell r="BZ1704">
            <v>0</v>
          </cell>
          <cell r="CH1704">
            <v>0</v>
          </cell>
          <cell r="CI1704">
            <v>0</v>
          </cell>
          <cell r="CN1704">
            <v>0</v>
          </cell>
          <cell r="CO1704">
            <v>0</v>
          </cell>
          <cell r="CP1704">
            <v>0</v>
          </cell>
          <cell r="CS1704">
            <v>-1292255102.3099999</v>
          </cell>
          <cell r="CT1704">
            <v>0</v>
          </cell>
          <cell r="CW1704">
            <v>0</v>
          </cell>
          <cell r="CX1704">
            <v>0</v>
          </cell>
          <cell r="CY1704">
            <v>0</v>
          </cell>
          <cell r="CZ1704">
            <v>0</v>
          </cell>
        </row>
        <row r="1705">
          <cell r="C1705">
            <v>12249</v>
          </cell>
          <cell r="K1705">
            <v>1140201</v>
          </cell>
          <cell r="U1705">
            <v>0</v>
          </cell>
          <cell r="BO1705">
            <v>0</v>
          </cell>
          <cell r="BU1705">
            <v>0</v>
          </cell>
          <cell r="BV1705">
            <v>0</v>
          </cell>
          <cell r="BW1705">
            <v>0</v>
          </cell>
          <cell r="BZ1705">
            <v>0</v>
          </cell>
          <cell r="CH1705">
            <v>0</v>
          </cell>
          <cell r="CI1705">
            <v>0</v>
          </cell>
          <cell r="CN1705">
            <v>0</v>
          </cell>
          <cell r="CO1705">
            <v>0</v>
          </cell>
          <cell r="CP1705">
            <v>0</v>
          </cell>
          <cell r="CS1705">
            <v>772827000</v>
          </cell>
          <cell r="CT1705">
            <v>772827000</v>
          </cell>
          <cell r="CW1705">
            <v>5</v>
          </cell>
          <cell r="CX1705">
            <v>0</v>
          </cell>
          <cell r="CY1705">
            <v>0</v>
          </cell>
          <cell r="CZ1705">
            <v>0</v>
          </cell>
        </row>
        <row r="1706">
          <cell r="C1706">
            <v>12249</v>
          </cell>
          <cell r="K1706">
            <v>1140202</v>
          </cell>
          <cell r="U1706">
            <v>0</v>
          </cell>
          <cell r="BO1706">
            <v>0</v>
          </cell>
          <cell r="BU1706">
            <v>0</v>
          </cell>
          <cell r="BV1706">
            <v>0</v>
          </cell>
          <cell r="BW1706">
            <v>0</v>
          </cell>
          <cell r="BZ1706">
            <v>0</v>
          </cell>
          <cell r="CH1706">
            <v>0</v>
          </cell>
          <cell r="CI1706">
            <v>0</v>
          </cell>
          <cell r="CN1706">
            <v>0</v>
          </cell>
          <cell r="CO1706">
            <v>0</v>
          </cell>
          <cell r="CP1706">
            <v>0</v>
          </cell>
          <cell r="CS1706">
            <v>-439576000</v>
          </cell>
          <cell r="CT1706">
            <v>-439576000</v>
          </cell>
          <cell r="CW1706">
            <v>5</v>
          </cell>
          <cell r="CX1706">
            <v>0</v>
          </cell>
          <cell r="CY1706">
            <v>0</v>
          </cell>
          <cell r="CZ1706">
            <v>0</v>
          </cell>
        </row>
        <row r="1707">
          <cell r="C1707">
            <v>12249</v>
          </cell>
          <cell r="K1707">
            <v>1140201</v>
          </cell>
          <cell r="U1707">
            <v>0</v>
          </cell>
          <cell r="BO1707">
            <v>0</v>
          </cell>
          <cell r="BU1707">
            <v>0</v>
          </cell>
          <cell r="BV1707">
            <v>0</v>
          </cell>
          <cell r="BW1707">
            <v>0</v>
          </cell>
          <cell r="BZ1707">
            <v>0</v>
          </cell>
          <cell r="CH1707">
            <v>0</v>
          </cell>
          <cell r="CI1707">
            <v>0</v>
          </cell>
          <cell r="CN1707">
            <v>0</v>
          </cell>
          <cell r="CO1707">
            <v>0</v>
          </cell>
          <cell r="CP1707">
            <v>0</v>
          </cell>
          <cell r="CS1707">
            <v>15600000</v>
          </cell>
          <cell r="CT1707">
            <v>0</v>
          </cell>
          <cell r="CW1707">
            <v>5</v>
          </cell>
          <cell r="CX1707">
            <v>0</v>
          </cell>
          <cell r="CY1707">
            <v>0</v>
          </cell>
          <cell r="CZ1707">
            <v>0</v>
          </cell>
        </row>
        <row r="1708">
          <cell r="C1708">
            <v>12249</v>
          </cell>
          <cell r="K1708">
            <v>2080100</v>
          </cell>
          <cell r="U1708">
            <v>0</v>
          </cell>
          <cell r="BO1708">
            <v>0</v>
          </cell>
          <cell r="BU1708">
            <v>0</v>
          </cell>
          <cell r="BV1708">
            <v>0</v>
          </cell>
          <cell r="BW1708">
            <v>0</v>
          </cell>
          <cell r="BZ1708">
            <v>0</v>
          </cell>
          <cell r="CH1708">
            <v>0</v>
          </cell>
          <cell r="CI1708">
            <v>0</v>
          </cell>
          <cell r="CN1708">
            <v>0</v>
          </cell>
          <cell r="CO1708">
            <v>0</v>
          </cell>
          <cell r="CP1708">
            <v>0</v>
          </cell>
          <cell r="CS1708">
            <v>4263845</v>
          </cell>
          <cell r="CT1708">
            <v>0</v>
          </cell>
          <cell r="CW1708">
            <v>5</v>
          </cell>
          <cell r="CX1708">
            <v>0</v>
          </cell>
          <cell r="CY1708">
            <v>0</v>
          </cell>
          <cell r="CZ1708">
            <v>0</v>
          </cell>
        </row>
        <row r="1709">
          <cell r="C1709">
            <v>12249</v>
          </cell>
          <cell r="K1709">
            <v>2080100</v>
          </cell>
          <cell r="U1709">
            <v>0</v>
          </cell>
          <cell r="BO1709">
            <v>0</v>
          </cell>
          <cell r="BU1709">
            <v>0</v>
          </cell>
          <cell r="BV1709">
            <v>0</v>
          </cell>
          <cell r="BW1709">
            <v>0</v>
          </cell>
          <cell r="BZ1709">
            <v>0</v>
          </cell>
          <cell r="CH1709">
            <v>0</v>
          </cell>
          <cell r="CI1709">
            <v>0</v>
          </cell>
          <cell r="CN1709">
            <v>0</v>
          </cell>
          <cell r="CO1709">
            <v>0</v>
          </cell>
          <cell r="CP1709">
            <v>0</v>
          </cell>
          <cell r="CS1709">
            <v>80957294.260000005</v>
          </cell>
          <cell r="CT1709">
            <v>80957294.260000005</v>
          </cell>
          <cell r="CW1709">
            <v>4</v>
          </cell>
          <cell r="CX1709">
            <v>0</v>
          </cell>
          <cell r="CY1709">
            <v>0</v>
          </cell>
          <cell r="CZ1709">
            <v>0</v>
          </cell>
        </row>
        <row r="1710">
          <cell r="C1710">
            <v>12249</v>
          </cell>
          <cell r="K1710">
            <v>2080200</v>
          </cell>
          <cell r="U1710">
            <v>0</v>
          </cell>
          <cell r="BO1710">
            <v>0</v>
          </cell>
          <cell r="BU1710">
            <v>0</v>
          </cell>
          <cell r="BV1710">
            <v>0</v>
          </cell>
          <cell r="BW1710">
            <v>0</v>
          </cell>
          <cell r="BZ1710">
            <v>0</v>
          </cell>
          <cell r="CH1710">
            <v>0</v>
          </cell>
          <cell r="CI1710">
            <v>0</v>
          </cell>
          <cell r="CN1710">
            <v>0</v>
          </cell>
          <cell r="CO1710">
            <v>0</v>
          </cell>
          <cell r="CP1710">
            <v>0</v>
          </cell>
          <cell r="CS1710">
            <v>160356930</v>
          </cell>
          <cell r="CT1710">
            <v>0</v>
          </cell>
          <cell r="CW1710">
            <v>5</v>
          </cell>
          <cell r="CX1710">
            <v>0</v>
          </cell>
          <cell r="CY1710">
            <v>0</v>
          </cell>
          <cell r="CZ1710">
            <v>0</v>
          </cell>
        </row>
        <row r="1711">
          <cell r="C1711">
            <v>12249</v>
          </cell>
          <cell r="K1711">
            <v>2080300</v>
          </cell>
          <cell r="U1711">
            <v>0</v>
          </cell>
          <cell r="BO1711">
            <v>0</v>
          </cell>
          <cell r="BU1711">
            <v>0</v>
          </cell>
          <cell r="BV1711">
            <v>0</v>
          </cell>
          <cell r="BW1711">
            <v>0</v>
          </cell>
          <cell r="BZ1711">
            <v>0</v>
          </cell>
          <cell r="CH1711">
            <v>0</v>
          </cell>
          <cell r="CI1711">
            <v>0</v>
          </cell>
          <cell r="CN1711">
            <v>0</v>
          </cell>
          <cell r="CO1711">
            <v>0</v>
          </cell>
          <cell r="CP1711">
            <v>0</v>
          </cell>
          <cell r="CS1711">
            <v>29105566</v>
          </cell>
          <cell r="CT1711">
            <v>0</v>
          </cell>
          <cell r="CW1711">
            <v>5</v>
          </cell>
          <cell r="CX1711">
            <v>0</v>
          </cell>
          <cell r="CY1711">
            <v>0</v>
          </cell>
          <cell r="CZ1711">
            <v>0</v>
          </cell>
        </row>
        <row r="1712">
          <cell r="C1712">
            <v>12249</v>
          </cell>
          <cell r="K1712">
            <v>2080400</v>
          </cell>
          <cell r="U1712">
            <v>0</v>
          </cell>
          <cell r="BO1712">
            <v>0</v>
          </cell>
          <cell r="BU1712">
            <v>0</v>
          </cell>
          <cell r="BV1712">
            <v>0</v>
          </cell>
          <cell r="BW1712">
            <v>0</v>
          </cell>
          <cell r="BZ1712">
            <v>0</v>
          </cell>
          <cell r="CH1712">
            <v>0</v>
          </cell>
          <cell r="CI1712">
            <v>0</v>
          </cell>
          <cell r="CN1712">
            <v>0</v>
          </cell>
          <cell r="CO1712">
            <v>0</v>
          </cell>
          <cell r="CP1712">
            <v>0</v>
          </cell>
          <cell r="CS1712">
            <v>18073496</v>
          </cell>
          <cell r="CT1712">
            <v>0</v>
          </cell>
          <cell r="CW1712">
            <v>5</v>
          </cell>
          <cell r="CX1712">
            <v>0</v>
          </cell>
          <cell r="CY1712">
            <v>0</v>
          </cell>
          <cell r="CZ1712">
            <v>0</v>
          </cell>
        </row>
        <row r="1713">
          <cell r="C1713">
            <v>12249</v>
          </cell>
          <cell r="K1713">
            <v>2080800</v>
          </cell>
          <cell r="U1713">
            <v>0</v>
          </cell>
          <cell r="BO1713">
            <v>0</v>
          </cell>
          <cell r="BU1713">
            <v>0</v>
          </cell>
          <cell r="BV1713">
            <v>0</v>
          </cell>
          <cell r="BW1713">
            <v>0</v>
          </cell>
          <cell r="BZ1713">
            <v>0</v>
          </cell>
          <cell r="CH1713">
            <v>0</v>
          </cell>
          <cell r="CI1713">
            <v>0</v>
          </cell>
          <cell r="CN1713">
            <v>0</v>
          </cell>
          <cell r="CO1713">
            <v>0</v>
          </cell>
          <cell r="CP1713">
            <v>0</v>
          </cell>
          <cell r="CS1713">
            <v>202149</v>
          </cell>
          <cell r="CT1713">
            <v>0</v>
          </cell>
          <cell r="CW1713">
            <v>5</v>
          </cell>
          <cell r="CX1713">
            <v>0</v>
          </cell>
          <cell r="CY1713">
            <v>0</v>
          </cell>
          <cell r="CZ1713">
            <v>0</v>
          </cell>
        </row>
        <row r="1714">
          <cell r="C1714">
            <v>12249</v>
          </cell>
          <cell r="K1714">
            <v>2080500</v>
          </cell>
          <cell r="U1714">
            <v>0</v>
          </cell>
          <cell r="BO1714">
            <v>0</v>
          </cell>
          <cell r="BU1714">
            <v>0</v>
          </cell>
          <cell r="BV1714">
            <v>0</v>
          </cell>
          <cell r="BW1714">
            <v>0</v>
          </cell>
          <cell r="BZ1714">
            <v>0</v>
          </cell>
          <cell r="CH1714">
            <v>0</v>
          </cell>
          <cell r="CI1714">
            <v>0</v>
          </cell>
          <cell r="CN1714">
            <v>0</v>
          </cell>
          <cell r="CO1714">
            <v>0</v>
          </cell>
          <cell r="CP1714">
            <v>0</v>
          </cell>
          <cell r="CS1714">
            <v>103391616.862344</v>
          </cell>
          <cell r="CT1714">
            <v>0</v>
          </cell>
          <cell r="CW1714">
            <v>5</v>
          </cell>
          <cell r="CX1714">
            <v>0</v>
          </cell>
          <cell r="CY1714">
            <v>0</v>
          </cell>
          <cell r="CZ1714">
            <v>0</v>
          </cell>
        </row>
        <row r="1715">
          <cell r="C1715">
            <v>12354</v>
          </cell>
          <cell r="K1715">
            <v>1060100</v>
          </cell>
          <cell r="U1715">
            <v>0</v>
          </cell>
          <cell r="BO1715">
            <v>1</v>
          </cell>
          <cell r="BU1715">
            <v>0</v>
          </cell>
          <cell r="BV1715">
            <v>0</v>
          </cell>
          <cell r="BW1715">
            <v>0</v>
          </cell>
          <cell r="BZ1715">
            <v>0</v>
          </cell>
          <cell r="CH1715">
            <v>1</v>
          </cell>
          <cell r="CI1715">
            <v>6</v>
          </cell>
          <cell r="CN1715">
            <v>0</v>
          </cell>
          <cell r="CO1715">
            <v>0</v>
          </cell>
          <cell r="CP1715">
            <v>0</v>
          </cell>
          <cell r="CS1715">
            <v>2926729.1703615175</v>
          </cell>
          <cell r="CT1715">
            <v>0</v>
          </cell>
          <cell r="CW1715">
            <v>6</v>
          </cell>
          <cell r="CX1715">
            <v>0</v>
          </cell>
          <cell r="CY1715">
            <v>0</v>
          </cell>
          <cell r="CZ1715">
            <v>0</v>
          </cell>
        </row>
        <row r="1716">
          <cell r="C1716">
            <v>12354</v>
          </cell>
          <cell r="K1716">
            <v>1060100</v>
          </cell>
          <cell r="U1716">
            <v>0</v>
          </cell>
          <cell r="BO1716">
            <v>1</v>
          </cell>
          <cell r="BU1716">
            <v>0</v>
          </cell>
          <cell r="BV1716">
            <v>0</v>
          </cell>
          <cell r="BW1716">
            <v>0</v>
          </cell>
          <cell r="BZ1716">
            <v>0</v>
          </cell>
          <cell r="CH1716">
            <v>0</v>
          </cell>
          <cell r="CI1716">
            <v>6</v>
          </cell>
          <cell r="CN1716">
            <v>0</v>
          </cell>
          <cell r="CO1716">
            <v>0</v>
          </cell>
          <cell r="CP1716">
            <v>0</v>
          </cell>
          <cell r="CS1716">
            <v>3380099.9516310631</v>
          </cell>
          <cell r="CT1716">
            <v>0</v>
          </cell>
          <cell r="CW1716">
            <v>6</v>
          </cell>
          <cell r="CX1716">
            <v>0</v>
          </cell>
          <cell r="CY1716">
            <v>0</v>
          </cell>
          <cell r="CZ1716">
            <v>0</v>
          </cell>
        </row>
        <row r="1717">
          <cell r="C1717">
            <v>12354</v>
          </cell>
          <cell r="K1717">
            <v>1060100</v>
          </cell>
          <cell r="U1717">
            <v>0</v>
          </cell>
          <cell r="BO1717">
            <v>1</v>
          </cell>
          <cell r="BU1717">
            <v>0</v>
          </cell>
          <cell r="BV1717">
            <v>0</v>
          </cell>
          <cell r="BW1717">
            <v>0</v>
          </cell>
          <cell r="BZ1717">
            <v>0</v>
          </cell>
          <cell r="CH1717">
            <v>1</v>
          </cell>
          <cell r="CI1717">
            <v>6</v>
          </cell>
          <cell r="CN1717">
            <v>0</v>
          </cell>
          <cell r="CO1717">
            <v>0</v>
          </cell>
          <cell r="CP1717">
            <v>0</v>
          </cell>
          <cell r="CS1717">
            <v>107130.5274716111</v>
          </cell>
          <cell r="CT1717">
            <v>0</v>
          </cell>
          <cell r="CW1717">
            <v>6</v>
          </cell>
          <cell r="CX1717">
            <v>0</v>
          </cell>
          <cell r="CY1717">
            <v>0</v>
          </cell>
          <cell r="CZ1717">
            <v>0</v>
          </cell>
        </row>
        <row r="1718">
          <cell r="C1718">
            <v>12354</v>
          </cell>
          <cell r="K1718">
            <v>1060100</v>
          </cell>
          <cell r="U1718">
            <v>0</v>
          </cell>
          <cell r="BO1718">
            <v>1</v>
          </cell>
          <cell r="BU1718">
            <v>0</v>
          </cell>
          <cell r="BV1718">
            <v>0</v>
          </cell>
          <cell r="BW1718">
            <v>0</v>
          </cell>
          <cell r="BZ1718">
            <v>0</v>
          </cell>
          <cell r="CH1718">
            <v>1</v>
          </cell>
          <cell r="CI1718">
            <v>6</v>
          </cell>
          <cell r="CN1718">
            <v>0</v>
          </cell>
          <cell r="CO1718">
            <v>0</v>
          </cell>
          <cell r="CP1718">
            <v>0</v>
          </cell>
          <cell r="CS1718">
            <v>21227.786009145631</v>
          </cell>
          <cell r="CT1718">
            <v>0</v>
          </cell>
          <cell r="CW1718">
            <v>6</v>
          </cell>
          <cell r="CX1718">
            <v>0</v>
          </cell>
          <cell r="CY1718">
            <v>0</v>
          </cell>
          <cell r="CZ1718">
            <v>0</v>
          </cell>
        </row>
        <row r="1719">
          <cell r="C1719">
            <v>12354</v>
          </cell>
          <cell r="K1719">
            <v>1060100</v>
          </cell>
          <cell r="U1719">
            <v>0</v>
          </cell>
          <cell r="BO1719">
            <v>2</v>
          </cell>
          <cell r="BU1719">
            <v>0</v>
          </cell>
          <cell r="BV1719">
            <v>0</v>
          </cell>
          <cell r="BW1719">
            <v>0</v>
          </cell>
          <cell r="BZ1719">
            <v>0</v>
          </cell>
          <cell r="CH1719">
            <v>0</v>
          </cell>
          <cell r="CI1719">
            <v>6</v>
          </cell>
          <cell r="CN1719">
            <v>0</v>
          </cell>
          <cell r="CO1719">
            <v>0</v>
          </cell>
          <cell r="CP1719">
            <v>0</v>
          </cell>
          <cell r="CS1719">
            <v>124609712.43137315</v>
          </cell>
          <cell r="CT1719">
            <v>0</v>
          </cell>
          <cell r="CW1719">
            <v>6</v>
          </cell>
          <cell r="CX1719">
            <v>0</v>
          </cell>
          <cell r="CY1719">
            <v>0</v>
          </cell>
          <cell r="CZ1719">
            <v>0</v>
          </cell>
        </row>
        <row r="1720">
          <cell r="C1720">
            <v>12354</v>
          </cell>
          <cell r="K1720">
            <v>1060100</v>
          </cell>
          <cell r="U1720">
            <v>1</v>
          </cell>
          <cell r="BO1720">
            <v>3</v>
          </cell>
          <cell r="BU1720">
            <v>0</v>
          </cell>
          <cell r="BV1720">
            <v>0</v>
          </cell>
          <cell r="BW1720">
            <v>0</v>
          </cell>
          <cell r="BZ1720">
            <v>0</v>
          </cell>
          <cell r="CH1720">
            <v>1</v>
          </cell>
          <cell r="CI1720">
            <v>6</v>
          </cell>
          <cell r="CN1720">
            <v>0</v>
          </cell>
          <cell r="CO1720">
            <v>0</v>
          </cell>
          <cell r="CP1720">
            <v>0</v>
          </cell>
          <cell r="CS1720">
            <v>151949.34910420177</v>
          </cell>
          <cell r="CT1720">
            <v>0</v>
          </cell>
          <cell r="CW1720">
            <v>6</v>
          </cell>
          <cell r="CX1720">
            <v>0</v>
          </cell>
          <cell r="CY1720">
            <v>0</v>
          </cell>
          <cell r="CZ1720">
            <v>0</v>
          </cell>
        </row>
        <row r="1721">
          <cell r="C1721">
            <v>12354</v>
          </cell>
          <cell r="K1721">
            <v>1060200</v>
          </cell>
          <cell r="U1721">
            <v>1</v>
          </cell>
          <cell r="BO1721">
            <v>3</v>
          </cell>
          <cell r="BU1721">
            <v>0</v>
          </cell>
          <cell r="BV1721">
            <v>0</v>
          </cell>
          <cell r="BW1721">
            <v>0</v>
          </cell>
          <cell r="BZ1721">
            <v>0</v>
          </cell>
          <cell r="CH1721">
            <v>0</v>
          </cell>
          <cell r="CI1721">
            <v>6</v>
          </cell>
          <cell r="CN1721">
            <v>0</v>
          </cell>
          <cell r="CO1721">
            <v>0</v>
          </cell>
          <cell r="CP1721">
            <v>0</v>
          </cell>
          <cell r="CS1721">
            <v>138332214.99548286</v>
          </cell>
          <cell r="CT1721">
            <v>0</v>
          </cell>
          <cell r="CW1721">
            <v>6</v>
          </cell>
          <cell r="CX1721">
            <v>0</v>
          </cell>
          <cell r="CY1721">
            <v>0</v>
          </cell>
          <cell r="CZ1721">
            <v>0</v>
          </cell>
        </row>
        <row r="1722">
          <cell r="C1722">
            <v>12249</v>
          </cell>
          <cell r="K1722">
            <v>1130601</v>
          </cell>
          <cell r="U1722">
            <v>0</v>
          </cell>
          <cell r="BO1722">
            <v>0</v>
          </cell>
          <cell r="BU1722">
            <v>0</v>
          </cell>
          <cell r="BV1722">
            <v>0</v>
          </cell>
          <cell r="BW1722">
            <v>0</v>
          </cell>
          <cell r="BZ1722">
            <v>0</v>
          </cell>
          <cell r="CH1722">
            <v>0</v>
          </cell>
          <cell r="CI1722">
            <v>0</v>
          </cell>
          <cell r="CN1722">
            <v>0</v>
          </cell>
          <cell r="CO1722">
            <v>0</v>
          </cell>
          <cell r="CP1722">
            <v>0</v>
          </cell>
          <cell r="CS1722">
            <v>242185434.94357201</v>
          </cell>
          <cell r="CT1722">
            <v>0</v>
          </cell>
          <cell r="CW1722">
            <v>0</v>
          </cell>
          <cell r="CX1722">
            <v>0</v>
          </cell>
          <cell r="CY1722">
            <v>0</v>
          </cell>
          <cell r="CZ1722">
            <v>0</v>
          </cell>
        </row>
        <row r="1723">
          <cell r="C1723">
            <v>12249</v>
          </cell>
          <cell r="K1723">
            <v>1130602</v>
          </cell>
          <cell r="U1723">
            <v>0</v>
          </cell>
          <cell r="BO1723">
            <v>0</v>
          </cell>
          <cell r="BU1723">
            <v>0</v>
          </cell>
          <cell r="BV1723">
            <v>0</v>
          </cell>
          <cell r="BW1723">
            <v>0</v>
          </cell>
          <cell r="BZ1723">
            <v>0</v>
          </cell>
          <cell r="CH1723">
            <v>0</v>
          </cell>
          <cell r="CI1723">
            <v>0</v>
          </cell>
          <cell r="CN1723">
            <v>0</v>
          </cell>
          <cell r="CO1723">
            <v>0</v>
          </cell>
          <cell r="CP1723">
            <v>0</v>
          </cell>
          <cell r="CS1723">
            <v>-140034540.84416598</v>
          </cell>
          <cell r="CT1723">
            <v>0</v>
          </cell>
          <cell r="CW1723">
            <v>0</v>
          </cell>
          <cell r="CX1723">
            <v>0</v>
          </cell>
          <cell r="CY1723">
            <v>0</v>
          </cell>
          <cell r="CZ1723">
            <v>0</v>
          </cell>
        </row>
        <row r="1724">
          <cell r="C1724">
            <v>12249</v>
          </cell>
          <cell r="K1724">
            <v>1130601</v>
          </cell>
          <cell r="U1724">
            <v>0</v>
          </cell>
          <cell r="BO1724">
            <v>0</v>
          </cell>
          <cell r="BU1724">
            <v>0</v>
          </cell>
          <cell r="BV1724">
            <v>0</v>
          </cell>
          <cell r="BW1724">
            <v>0</v>
          </cell>
          <cell r="BZ1724">
            <v>0</v>
          </cell>
          <cell r="CH1724">
            <v>0</v>
          </cell>
          <cell r="CI1724">
            <v>0</v>
          </cell>
          <cell r="CN1724">
            <v>0</v>
          </cell>
          <cell r="CO1724">
            <v>0</v>
          </cell>
          <cell r="CP1724">
            <v>0</v>
          </cell>
          <cell r="CS1724">
            <v>233991648.72</v>
          </cell>
          <cell r="CT1724">
            <v>0</v>
          </cell>
          <cell r="CW1724">
            <v>0</v>
          </cell>
          <cell r="CX1724">
            <v>0</v>
          </cell>
          <cell r="CY1724">
            <v>0</v>
          </cell>
          <cell r="CZ1724">
            <v>0</v>
          </cell>
        </row>
        <row r="1725">
          <cell r="C1725">
            <v>12249</v>
          </cell>
          <cell r="K1725">
            <v>1130602</v>
          </cell>
          <cell r="U1725">
            <v>0</v>
          </cell>
          <cell r="BO1725">
            <v>0</v>
          </cell>
          <cell r="BU1725">
            <v>0</v>
          </cell>
          <cell r="BV1725">
            <v>0</v>
          </cell>
          <cell r="BW1725">
            <v>0</v>
          </cell>
          <cell r="BZ1725">
            <v>0</v>
          </cell>
          <cell r="CH1725">
            <v>0</v>
          </cell>
          <cell r="CI1725">
            <v>0</v>
          </cell>
          <cell r="CN1725">
            <v>0</v>
          </cell>
          <cell r="CO1725">
            <v>0</v>
          </cell>
          <cell r="CP1725">
            <v>0</v>
          </cell>
          <cell r="CS1725">
            <v>-108317925.64</v>
          </cell>
          <cell r="CT1725">
            <v>0</v>
          </cell>
          <cell r="CW1725">
            <v>0</v>
          </cell>
          <cell r="CX1725">
            <v>0</v>
          </cell>
          <cell r="CY1725">
            <v>0</v>
          </cell>
          <cell r="CZ1725">
            <v>0</v>
          </cell>
        </row>
        <row r="1726">
          <cell r="C1726">
            <v>12249</v>
          </cell>
          <cell r="K1726">
            <v>1130601</v>
          </cell>
          <cell r="U1726">
            <v>0</v>
          </cell>
          <cell r="BO1726">
            <v>0</v>
          </cell>
          <cell r="BU1726">
            <v>0</v>
          </cell>
          <cell r="BV1726">
            <v>0</v>
          </cell>
          <cell r="BW1726">
            <v>0</v>
          </cell>
          <cell r="BZ1726">
            <v>0</v>
          </cell>
          <cell r="CH1726">
            <v>0</v>
          </cell>
          <cell r="CI1726">
            <v>0</v>
          </cell>
          <cell r="CN1726">
            <v>0</v>
          </cell>
          <cell r="CO1726">
            <v>0</v>
          </cell>
          <cell r="CP1726">
            <v>0</v>
          </cell>
          <cell r="CS1726">
            <v>27288921.876428097</v>
          </cell>
          <cell r="CT1726">
            <v>0</v>
          </cell>
          <cell r="CW1726">
            <v>5</v>
          </cell>
          <cell r="CX1726">
            <v>0</v>
          </cell>
          <cell r="CY1726">
            <v>0</v>
          </cell>
          <cell r="CZ1726">
            <v>0</v>
          </cell>
        </row>
        <row r="1727">
          <cell r="C1727">
            <v>12249</v>
          </cell>
          <cell r="K1727">
            <v>2080500</v>
          </cell>
          <cell r="U1727">
            <v>0</v>
          </cell>
          <cell r="BO1727">
            <v>0</v>
          </cell>
          <cell r="BU1727">
            <v>0</v>
          </cell>
          <cell r="BV1727">
            <v>0</v>
          </cell>
          <cell r="BW1727">
            <v>0</v>
          </cell>
          <cell r="BZ1727">
            <v>0</v>
          </cell>
          <cell r="CH1727">
            <v>0</v>
          </cell>
          <cell r="CI1727">
            <v>0</v>
          </cell>
          <cell r="CN1727">
            <v>0</v>
          </cell>
          <cell r="CO1727">
            <v>0</v>
          </cell>
          <cell r="CP1727">
            <v>0</v>
          </cell>
          <cell r="CS1727">
            <v>133294316.19</v>
          </cell>
          <cell r="CT1727">
            <v>0</v>
          </cell>
          <cell r="CW1727">
            <v>5</v>
          </cell>
          <cell r="CX1727">
            <v>0</v>
          </cell>
          <cell r="CY1727">
            <v>0</v>
          </cell>
          <cell r="CZ1727">
            <v>0</v>
          </cell>
        </row>
        <row r="1728">
          <cell r="C1728">
            <v>12249</v>
          </cell>
          <cell r="K1728">
            <v>3010000</v>
          </cell>
          <cell r="U1728">
            <v>0</v>
          </cell>
          <cell r="BO1728">
            <v>0</v>
          </cell>
          <cell r="BU1728">
            <v>0</v>
          </cell>
          <cell r="BV1728">
            <v>0</v>
          </cell>
          <cell r="BW1728">
            <v>0</v>
          </cell>
          <cell r="BZ1728">
            <v>1</v>
          </cell>
          <cell r="CH1728">
            <v>0</v>
          </cell>
          <cell r="CI1728">
            <v>0</v>
          </cell>
          <cell r="CN1728">
            <v>0</v>
          </cell>
          <cell r="CO1728">
            <v>0</v>
          </cell>
          <cell r="CP1728">
            <v>0</v>
          </cell>
          <cell r="CS1728">
            <v>500021000</v>
          </cell>
          <cell r="CT1728">
            <v>0</v>
          </cell>
          <cell r="CW1728">
            <v>0</v>
          </cell>
          <cell r="CX1728">
            <v>0</v>
          </cell>
          <cell r="CY1728">
            <v>0</v>
          </cell>
          <cell r="CZ1728">
            <v>0</v>
          </cell>
        </row>
        <row r="1729">
          <cell r="C1729">
            <v>12249</v>
          </cell>
          <cell r="K1729">
            <v>2080500</v>
          </cell>
          <cell r="U1729">
            <v>0</v>
          </cell>
          <cell r="BO1729">
            <v>0</v>
          </cell>
          <cell r="BU1729">
            <v>0</v>
          </cell>
          <cell r="BV1729">
            <v>0</v>
          </cell>
          <cell r="BW1729">
            <v>0</v>
          </cell>
          <cell r="BZ1729">
            <v>0</v>
          </cell>
          <cell r="CH1729">
            <v>0</v>
          </cell>
          <cell r="CI1729">
            <v>0</v>
          </cell>
          <cell r="CN1729">
            <v>0</v>
          </cell>
          <cell r="CO1729">
            <v>0</v>
          </cell>
          <cell r="CP1729">
            <v>0</v>
          </cell>
          <cell r="CS1729">
            <v>17893243.297656398</v>
          </cell>
          <cell r="CT1729">
            <v>0</v>
          </cell>
          <cell r="CW1729">
            <v>5</v>
          </cell>
          <cell r="CX1729">
            <v>0</v>
          </cell>
          <cell r="CY1729">
            <v>0</v>
          </cell>
          <cell r="CZ1729">
            <v>0</v>
          </cell>
        </row>
        <row r="1730">
          <cell r="C1730">
            <v>12249</v>
          </cell>
          <cell r="K1730">
            <v>2080500</v>
          </cell>
          <cell r="U1730">
            <v>0</v>
          </cell>
          <cell r="BO1730">
            <v>0</v>
          </cell>
          <cell r="BU1730">
            <v>0</v>
          </cell>
          <cell r="BV1730">
            <v>0</v>
          </cell>
          <cell r="BW1730">
            <v>0</v>
          </cell>
          <cell r="BZ1730">
            <v>0</v>
          </cell>
          <cell r="CH1730">
            <v>0</v>
          </cell>
          <cell r="CI1730">
            <v>0</v>
          </cell>
          <cell r="CN1730">
            <v>0</v>
          </cell>
          <cell r="CO1730">
            <v>0</v>
          </cell>
          <cell r="CP1730">
            <v>0</v>
          </cell>
          <cell r="CS1730">
            <v>120551000</v>
          </cell>
          <cell r="CT1730">
            <v>0</v>
          </cell>
          <cell r="CW1730">
            <v>5</v>
          </cell>
          <cell r="CX1730">
            <v>0</v>
          </cell>
          <cell r="CY1730">
            <v>0</v>
          </cell>
          <cell r="CZ1730">
            <v>0</v>
          </cell>
        </row>
        <row r="1731">
          <cell r="C1731">
            <v>12249</v>
          </cell>
          <cell r="K1731">
            <v>2080900</v>
          </cell>
          <cell r="U1731">
            <v>0</v>
          </cell>
          <cell r="BO1731">
            <v>0</v>
          </cell>
          <cell r="BU1731">
            <v>0</v>
          </cell>
          <cell r="BV1731">
            <v>0</v>
          </cell>
          <cell r="BW1731">
            <v>0</v>
          </cell>
          <cell r="BZ1731">
            <v>0</v>
          </cell>
          <cell r="CH1731">
            <v>0</v>
          </cell>
          <cell r="CI1731">
            <v>0</v>
          </cell>
          <cell r="CN1731">
            <v>0</v>
          </cell>
          <cell r="CO1731">
            <v>0</v>
          </cell>
          <cell r="CP1731">
            <v>0</v>
          </cell>
          <cell r="CS1731">
            <v>849141</v>
          </cell>
          <cell r="CT1731">
            <v>0</v>
          </cell>
          <cell r="CW1731">
            <v>5</v>
          </cell>
          <cell r="CX1731">
            <v>0</v>
          </cell>
          <cell r="CY1731">
            <v>0</v>
          </cell>
          <cell r="CZ1731">
            <v>0</v>
          </cell>
        </row>
        <row r="1732">
          <cell r="C1732">
            <v>12249</v>
          </cell>
          <cell r="K1732">
            <v>2089900</v>
          </cell>
          <cell r="U1732">
            <v>0</v>
          </cell>
          <cell r="BO1732">
            <v>0</v>
          </cell>
          <cell r="BU1732">
            <v>0</v>
          </cell>
          <cell r="BV1732">
            <v>0</v>
          </cell>
          <cell r="BW1732">
            <v>0</v>
          </cell>
          <cell r="BZ1732">
            <v>0</v>
          </cell>
          <cell r="CH1732">
            <v>0</v>
          </cell>
          <cell r="CI1732">
            <v>0</v>
          </cell>
          <cell r="CN1732">
            <v>0</v>
          </cell>
          <cell r="CO1732">
            <v>0</v>
          </cell>
          <cell r="CP1732">
            <v>0</v>
          </cell>
          <cell r="CS1732">
            <v>15504261.24</v>
          </cell>
          <cell r="CT1732">
            <v>0</v>
          </cell>
          <cell r="CW1732">
            <v>5</v>
          </cell>
          <cell r="CX1732">
            <v>0</v>
          </cell>
          <cell r="CY1732">
            <v>0</v>
          </cell>
          <cell r="CZ1732">
            <v>0</v>
          </cell>
        </row>
        <row r="1733">
          <cell r="C1733">
            <v>12249</v>
          </cell>
          <cell r="K1733">
            <v>2089900</v>
          </cell>
          <cell r="U1733">
            <v>0</v>
          </cell>
          <cell r="BO1733">
            <v>0</v>
          </cell>
          <cell r="BU1733">
            <v>0</v>
          </cell>
          <cell r="BV1733">
            <v>0</v>
          </cell>
          <cell r="BW1733">
            <v>0</v>
          </cell>
          <cell r="BZ1733">
            <v>0</v>
          </cell>
          <cell r="CH1733">
            <v>0</v>
          </cell>
          <cell r="CI1733">
            <v>0</v>
          </cell>
          <cell r="CN1733">
            <v>0</v>
          </cell>
          <cell r="CO1733">
            <v>0</v>
          </cell>
          <cell r="CP1733">
            <v>0</v>
          </cell>
          <cell r="CS1733">
            <v>43515.94</v>
          </cell>
          <cell r="CT1733">
            <v>0</v>
          </cell>
          <cell r="CW1733">
            <v>5</v>
          </cell>
          <cell r="CX1733">
            <v>0</v>
          </cell>
          <cell r="CY1733">
            <v>0</v>
          </cell>
          <cell r="CZ1733">
            <v>0</v>
          </cell>
        </row>
        <row r="1734">
          <cell r="C1734">
            <v>12249</v>
          </cell>
          <cell r="K1734">
            <v>2089900</v>
          </cell>
          <cell r="U1734">
            <v>0</v>
          </cell>
          <cell r="BO1734">
            <v>0</v>
          </cell>
          <cell r="BU1734">
            <v>0</v>
          </cell>
          <cell r="BV1734">
            <v>0</v>
          </cell>
          <cell r="BW1734">
            <v>0</v>
          </cell>
          <cell r="BZ1734">
            <v>0</v>
          </cell>
          <cell r="CH1734">
            <v>0</v>
          </cell>
          <cell r="CI1734">
            <v>0</v>
          </cell>
          <cell r="CN1734">
            <v>0</v>
          </cell>
          <cell r="CO1734">
            <v>0</v>
          </cell>
          <cell r="CP1734">
            <v>0</v>
          </cell>
          <cell r="CS1734">
            <v>625.82000000000005</v>
          </cell>
          <cell r="CT1734">
            <v>0</v>
          </cell>
          <cell r="CW1734">
            <v>5</v>
          </cell>
          <cell r="CX1734">
            <v>0</v>
          </cell>
          <cell r="CY1734">
            <v>0</v>
          </cell>
          <cell r="CZ1734">
            <v>0</v>
          </cell>
        </row>
        <row r="1735">
          <cell r="C1735">
            <v>12249</v>
          </cell>
          <cell r="K1735">
            <v>2081400</v>
          </cell>
          <cell r="U1735">
            <v>0</v>
          </cell>
          <cell r="BO1735">
            <v>0</v>
          </cell>
          <cell r="BU1735">
            <v>0</v>
          </cell>
          <cell r="BV1735">
            <v>0</v>
          </cell>
          <cell r="BW1735">
            <v>0</v>
          </cell>
          <cell r="BZ1735">
            <v>0</v>
          </cell>
          <cell r="CH1735">
            <v>0</v>
          </cell>
          <cell r="CI1735">
            <v>0</v>
          </cell>
          <cell r="CN1735">
            <v>0</v>
          </cell>
          <cell r="CO1735">
            <v>0</v>
          </cell>
          <cell r="CP1735">
            <v>0</v>
          </cell>
          <cell r="CS1735">
            <v>51322419.280000001</v>
          </cell>
          <cell r="CT1735">
            <v>0</v>
          </cell>
          <cell r="CW1735">
            <v>5</v>
          </cell>
          <cell r="CX1735">
            <v>0</v>
          </cell>
          <cell r="CY1735">
            <v>0</v>
          </cell>
          <cell r="CZ1735">
            <v>0</v>
          </cell>
        </row>
        <row r="1736">
          <cell r="C1736">
            <v>12249</v>
          </cell>
          <cell r="K1736">
            <v>3020000</v>
          </cell>
          <cell r="U1736">
            <v>0</v>
          </cell>
          <cell r="BO1736">
            <v>0</v>
          </cell>
          <cell r="BU1736">
            <v>0</v>
          </cell>
          <cell r="BV1736">
            <v>0</v>
          </cell>
          <cell r="BW1736">
            <v>0</v>
          </cell>
          <cell r="BZ1736">
            <v>0</v>
          </cell>
          <cell r="CH1736">
            <v>0</v>
          </cell>
          <cell r="CI1736">
            <v>0</v>
          </cell>
          <cell r="CN1736">
            <v>0</v>
          </cell>
          <cell r="CO1736">
            <v>0</v>
          </cell>
          <cell r="CP1736">
            <v>0</v>
          </cell>
          <cell r="CS1736">
            <v>4962562103</v>
          </cell>
          <cell r="CT1736">
            <v>0</v>
          </cell>
          <cell r="CW1736">
            <v>0</v>
          </cell>
          <cell r="CX1736">
            <v>0</v>
          </cell>
          <cell r="CY1736">
            <v>0</v>
          </cell>
          <cell r="CZ1736">
            <v>0</v>
          </cell>
        </row>
        <row r="1737">
          <cell r="C1737">
            <v>12249</v>
          </cell>
          <cell r="K1737">
            <v>3030101</v>
          </cell>
          <cell r="U1737">
            <v>0</v>
          </cell>
          <cell r="BO1737">
            <v>0</v>
          </cell>
          <cell r="BU1737">
            <v>0</v>
          </cell>
          <cell r="BV1737">
            <v>0</v>
          </cell>
          <cell r="BW1737">
            <v>0</v>
          </cell>
          <cell r="BZ1737">
            <v>0</v>
          </cell>
          <cell r="CH1737">
            <v>0</v>
          </cell>
          <cell r="CI1737">
            <v>0</v>
          </cell>
          <cell r="CN1737">
            <v>0</v>
          </cell>
          <cell r="CO1737">
            <v>0</v>
          </cell>
          <cell r="CP1737">
            <v>6</v>
          </cell>
          <cell r="CS1737">
            <v>11950697.01</v>
          </cell>
          <cell r="CT1737">
            <v>0</v>
          </cell>
          <cell r="CW1737">
            <v>0</v>
          </cell>
          <cell r="CX1737">
            <v>0</v>
          </cell>
          <cell r="CY1737">
            <v>0</v>
          </cell>
          <cell r="CZ1737">
            <v>0</v>
          </cell>
        </row>
        <row r="1738">
          <cell r="C1738">
            <v>12249</v>
          </cell>
          <cell r="K1738">
            <v>3040100</v>
          </cell>
          <cell r="U1738">
            <v>0</v>
          </cell>
          <cell r="BO1738">
            <v>0</v>
          </cell>
          <cell r="BU1738">
            <v>0</v>
          </cell>
          <cell r="BV1738">
            <v>0</v>
          </cell>
          <cell r="BW1738">
            <v>0</v>
          </cell>
          <cell r="BZ1738">
            <v>0</v>
          </cell>
          <cell r="CH1738">
            <v>0</v>
          </cell>
          <cell r="CI1738">
            <v>0</v>
          </cell>
          <cell r="CN1738">
            <v>0</v>
          </cell>
          <cell r="CO1738">
            <v>0</v>
          </cell>
          <cell r="CP1738">
            <v>0</v>
          </cell>
          <cell r="CS1738">
            <v>1714904000</v>
          </cell>
          <cell r="CT1738">
            <v>0</v>
          </cell>
          <cell r="CW1738">
            <v>0</v>
          </cell>
          <cell r="CX1738">
            <v>0</v>
          </cell>
          <cell r="CY1738">
            <v>0</v>
          </cell>
          <cell r="CZ1738">
            <v>0</v>
          </cell>
        </row>
        <row r="1739">
          <cell r="C1739">
            <v>12249</v>
          </cell>
          <cell r="K1739">
            <v>3040200</v>
          </cell>
          <cell r="U1739">
            <v>0</v>
          </cell>
          <cell r="BO1739">
            <v>0</v>
          </cell>
          <cell r="BU1739">
            <v>0</v>
          </cell>
          <cell r="BV1739">
            <v>0</v>
          </cell>
          <cell r="BW1739">
            <v>0</v>
          </cell>
          <cell r="BZ1739">
            <v>0</v>
          </cell>
          <cell r="CH1739">
            <v>0</v>
          </cell>
          <cell r="CI1739">
            <v>0</v>
          </cell>
          <cell r="CN1739">
            <v>0</v>
          </cell>
          <cell r="CO1739">
            <v>0</v>
          </cell>
          <cell r="CP1739">
            <v>0</v>
          </cell>
          <cell r="CS1739">
            <v>5243939000</v>
          </cell>
          <cell r="CT1739">
            <v>0</v>
          </cell>
          <cell r="CW1739">
            <v>0</v>
          </cell>
          <cell r="CX1739">
            <v>0</v>
          </cell>
          <cell r="CY1739">
            <v>0</v>
          </cell>
          <cell r="CZ1739">
            <v>0</v>
          </cell>
        </row>
        <row r="1740">
          <cell r="C1740">
            <v>12249</v>
          </cell>
          <cell r="K1740">
            <v>8010130</v>
          </cell>
          <cell r="U1740">
            <v>0</v>
          </cell>
          <cell r="BO1740">
            <v>0</v>
          </cell>
          <cell r="BU1740">
            <v>0</v>
          </cell>
          <cell r="BV1740">
            <v>0</v>
          </cell>
          <cell r="BW1740">
            <v>0</v>
          </cell>
          <cell r="BZ1740">
            <v>0</v>
          </cell>
          <cell r="CH1740">
            <v>0</v>
          </cell>
          <cell r="CI1740">
            <v>0</v>
          </cell>
          <cell r="CN1740">
            <v>0</v>
          </cell>
          <cell r="CO1740">
            <v>0</v>
          </cell>
          <cell r="CP1740">
            <v>0</v>
          </cell>
          <cell r="CS1740">
            <v>1679165918.9099998</v>
          </cell>
          <cell r="CT1740">
            <v>0</v>
          </cell>
          <cell r="CW1740">
            <v>4</v>
          </cell>
          <cell r="CX1740">
            <v>0</v>
          </cell>
          <cell r="CY1740">
            <v>0</v>
          </cell>
          <cell r="CZ1740">
            <v>0</v>
          </cell>
        </row>
        <row r="1741">
          <cell r="C1741">
            <v>12249</v>
          </cell>
          <cell r="K1741">
            <v>8010130</v>
          </cell>
          <cell r="U1741">
            <v>0</v>
          </cell>
          <cell r="BO1741">
            <v>0</v>
          </cell>
          <cell r="BU1741">
            <v>0</v>
          </cell>
          <cell r="BV1741">
            <v>0</v>
          </cell>
          <cell r="BW1741">
            <v>0</v>
          </cell>
          <cell r="BZ1741">
            <v>0</v>
          </cell>
          <cell r="CH1741">
            <v>0</v>
          </cell>
          <cell r="CI1741">
            <v>0</v>
          </cell>
          <cell r="CN1741">
            <v>0</v>
          </cell>
          <cell r="CO1741">
            <v>0</v>
          </cell>
          <cell r="CP1741">
            <v>0</v>
          </cell>
          <cell r="CS1741">
            <v>3852439948.8799996</v>
          </cell>
          <cell r="CT1741">
            <v>0</v>
          </cell>
          <cell r="CW1741">
            <v>0</v>
          </cell>
          <cell r="CX1741">
            <v>0</v>
          </cell>
          <cell r="CY1741">
            <v>0</v>
          </cell>
          <cell r="CZ1741">
            <v>0</v>
          </cell>
        </row>
        <row r="1742">
          <cell r="C1742">
            <v>12249</v>
          </cell>
          <cell r="K1742">
            <v>8010130</v>
          </cell>
          <cell r="U1742">
            <v>0</v>
          </cell>
          <cell r="BO1742">
            <v>0</v>
          </cell>
          <cell r="BU1742">
            <v>0</v>
          </cell>
          <cell r="BV1742">
            <v>0</v>
          </cell>
          <cell r="BW1742">
            <v>0</v>
          </cell>
          <cell r="BZ1742">
            <v>0</v>
          </cell>
          <cell r="CH1742">
            <v>0</v>
          </cell>
          <cell r="CI1742">
            <v>0</v>
          </cell>
          <cell r="CN1742">
            <v>0</v>
          </cell>
          <cell r="CO1742">
            <v>0</v>
          </cell>
          <cell r="CP1742">
            <v>0</v>
          </cell>
          <cell r="CS1742">
            <v>23466065386.960003</v>
          </cell>
          <cell r="CT1742">
            <v>0</v>
          </cell>
          <cell r="CW1742">
            <v>0</v>
          </cell>
          <cell r="CX1742">
            <v>0</v>
          </cell>
          <cell r="CY1742">
            <v>0</v>
          </cell>
          <cell r="CZ1742">
            <v>0</v>
          </cell>
        </row>
        <row r="1743">
          <cell r="C1743">
            <v>12354</v>
          </cell>
          <cell r="K1743">
            <v>1060100</v>
          </cell>
          <cell r="U1743">
            <v>1</v>
          </cell>
          <cell r="BO1743">
            <v>3</v>
          </cell>
          <cell r="BU1743">
            <v>0</v>
          </cell>
          <cell r="BV1743">
            <v>0</v>
          </cell>
          <cell r="BW1743">
            <v>0</v>
          </cell>
          <cell r="BZ1743">
            <v>0</v>
          </cell>
          <cell r="CH1743">
            <v>1</v>
          </cell>
          <cell r="CI1743">
            <v>6</v>
          </cell>
          <cell r="CN1743">
            <v>0</v>
          </cell>
          <cell r="CO1743">
            <v>0</v>
          </cell>
          <cell r="CP1743">
            <v>0</v>
          </cell>
          <cell r="CS1743">
            <v>281748.41563929018</v>
          </cell>
          <cell r="CT1743">
            <v>0</v>
          </cell>
          <cell r="CW1743">
            <v>6</v>
          </cell>
          <cell r="CX1743">
            <v>0</v>
          </cell>
          <cell r="CY1743">
            <v>0</v>
          </cell>
          <cell r="CZ1743">
            <v>0</v>
          </cell>
        </row>
        <row r="1744">
          <cell r="C1744">
            <v>12354</v>
          </cell>
          <cell r="K1744">
            <v>1060100</v>
          </cell>
          <cell r="U1744">
            <v>1</v>
          </cell>
          <cell r="BO1744">
            <v>3</v>
          </cell>
          <cell r="BU1744">
            <v>0</v>
          </cell>
          <cell r="BV1744">
            <v>0</v>
          </cell>
          <cell r="BW1744">
            <v>0</v>
          </cell>
          <cell r="BZ1744">
            <v>0</v>
          </cell>
          <cell r="CH1744">
            <v>2</v>
          </cell>
          <cell r="CI1744">
            <v>6</v>
          </cell>
          <cell r="CN1744">
            <v>0</v>
          </cell>
          <cell r="CO1744">
            <v>0</v>
          </cell>
          <cell r="CP1744">
            <v>0</v>
          </cell>
          <cell r="CS1744">
            <v>81906178.865831822</v>
          </cell>
          <cell r="CT1744">
            <v>0</v>
          </cell>
          <cell r="CW1744">
            <v>6</v>
          </cell>
          <cell r="CX1744">
            <v>0</v>
          </cell>
          <cell r="CY1744">
            <v>0</v>
          </cell>
          <cell r="CZ1744">
            <v>0</v>
          </cell>
        </row>
        <row r="1745">
          <cell r="C1745">
            <v>12354</v>
          </cell>
          <cell r="K1745">
            <v>1060100</v>
          </cell>
          <cell r="U1745">
            <v>1</v>
          </cell>
          <cell r="BO1745">
            <v>3</v>
          </cell>
          <cell r="BU1745">
            <v>0</v>
          </cell>
          <cell r="BV1745">
            <v>0</v>
          </cell>
          <cell r="BW1745">
            <v>0</v>
          </cell>
          <cell r="BZ1745">
            <v>0</v>
          </cell>
          <cell r="CH1745">
            <v>3</v>
          </cell>
          <cell r="CI1745">
            <v>6</v>
          </cell>
          <cell r="CN1745">
            <v>0</v>
          </cell>
          <cell r="CO1745">
            <v>0</v>
          </cell>
          <cell r="CP1745">
            <v>0</v>
          </cell>
          <cell r="CS1745">
            <v>5253697.375012164</v>
          </cell>
          <cell r="CT1745">
            <v>0</v>
          </cell>
          <cell r="CW1745">
            <v>6</v>
          </cell>
          <cell r="CX1745">
            <v>0</v>
          </cell>
          <cell r="CY1745">
            <v>0</v>
          </cell>
          <cell r="CZ1745">
            <v>0</v>
          </cell>
        </row>
        <row r="1746">
          <cell r="C1746">
            <v>12354</v>
          </cell>
          <cell r="K1746">
            <v>1060100</v>
          </cell>
          <cell r="U1746">
            <v>1</v>
          </cell>
          <cell r="BO1746">
            <v>3</v>
          </cell>
          <cell r="BU1746">
            <v>0</v>
          </cell>
          <cell r="BV1746">
            <v>0</v>
          </cell>
          <cell r="BW1746">
            <v>0</v>
          </cell>
          <cell r="BZ1746">
            <v>0</v>
          </cell>
          <cell r="CH1746">
            <v>4</v>
          </cell>
          <cell r="CI1746">
            <v>6</v>
          </cell>
          <cell r="CN1746">
            <v>0</v>
          </cell>
          <cell r="CO1746">
            <v>0</v>
          </cell>
          <cell r="CP1746">
            <v>0</v>
          </cell>
          <cell r="CS1746">
            <v>15148468.033135509</v>
          </cell>
          <cell r="CT1746">
            <v>0</v>
          </cell>
          <cell r="CW1746">
            <v>6</v>
          </cell>
          <cell r="CX1746">
            <v>0</v>
          </cell>
          <cell r="CY1746">
            <v>0</v>
          </cell>
          <cell r="CZ1746">
            <v>0</v>
          </cell>
        </row>
        <row r="1747">
          <cell r="C1747">
            <v>12354</v>
          </cell>
          <cell r="K1747">
            <v>1060100</v>
          </cell>
          <cell r="U1747">
            <v>1</v>
          </cell>
          <cell r="BO1747">
            <v>3</v>
          </cell>
          <cell r="BU1747">
            <v>0</v>
          </cell>
          <cell r="BV1747">
            <v>0</v>
          </cell>
          <cell r="BW1747">
            <v>0</v>
          </cell>
          <cell r="BZ1747">
            <v>0</v>
          </cell>
          <cell r="CH1747">
            <v>5</v>
          </cell>
          <cell r="CI1747">
            <v>6</v>
          </cell>
          <cell r="CN1747">
            <v>0</v>
          </cell>
          <cell r="CO1747">
            <v>0</v>
          </cell>
          <cell r="CP1747">
            <v>0</v>
          </cell>
          <cell r="CS1747">
            <v>58110946.728564106</v>
          </cell>
          <cell r="CT1747">
            <v>0</v>
          </cell>
          <cell r="CW1747">
            <v>6</v>
          </cell>
          <cell r="CX1747">
            <v>0</v>
          </cell>
          <cell r="CY1747">
            <v>0</v>
          </cell>
          <cell r="CZ1747">
            <v>0</v>
          </cell>
        </row>
        <row r="1748">
          <cell r="C1748">
            <v>12354</v>
          </cell>
          <cell r="K1748">
            <v>1060100</v>
          </cell>
          <cell r="U1748">
            <v>1</v>
          </cell>
          <cell r="BO1748">
            <v>3</v>
          </cell>
          <cell r="BU1748">
            <v>0</v>
          </cell>
          <cell r="BV1748">
            <v>0</v>
          </cell>
          <cell r="BW1748">
            <v>0</v>
          </cell>
          <cell r="BZ1748">
            <v>0</v>
          </cell>
          <cell r="CH1748">
            <v>6</v>
          </cell>
          <cell r="CI1748">
            <v>6</v>
          </cell>
          <cell r="CN1748">
            <v>0</v>
          </cell>
          <cell r="CO1748">
            <v>0</v>
          </cell>
          <cell r="CP1748">
            <v>0</v>
          </cell>
          <cell r="CS1748">
            <v>332323.33940261597</v>
          </cell>
          <cell r="CT1748">
            <v>0</v>
          </cell>
          <cell r="CW1748">
            <v>6</v>
          </cell>
          <cell r="CX1748">
            <v>0</v>
          </cell>
          <cell r="CY1748">
            <v>0</v>
          </cell>
          <cell r="CZ1748">
            <v>0</v>
          </cell>
        </row>
        <row r="1749">
          <cell r="C1749">
            <v>12354</v>
          </cell>
          <cell r="K1749">
            <v>1060200</v>
          </cell>
          <cell r="U1749">
            <v>0</v>
          </cell>
          <cell r="BO1749">
            <v>1</v>
          </cell>
          <cell r="BU1749">
            <v>0</v>
          </cell>
          <cell r="BV1749">
            <v>0</v>
          </cell>
          <cell r="BW1749">
            <v>0</v>
          </cell>
          <cell r="BZ1749">
            <v>0</v>
          </cell>
          <cell r="CH1749">
            <v>0</v>
          </cell>
          <cell r="CI1749">
            <v>6</v>
          </cell>
          <cell r="CN1749">
            <v>0</v>
          </cell>
          <cell r="CO1749">
            <v>0</v>
          </cell>
          <cell r="CP1749">
            <v>0</v>
          </cell>
          <cell r="CS1749">
            <v>35997691588.958</v>
          </cell>
          <cell r="CT1749">
            <v>0</v>
          </cell>
          <cell r="CW1749">
            <v>6</v>
          </cell>
          <cell r="CX1749">
            <v>0</v>
          </cell>
          <cell r="CY1749">
            <v>0</v>
          </cell>
          <cell r="CZ1749">
            <v>0</v>
          </cell>
        </row>
        <row r="1750">
          <cell r="C1750">
            <v>12354</v>
          </cell>
          <cell r="K1750">
            <v>1060200</v>
          </cell>
          <cell r="U1750">
            <v>1</v>
          </cell>
          <cell r="BO1750">
            <v>3</v>
          </cell>
          <cell r="BU1750">
            <v>0</v>
          </cell>
          <cell r="BV1750">
            <v>0</v>
          </cell>
          <cell r="BW1750">
            <v>0</v>
          </cell>
          <cell r="BZ1750">
            <v>0</v>
          </cell>
          <cell r="CH1750">
            <v>1</v>
          </cell>
          <cell r="CI1750">
            <v>6</v>
          </cell>
          <cell r="CN1750">
            <v>0</v>
          </cell>
          <cell r="CO1750">
            <v>0</v>
          </cell>
          <cell r="CP1750">
            <v>0</v>
          </cell>
          <cell r="CS1750">
            <v>9973929.1550724879</v>
          </cell>
          <cell r="CT1750">
            <v>0</v>
          </cell>
          <cell r="CW1750">
            <v>6</v>
          </cell>
          <cell r="CX1750">
            <v>0</v>
          </cell>
          <cell r="CY1750">
            <v>0</v>
          </cell>
          <cell r="CZ1750">
            <v>0</v>
          </cell>
        </row>
        <row r="1751">
          <cell r="C1751">
            <v>12354</v>
          </cell>
          <cell r="K1751">
            <v>1060200</v>
          </cell>
          <cell r="U1751">
            <v>1</v>
          </cell>
          <cell r="BO1751">
            <v>3</v>
          </cell>
          <cell r="BU1751">
            <v>0</v>
          </cell>
          <cell r="BV1751">
            <v>0</v>
          </cell>
          <cell r="BW1751">
            <v>0</v>
          </cell>
          <cell r="BZ1751">
            <v>0</v>
          </cell>
          <cell r="CH1751">
            <v>1</v>
          </cell>
          <cell r="CI1751">
            <v>6</v>
          </cell>
          <cell r="CN1751">
            <v>0</v>
          </cell>
          <cell r="CO1751">
            <v>0</v>
          </cell>
          <cell r="CP1751">
            <v>0</v>
          </cell>
          <cell r="CS1751">
            <v>2781465.3300346099</v>
          </cell>
          <cell r="CT1751">
            <v>0</v>
          </cell>
          <cell r="CW1751">
            <v>6</v>
          </cell>
          <cell r="CX1751">
            <v>0</v>
          </cell>
          <cell r="CY1751">
            <v>0</v>
          </cell>
          <cell r="CZ1751">
            <v>0</v>
          </cell>
        </row>
        <row r="1752">
          <cell r="C1752">
            <v>12354</v>
          </cell>
          <cell r="K1752">
            <v>1060200</v>
          </cell>
          <cell r="U1752">
            <v>1</v>
          </cell>
          <cell r="BO1752">
            <v>3</v>
          </cell>
          <cell r="BU1752">
            <v>0</v>
          </cell>
          <cell r="BV1752">
            <v>0</v>
          </cell>
          <cell r="BW1752">
            <v>0</v>
          </cell>
          <cell r="BZ1752">
            <v>0</v>
          </cell>
          <cell r="CH1752">
            <v>2</v>
          </cell>
          <cell r="CI1752">
            <v>6</v>
          </cell>
          <cell r="CN1752">
            <v>0</v>
          </cell>
          <cell r="CO1752">
            <v>0</v>
          </cell>
          <cell r="CP1752">
            <v>0</v>
          </cell>
          <cell r="CS1752">
            <v>8653836.5777586326</v>
          </cell>
          <cell r="CT1752">
            <v>0</v>
          </cell>
          <cell r="CW1752">
            <v>6</v>
          </cell>
          <cell r="CX1752">
            <v>0</v>
          </cell>
          <cell r="CY1752">
            <v>0</v>
          </cell>
          <cell r="CZ1752">
            <v>0</v>
          </cell>
        </row>
        <row r="1753">
          <cell r="C1753">
            <v>12354</v>
          </cell>
          <cell r="K1753">
            <v>1060200</v>
          </cell>
          <cell r="U1753">
            <v>1</v>
          </cell>
          <cell r="BO1753">
            <v>3</v>
          </cell>
          <cell r="BU1753">
            <v>0</v>
          </cell>
          <cell r="BV1753">
            <v>0</v>
          </cell>
          <cell r="BW1753">
            <v>0</v>
          </cell>
          <cell r="BZ1753">
            <v>0</v>
          </cell>
          <cell r="CH1753">
            <v>3</v>
          </cell>
          <cell r="CI1753">
            <v>6</v>
          </cell>
          <cell r="CN1753">
            <v>0</v>
          </cell>
          <cell r="CO1753">
            <v>0</v>
          </cell>
          <cell r="CP1753">
            <v>0</v>
          </cell>
          <cell r="CS1753">
            <v>1151958375.0243936</v>
          </cell>
          <cell r="CT1753">
            <v>0</v>
          </cell>
          <cell r="CW1753">
            <v>6</v>
          </cell>
          <cell r="CX1753">
            <v>0</v>
          </cell>
          <cell r="CY1753">
            <v>0</v>
          </cell>
          <cell r="CZ1753">
            <v>0</v>
          </cell>
        </row>
        <row r="1754">
          <cell r="C1754">
            <v>12354</v>
          </cell>
          <cell r="K1754">
            <v>1060200</v>
          </cell>
          <cell r="U1754">
            <v>1</v>
          </cell>
          <cell r="BO1754">
            <v>3</v>
          </cell>
          <cell r="BU1754">
            <v>0</v>
          </cell>
          <cell r="BV1754">
            <v>0</v>
          </cell>
          <cell r="BW1754">
            <v>0</v>
          </cell>
          <cell r="BZ1754">
            <v>0</v>
          </cell>
          <cell r="CH1754">
            <v>4</v>
          </cell>
          <cell r="CI1754">
            <v>6</v>
          </cell>
          <cell r="CN1754">
            <v>0</v>
          </cell>
          <cell r="CO1754">
            <v>0</v>
          </cell>
          <cell r="CP1754">
            <v>0</v>
          </cell>
          <cell r="CS1754">
            <v>1564181159.2311013</v>
          </cell>
          <cell r="CT1754">
            <v>0</v>
          </cell>
          <cell r="CW1754">
            <v>6</v>
          </cell>
          <cell r="CX1754">
            <v>0</v>
          </cell>
          <cell r="CY1754">
            <v>0</v>
          </cell>
          <cell r="CZ1754">
            <v>0</v>
          </cell>
        </row>
        <row r="1755">
          <cell r="C1755">
            <v>12354</v>
          </cell>
          <cell r="K1755">
            <v>1060200</v>
          </cell>
          <cell r="U1755">
            <v>1</v>
          </cell>
          <cell r="BO1755">
            <v>3</v>
          </cell>
          <cell r="BU1755">
            <v>0</v>
          </cell>
          <cell r="BV1755">
            <v>0</v>
          </cell>
          <cell r="BW1755">
            <v>0</v>
          </cell>
          <cell r="BZ1755">
            <v>0</v>
          </cell>
          <cell r="CH1755">
            <v>5</v>
          </cell>
          <cell r="CI1755">
            <v>6</v>
          </cell>
          <cell r="CN1755">
            <v>0</v>
          </cell>
          <cell r="CO1755">
            <v>0</v>
          </cell>
          <cell r="CP1755">
            <v>0</v>
          </cell>
          <cell r="CS1755">
            <v>768082676.65503812</v>
          </cell>
          <cell r="CT1755">
            <v>0</v>
          </cell>
          <cell r="CW1755">
            <v>6</v>
          </cell>
          <cell r="CX1755">
            <v>0</v>
          </cell>
          <cell r="CY1755">
            <v>0</v>
          </cell>
          <cell r="CZ1755">
            <v>0</v>
          </cell>
        </row>
        <row r="1756">
          <cell r="C1756">
            <v>12354</v>
          </cell>
          <cell r="K1756">
            <v>1060200</v>
          </cell>
          <cell r="U1756">
            <v>1</v>
          </cell>
          <cell r="BO1756">
            <v>3</v>
          </cell>
          <cell r="BU1756">
            <v>0</v>
          </cell>
          <cell r="BV1756">
            <v>0</v>
          </cell>
          <cell r="BW1756">
            <v>0</v>
          </cell>
          <cell r="BZ1756">
            <v>0</v>
          </cell>
          <cell r="CH1756">
            <v>6</v>
          </cell>
          <cell r="CI1756">
            <v>6</v>
          </cell>
          <cell r="CN1756">
            <v>0</v>
          </cell>
          <cell r="CO1756">
            <v>0</v>
          </cell>
          <cell r="CP1756">
            <v>0</v>
          </cell>
          <cell r="CS1756">
            <v>919919156.40485394</v>
          </cell>
          <cell r="CT1756">
            <v>0</v>
          </cell>
          <cell r="CW1756">
            <v>6</v>
          </cell>
          <cell r="CX1756">
            <v>0</v>
          </cell>
          <cell r="CY1756">
            <v>0</v>
          </cell>
          <cell r="CZ1756">
            <v>0</v>
          </cell>
        </row>
        <row r="1757">
          <cell r="C1757">
            <v>12249</v>
          </cell>
          <cell r="K1757">
            <v>2081400</v>
          </cell>
          <cell r="U1757">
            <v>0</v>
          </cell>
          <cell r="BO1757">
            <v>0</v>
          </cell>
          <cell r="BU1757">
            <v>0</v>
          </cell>
          <cell r="BV1757">
            <v>0</v>
          </cell>
          <cell r="BW1757">
            <v>0</v>
          </cell>
          <cell r="BZ1757">
            <v>0</v>
          </cell>
          <cell r="CH1757">
            <v>0</v>
          </cell>
          <cell r="CI1757">
            <v>0</v>
          </cell>
          <cell r="CN1757">
            <v>0</v>
          </cell>
          <cell r="CO1757">
            <v>0</v>
          </cell>
          <cell r="CP1757">
            <v>0</v>
          </cell>
          <cell r="CS1757">
            <v>5976675.6299999999</v>
          </cell>
          <cell r="CT1757">
            <v>0</v>
          </cell>
          <cell r="CW1757">
            <v>5</v>
          </cell>
          <cell r="CX1757">
            <v>0</v>
          </cell>
          <cell r="CY1757">
            <v>0</v>
          </cell>
          <cell r="CZ1757">
            <v>0</v>
          </cell>
        </row>
        <row r="1758">
          <cell r="C1758">
            <v>12249</v>
          </cell>
          <cell r="K1758">
            <v>2081400</v>
          </cell>
          <cell r="U1758">
            <v>0</v>
          </cell>
          <cell r="BO1758">
            <v>0</v>
          </cell>
          <cell r="BU1758">
            <v>0</v>
          </cell>
          <cell r="BV1758">
            <v>0</v>
          </cell>
          <cell r="BW1758">
            <v>0</v>
          </cell>
          <cell r="BZ1758">
            <v>0</v>
          </cell>
          <cell r="CH1758">
            <v>0</v>
          </cell>
          <cell r="CI1758">
            <v>0</v>
          </cell>
          <cell r="CN1758">
            <v>0</v>
          </cell>
          <cell r="CO1758">
            <v>0</v>
          </cell>
          <cell r="CP1758">
            <v>0</v>
          </cell>
          <cell r="CS1758">
            <v>691234.58</v>
          </cell>
          <cell r="CT1758">
            <v>0</v>
          </cell>
          <cell r="CW1758">
            <v>5</v>
          </cell>
          <cell r="CX1758">
            <v>0</v>
          </cell>
          <cell r="CY1758">
            <v>0</v>
          </cell>
          <cell r="CZ1758">
            <v>0</v>
          </cell>
        </row>
        <row r="1759">
          <cell r="C1759">
            <v>12249</v>
          </cell>
          <cell r="K1759">
            <v>2081400</v>
          </cell>
          <cell r="U1759">
            <v>0</v>
          </cell>
          <cell r="BO1759">
            <v>0</v>
          </cell>
          <cell r="BU1759">
            <v>0</v>
          </cell>
          <cell r="BV1759">
            <v>0</v>
          </cell>
          <cell r="BW1759">
            <v>0</v>
          </cell>
          <cell r="BZ1759">
            <v>0</v>
          </cell>
          <cell r="CH1759">
            <v>0</v>
          </cell>
          <cell r="CI1759">
            <v>0</v>
          </cell>
          <cell r="CN1759">
            <v>0</v>
          </cell>
          <cell r="CO1759">
            <v>0</v>
          </cell>
          <cell r="CP1759">
            <v>0</v>
          </cell>
          <cell r="CS1759">
            <v>35993.410000000003</v>
          </cell>
          <cell r="CT1759">
            <v>0</v>
          </cell>
          <cell r="CW1759">
            <v>5</v>
          </cell>
          <cell r="CX1759">
            <v>0</v>
          </cell>
          <cell r="CY1759">
            <v>0</v>
          </cell>
          <cell r="CZ1759">
            <v>0</v>
          </cell>
        </row>
        <row r="1760">
          <cell r="C1760">
            <v>12249</v>
          </cell>
          <cell r="K1760">
            <v>2081400</v>
          </cell>
          <cell r="U1760">
            <v>0</v>
          </cell>
          <cell r="BO1760">
            <v>0</v>
          </cell>
          <cell r="BU1760">
            <v>0</v>
          </cell>
          <cell r="BV1760">
            <v>0</v>
          </cell>
          <cell r="BW1760">
            <v>0</v>
          </cell>
          <cell r="BZ1760">
            <v>0</v>
          </cell>
          <cell r="CH1760">
            <v>0</v>
          </cell>
          <cell r="CI1760">
            <v>0</v>
          </cell>
          <cell r="CN1760">
            <v>0</v>
          </cell>
          <cell r="CO1760">
            <v>0</v>
          </cell>
          <cell r="CP1760">
            <v>0</v>
          </cell>
          <cell r="CS1760">
            <v>578470.35</v>
          </cell>
          <cell r="CT1760">
            <v>0</v>
          </cell>
          <cell r="CW1760">
            <v>5</v>
          </cell>
          <cell r="CX1760">
            <v>0</v>
          </cell>
          <cell r="CY1760">
            <v>0</v>
          </cell>
          <cell r="CZ1760">
            <v>0</v>
          </cell>
        </row>
        <row r="1761">
          <cell r="C1761">
            <v>12249</v>
          </cell>
          <cell r="K1761">
            <v>2081400</v>
          </cell>
          <cell r="U1761">
            <v>0</v>
          </cell>
          <cell r="BO1761">
            <v>0</v>
          </cell>
          <cell r="BU1761">
            <v>0</v>
          </cell>
          <cell r="BV1761">
            <v>0</v>
          </cell>
          <cell r="BW1761">
            <v>0</v>
          </cell>
          <cell r="BZ1761">
            <v>0</v>
          </cell>
          <cell r="CH1761">
            <v>0</v>
          </cell>
          <cell r="CI1761">
            <v>0</v>
          </cell>
          <cell r="CN1761">
            <v>0</v>
          </cell>
          <cell r="CO1761">
            <v>0</v>
          </cell>
          <cell r="CP1761">
            <v>0</v>
          </cell>
          <cell r="CS1761">
            <v>0</v>
          </cell>
          <cell r="CT1761">
            <v>0</v>
          </cell>
          <cell r="CW1761">
            <v>5</v>
          </cell>
          <cell r="CX1761">
            <v>0</v>
          </cell>
          <cell r="CY1761">
            <v>0</v>
          </cell>
          <cell r="CZ1761">
            <v>0</v>
          </cell>
        </row>
        <row r="1762">
          <cell r="C1762">
            <v>12249</v>
          </cell>
          <cell r="K1762">
            <v>8010130</v>
          </cell>
          <cell r="U1762">
            <v>0</v>
          </cell>
          <cell r="BO1762">
            <v>0</v>
          </cell>
          <cell r="BU1762">
            <v>0</v>
          </cell>
          <cell r="BV1762">
            <v>0</v>
          </cell>
          <cell r="BW1762">
            <v>0</v>
          </cell>
          <cell r="BZ1762">
            <v>0</v>
          </cell>
          <cell r="CH1762">
            <v>0</v>
          </cell>
          <cell r="CI1762">
            <v>0</v>
          </cell>
          <cell r="CN1762">
            <v>0</v>
          </cell>
          <cell r="CO1762">
            <v>0</v>
          </cell>
          <cell r="CP1762">
            <v>0</v>
          </cell>
          <cell r="CS1762">
            <v>589102631</v>
          </cell>
          <cell r="CT1762">
            <v>0</v>
          </cell>
          <cell r="CW1762">
            <v>0</v>
          </cell>
          <cell r="CX1762">
            <v>0</v>
          </cell>
          <cell r="CY1762">
            <v>0</v>
          </cell>
          <cell r="CZ1762">
            <v>0</v>
          </cell>
        </row>
        <row r="1763">
          <cell r="C1763">
            <v>12249</v>
          </cell>
          <cell r="K1763">
            <v>2010100</v>
          </cell>
          <cell r="U1763">
            <v>0</v>
          </cell>
          <cell r="BO1763">
            <v>0</v>
          </cell>
          <cell r="BU1763">
            <v>0</v>
          </cell>
          <cell r="BV1763">
            <v>0</v>
          </cell>
          <cell r="BW1763">
            <v>0</v>
          </cell>
          <cell r="BZ1763">
            <v>0</v>
          </cell>
          <cell r="CH1763">
            <v>0</v>
          </cell>
          <cell r="CI1763">
            <v>0</v>
          </cell>
          <cell r="CN1763">
            <v>0</v>
          </cell>
          <cell r="CO1763">
            <v>0</v>
          </cell>
          <cell r="CP1763">
            <v>0</v>
          </cell>
          <cell r="CS1763">
            <v>1756913.2811400001</v>
          </cell>
          <cell r="CT1763">
            <v>0</v>
          </cell>
          <cell r="CW1763">
            <v>6</v>
          </cell>
          <cell r="CX1763">
            <v>0</v>
          </cell>
          <cell r="CY1763">
            <v>0</v>
          </cell>
          <cell r="CZ1763">
            <v>0</v>
          </cell>
        </row>
        <row r="1764">
          <cell r="C1764">
            <v>12249</v>
          </cell>
          <cell r="K1764">
            <v>9010121</v>
          </cell>
          <cell r="U1764">
            <v>0</v>
          </cell>
          <cell r="BO1764">
            <v>1</v>
          </cell>
          <cell r="BU1764">
            <v>0</v>
          </cell>
          <cell r="BV1764">
            <v>0</v>
          </cell>
          <cell r="BW1764">
            <v>0</v>
          </cell>
          <cell r="BZ1764">
            <v>0</v>
          </cell>
          <cell r="CH1764">
            <v>0</v>
          </cell>
          <cell r="CI1764">
            <v>0</v>
          </cell>
          <cell r="CN1764">
            <v>0</v>
          </cell>
          <cell r="CO1764">
            <v>0</v>
          </cell>
          <cell r="CP1764">
            <v>0</v>
          </cell>
          <cell r="CS1764">
            <v>401505143</v>
          </cell>
          <cell r="CT1764">
            <v>0</v>
          </cell>
          <cell r="CW1764">
            <v>6</v>
          </cell>
          <cell r="CX1764">
            <v>24</v>
          </cell>
          <cell r="CY1764">
            <v>401505143</v>
          </cell>
          <cell r="CZ1764">
            <v>495278.67</v>
          </cell>
        </row>
        <row r="1765">
          <cell r="C1765">
            <v>12249</v>
          </cell>
          <cell r="K1765">
            <v>9010105</v>
          </cell>
          <cell r="U1765">
            <v>0</v>
          </cell>
          <cell r="BO1765">
            <v>1</v>
          </cell>
          <cell r="BU1765">
            <v>0</v>
          </cell>
          <cell r="BV1765">
            <v>0</v>
          </cell>
          <cell r="BW1765">
            <v>0</v>
          </cell>
          <cell r="BZ1765">
            <v>0</v>
          </cell>
          <cell r="CH1765">
            <v>0</v>
          </cell>
          <cell r="CI1765">
            <v>0</v>
          </cell>
          <cell r="CN1765">
            <v>0</v>
          </cell>
          <cell r="CO1765">
            <v>0</v>
          </cell>
          <cell r="CP1765">
            <v>0</v>
          </cell>
          <cell r="CS1765">
            <v>853186659.03999996</v>
          </cell>
          <cell r="CT1765">
            <v>0</v>
          </cell>
          <cell r="CW1765">
            <v>6</v>
          </cell>
          <cell r="CX1765">
            <v>24</v>
          </cell>
          <cell r="CY1765">
            <v>853186659.03999996</v>
          </cell>
          <cell r="CZ1765">
            <v>1160361.53</v>
          </cell>
        </row>
        <row r="1766">
          <cell r="C1766">
            <v>12249</v>
          </cell>
          <cell r="K1766">
            <v>9010117</v>
          </cell>
          <cell r="U1766">
            <v>0</v>
          </cell>
          <cell r="BO1766">
            <v>1</v>
          </cell>
          <cell r="BU1766">
            <v>0</v>
          </cell>
          <cell r="BV1766">
            <v>0</v>
          </cell>
          <cell r="BW1766">
            <v>0</v>
          </cell>
          <cell r="BZ1766">
            <v>0</v>
          </cell>
          <cell r="CH1766">
            <v>0</v>
          </cell>
          <cell r="CI1766">
            <v>0</v>
          </cell>
          <cell r="CN1766">
            <v>0</v>
          </cell>
          <cell r="CO1766">
            <v>0</v>
          </cell>
          <cell r="CP1766">
            <v>0</v>
          </cell>
          <cell r="CS1766">
            <v>1083254599.8299999</v>
          </cell>
          <cell r="CT1766">
            <v>0</v>
          </cell>
          <cell r="CW1766">
            <v>6</v>
          </cell>
          <cell r="CX1766">
            <v>24</v>
          </cell>
          <cell r="CY1766">
            <v>1083254599.8299999</v>
          </cell>
          <cell r="CZ1766">
            <v>2069014.68</v>
          </cell>
        </row>
        <row r="1767">
          <cell r="C1767">
            <v>12249</v>
          </cell>
          <cell r="K1767">
            <v>8010150</v>
          </cell>
          <cell r="U1767">
            <v>0</v>
          </cell>
          <cell r="BO1767">
            <v>0</v>
          </cell>
          <cell r="BU1767">
            <v>0</v>
          </cell>
          <cell r="BV1767">
            <v>0</v>
          </cell>
          <cell r="BW1767">
            <v>0</v>
          </cell>
          <cell r="BZ1767">
            <v>0</v>
          </cell>
          <cell r="CH1767">
            <v>0</v>
          </cell>
          <cell r="CI1767">
            <v>0</v>
          </cell>
          <cell r="CN1767">
            <v>0</v>
          </cell>
          <cell r="CO1767">
            <v>0</v>
          </cell>
          <cell r="CP1767">
            <v>0</v>
          </cell>
          <cell r="CS1767">
            <v>26748000000</v>
          </cell>
          <cell r="CT1767">
            <v>0</v>
          </cell>
          <cell r="CW1767">
            <v>1</v>
          </cell>
          <cell r="CX1767">
            <v>0</v>
          </cell>
          <cell r="CY1767">
            <v>0</v>
          </cell>
          <cell r="CZ1767">
            <v>0</v>
          </cell>
        </row>
        <row r="1768">
          <cell r="C1768">
            <v>12249</v>
          </cell>
          <cell r="K1768">
            <v>9030201</v>
          </cell>
          <cell r="U1768">
            <v>0</v>
          </cell>
          <cell r="BO1768">
            <v>1</v>
          </cell>
          <cell r="BU1768">
            <v>0</v>
          </cell>
          <cell r="BV1768">
            <v>0</v>
          </cell>
          <cell r="BW1768">
            <v>0</v>
          </cell>
          <cell r="BZ1768">
            <v>0</v>
          </cell>
          <cell r="CH1768">
            <v>0</v>
          </cell>
          <cell r="CI1768">
            <v>0</v>
          </cell>
          <cell r="CN1768">
            <v>0</v>
          </cell>
          <cell r="CO1768">
            <v>0</v>
          </cell>
          <cell r="CP1768">
            <v>0</v>
          </cell>
          <cell r="CS1768">
            <v>1875474131.8473699</v>
          </cell>
          <cell r="CT1768">
            <v>1875474131.8473699</v>
          </cell>
          <cell r="CW1768">
            <v>3</v>
          </cell>
          <cell r="CX1768">
            <v>26</v>
          </cell>
          <cell r="CY1768">
            <v>0</v>
          </cell>
          <cell r="CZ1768">
            <v>0</v>
          </cell>
        </row>
        <row r="1769">
          <cell r="C1769">
            <v>12249</v>
          </cell>
          <cell r="K1769">
            <v>9030201</v>
          </cell>
          <cell r="U1769">
            <v>0</v>
          </cell>
          <cell r="BO1769">
            <v>1</v>
          </cell>
          <cell r="BU1769">
            <v>0</v>
          </cell>
          <cell r="BV1769">
            <v>0</v>
          </cell>
          <cell r="BW1769">
            <v>0</v>
          </cell>
          <cell r="BZ1769">
            <v>0</v>
          </cell>
          <cell r="CH1769">
            <v>0</v>
          </cell>
          <cell r="CI1769">
            <v>0</v>
          </cell>
          <cell r="CN1769">
            <v>0</v>
          </cell>
          <cell r="CO1769">
            <v>0</v>
          </cell>
          <cell r="CP1769">
            <v>0</v>
          </cell>
          <cell r="CS1769">
            <v>243239461.64474598</v>
          </cell>
          <cell r="CT1769">
            <v>243239461.64474598</v>
          </cell>
          <cell r="CW1769">
            <v>3</v>
          </cell>
          <cell r="CX1769">
            <v>26</v>
          </cell>
          <cell r="CY1769">
            <v>0</v>
          </cell>
          <cell r="CZ1769">
            <v>0</v>
          </cell>
        </row>
        <row r="1770">
          <cell r="C1770">
            <v>12249</v>
          </cell>
          <cell r="K1770">
            <v>9030103</v>
          </cell>
          <cell r="U1770">
            <v>0</v>
          </cell>
          <cell r="BO1770">
            <v>1</v>
          </cell>
          <cell r="BU1770">
            <v>0</v>
          </cell>
          <cell r="BV1770">
            <v>0</v>
          </cell>
          <cell r="BW1770">
            <v>0</v>
          </cell>
          <cell r="BZ1770">
            <v>0</v>
          </cell>
          <cell r="CH1770">
            <v>0</v>
          </cell>
          <cell r="CI1770">
            <v>0</v>
          </cell>
          <cell r="CN1770">
            <v>0</v>
          </cell>
          <cell r="CO1770">
            <v>0</v>
          </cell>
          <cell r="CP1770">
            <v>0</v>
          </cell>
          <cell r="CS1770">
            <v>6564000</v>
          </cell>
          <cell r="CT1770">
            <v>0</v>
          </cell>
          <cell r="CW1770">
            <v>0</v>
          </cell>
          <cell r="CX1770">
            <v>0</v>
          </cell>
          <cell r="CY1770">
            <v>0</v>
          </cell>
          <cell r="CZ1770">
            <v>0</v>
          </cell>
        </row>
        <row r="1771">
          <cell r="C1771">
            <v>12249</v>
          </cell>
          <cell r="K1771">
            <v>2010100</v>
          </cell>
          <cell r="U1771">
            <v>0</v>
          </cell>
          <cell r="BO1771">
            <v>0</v>
          </cell>
          <cell r="BU1771">
            <v>0</v>
          </cell>
          <cell r="BV1771">
            <v>0</v>
          </cell>
          <cell r="BW1771">
            <v>0</v>
          </cell>
          <cell r="BZ1771">
            <v>0</v>
          </cell>
          <cell r="CH1771">
            <v>0</v>
          </cell>
          <cell r="CI1771">
            <v>0</v>
          </cell>
          <cell r="CN1771">
            <v>0</v>
          </cell>
          <cell r="CO1771">
            <v>0</v>
          </cell>
          <cell r="CP1771">
            <v>0</v>
          </cell>
          <cell r="CS1771">
            <v>1116610.3485999999</v>
          </cell>
          <cell r="CT1771">
            <v>0</v>
          </cell>
          <cell r="CW1771">
            <v>6</v>
          </cell>
          <cell r="CX1771">
            <v>0</v>
          </cell>
          <cell r="CY1771">
            <v>0</v>
          </cell>
          <cell r="CZ1771">
            <v>0</v>
          </cell>
        </row>
        <row r="1772">
          <cell r="C1772">
            <v>12249</v>
          </cell>
          <cell r="K1772">
            <v>2010100</v>
          </cell>
          <cell r="U1772">
            <v>0</v>
          </cell>
          <cell r="BO1772">
            <v>0</v>
          </cell>
          <cell r="BU1772">
            <v>0</v>
          </cell>
          <cell r="BV1772">
            <v>0</v>
          </cell>
          <cell r="BW1772">
            <v>0</v>
          </cell>
          <cell r="BZ1772">
            <v>0</v>
          </cell>
          <cell r="CH1772">
            <v>0</v>
          </cell>
          <cell r="CI1772">
            <v>0</v>
          </cell>
          <cell r="CN1772">
            <v>0</v>
          </cell>
          <cell r="CO1772">
            <v>0</v>
          </cell>
          <cell r="CP1772">
            <v>0</v>
          </cell>
          <cell r="CS1772">
            <v>253288.65</v>
          </cell>
          <cell r="CT1772">
            <v>0</v>
          </cell>
          <cell r="CW1772">
            <v>6</v>
          </cell>
          <cell r="CX1772">
            <v>0</v>
          </cell>
          <cell r="CY1772">
            <v>0</v>
          </cell>
          <cell r="CZ1772">
            <v>0</v>
          </cell>
        </row>
        <row r="1773">
          <cell r="C1773">
            <v>12249</v>
          </cell>
          <cell r="K1773">
            <v>2010100</v>
          </cell>
          <cell r="U1773">
            <v>0</v>
          </cell>
          <cell r="BO1773">
            <v>0</v>
          </cell>
          <cell r="BU1773">
            <v>0</v>
          </cell>
          <cell r="BV1773">
            <v>0</v>
          </cell>
          <cell r="BW1773">
            <v>0</v>
          </cell>
          <cell r="BZ1773">
            <v>0</v>
          </cell>
          <cell r="CH1773">
            <v>0</v>
          </cell>
          <cell r="CI1773">
            <v>0</v>
          </cell>
          <cell r="CN1773">
            <v>0</v>
          </cell>
          <cell r="CO1773">
            <v>0</v>
          </cell>
          <cell r="CP1773">
            <v>0</v>
          </cell>
          <cell r="CS1773">
            <v>9132012.1170000006</v>
          </cell>
          <cell r="CT1773">
            <v>0</v>
          </cell>
          <cell r="CW1773">
            <v>6</v>
          </cell>
          <cell r="CX1773">
            <v>0</v>
          </cell>
          <cell r="CY1773">
            <v>0</v>
          </cell>
          <cell r="CZ1773">
            <v>0</v>
          </cell>
        </row>
        <row r="1774">
          <cell r="C1774">
            <v>12249</v>
          </cell>
          <cell r="K1774">
            <v>2010100</v>
          </cell>
          <cell r="U1774">
            <v>0</v>
          </cell>
          <cell r="BO1774">
            <v>0</v>
          </cell>
          <cell r="BU1774">
            <v>0</v>
          </cell>
          <cell r="BV1774">
            <v>0</v>
          </cell>
          <cell r="BW1774">
            <v>0</v>
          </cell>
          <cell r="BZ1774">
            <v>0</v>
          </cell>
          <cell r="CH1774">
            <v>0</v>
          </cell>
          <cell r="CI1774">
            <v>0</v>
          </cell>
          <cell r="CN1774">
            <v>0</v>
          </cell>
          <cell r="CO1774">
            <v>0</v>
          </cell>
          <cell r="CP1774">
            <v>0</v>
          </cell>
          <cell r="CS1774">
            <v>13468578.156409999</v>
          </cell>
          <cell r="CT1774">
            <v>0</v>
          </cell>
          <cell r="CW1774">
            <v>6</v>
          </cell>
          <cell r="CX1774">
            <v>0</v>
          </cell>
          <cell r="CY1774">
            <v>0</v>
          </cell>
          <cell r="CZ1774">
            <v>0</v>
          </cell>
        </row>
        <row r="1775">
          <cell r="C1775">
            <v>12249</v>
          </cell>
          <cell r="K1775">
            <v>2010100</v>
          </cell>
          <cell r="U1775">
            <v>0</v>
          </cell>
          <cell r="BO1775">
            <v>0</v>
          </cell>
          <cell r="BU1775">
            <v>0</v>
          </cell>
          <cell r="BV1775">
            <v>0</v>
          </cell>
          <cell r="BW1775">
            <v>0</v>
          </cell>
          <cell r="BZ1775">
            <v>0</v>
          </cell>
          <cell r="CH1775">
            <v>0</v>
          </cell>
          <cell r="CI1775">
            <v>0</v>
          </cell>
          <cell r="CN1775">
            <v>0</v>
          </cell>
          <cell r="CO1775">
            <v>0</v>
          </cell>
          <cell r="CP1775">
            <v>0</v>
          </cell>
          <cell r="CS1775">
            <v>4079535.1936300001</v>
          </cell>
          <cell r="CT1775">
            <v>0</v>
          </cell>
          <cell r="CW1775">
            <v>6</v>
          </cell>
          <cell r="CX1775">
            <v>0</v>
          </cell>
          <cell r="CY1775">
            <v>0</v>
          </cell>
          <cell r="CZ1775">
            <v>0</v>
          </cell>
        </row>
        <row r="1776">
          <cell r="C1776">
            <v>12249</v>
          </cell>
          <cell r="K1776">
            <v>2010100</v>
          </cell>
          <cell r="U1776">
            <v>0</v>
          </cell>
          <cell r="BO1776">
            <v>0</v>
          </cell>
          <cell r="BU1776">
            <v>0</v>
          </cell>
          <cell r="BV1776">
            <v>0</v>
          </cell>
          <cell r="BW1776">
            <v>0</v>
          </cell>
          <cell r="BZ1776">
            <v>0</v>
          </cell>
          <cell r="CH1776">
            <v>0</v>
          </cell>
          <cell r="CI1776">
            <v>0</v>
          </cell>
          <cell r="CN1776">
            <v>0</v>
          </cell>
          <cell r="CO1776">
            <v>0</v>
          </cell>
          <cell r="CP1776">
            <v>0</v>
          </cell>
          <cell r="CS1776">
            <v>37904.67</v>
          </cell>
          <cell r="CT1776">
            <v>0</v>
          </cell>
          <cell r="CW1776">
            <v>6</v>
          </cell>
          <cell r="CX1776">
            <v>0</v>
          </cell>
          <cell r="CY1776">
            <v>0</v>
          </cell>
          <cell r="CZ1776">
            <v>0</v>
          </cell>
        </row>
        <row r="1777">
          <cell r="C1777">
            <v>12249</v>
          </cell>
          <cell r="K1777">
            <v>2010100</v>
          </cell>
          <cell r="U1777">
            <v>0</v>
          </cell>
          <cell r="BO1777">
            <v>0</v>
          </cell>
          <cell r="BU1777">
            <v>0</v>
          </cell>
          <cell r="BV1777">
            <v>0</v>
          </cell>
          <cell r="BW1777">
            <v>0</v>
          </cell>
          <cell r="BZ1777">
            <v>0</v>
          </cell>
          <cell r="CH1777">
            <v>0</v>
          </cell>
          <cell r="CI1777">
            <v>0</v>
          </cell>
          <cell r="CN1777">
            <v>0</v>
          </cell>
          <cell r="CO1777">
            <v>0</v>
          </cell>
          <cell r="CP1777">
            <v>0</v>
          </cell>
          <cell r="CS1777">
            <v>18617487.20803</v>
          </cell>
          <cell r="CT1777">
            <v>0</v>
          </cell>
          <cell r="CW1777">
            <v>6</v>
          </cell>
          <cell r="CX1777">
            <v>0</v>
          </cell>
          <cell r="CY1777">
            <v>0</v>
          </cell>
          <cell r="CZ1777">
            <v>0</v>
          </cell>
        </row>
        <row r="1778">
          <cell r="C1778">
            <v>12857</v>
          </cell>
          <cell r="K1778">
            <v>1060200</v>
          </cell>
          <cell r="U1778">
            <v>1</v>
          </cell>
          <cell r="BO1778">
            <v>3</v>
          </cell>
          <cell r="BU1778">
            <v>0</v>
          </cell>
          <cell r="BV1778">
            <v>0</v>
          </cell>
          <cell r="BW1778">
            <v>0</v>
          </cell>
          <cell r="BZ1778">
            <v>0</v>
          </cell>
          <cell r="CH1778">
            <v>1</v>
          </cell>
          <cell r="CI1778">
            <v>6</v>
          </cell>
          <cell r="CN1778">
            <v>0</v>
          </cell>
          <cell r="CO1778">
            <v>0</v>
          </cell>
          <cell r="CP1778">
            <v>0</v>
          </cell>
          <cell r="CS1778">
            <v>1717.2791217370709</v>
          </cell>
          <cell r="CT1778">
            <v>0</v>
          </cell>
          <cell r="CW1778">
            <v>6</v>
          </cell>
          <cell r="CX1778">
            <v>0</v>
          </cell>
          <cell r="CY1778">
            <v>0</v>
          </cell>
          <cell r="CZ1778">
            <v>0</v>
          </cell>
        </row>
        <row r="1779">
          <cell r="C1779">
            <v>12857</v>
          </cell>
          <cell r="K1779">
            <v>1060200</v>
          </cell>
          <cell r="U1779">
            <v>0</v>
          </cell>
          <cell r="BO1779">
            <v>2</v>
          </cell>
          <cell r="BU1779">
            <v>0</v>
          </cell>
          <cell r="BV1779">
            <v>0</v>
          </cell>
          <cell r="BW1779">
            <v>0</v>
          </cell>
          <cell r="BZ1779">
            <v>0</v>
          </cell>
          <cell r="CH1779">
            <v>2</v>
          </cell>
          <cell r="CI1779">
            <v>6</v>
          </cell>
          <cell r="CN1779">
            <v>0</v>
          </cell>
          <cell r="CO1779">
            <v>0</v>
          </cell>
          <cell r="CP1779">
            <v>0</v>
          </cell>
          <cell r="CS1779">
            <v>12054268.509845147</v>
          </cell>
          <cell r="CT1779">
            <v>0</v>
          </cell>
          <cell r="CW1779">
            <v>6</v>
          </cell>
          <cell r="CX1779">
            <v>0</v>
          </cell>
          <cell r="CY1779">
            <v>0</v>
          </cell>
          <cell r="CZ1779">
            <v>0</v>
          </cell>
        </row>
        <row r="1780">
          <cell r="C1780">
            <v>12857</v>
          </cell>
          <cell r="K1780">
            <v>1060200</v>
          </cell>
          <cell r="U1780">
            <v>1</v>
          </cell>
          <cell r="BO1780">
            <v>3</v>
          </cell>
          <cell r="BU1780">
            <v>0</v>
          </cell>
          <cell r="BV1780">
            <v>0</v>
          </cell>
          <cell r="BW1780">
            <v>0</v>
          </cell>
          <cell r="BZ1780">
            <v>0</v>
          </cell>
          <cell r="CH1780">
            <v>2</v>
          </cell>
          <cell r="CI1780">
            <v>6</v>
          </cell>
          <cell r="CN1780">
            <v>0</v>
          </cell>
          <cell r="CO1780">
            <v>0</v>
          </cell>
          <cell r="CP1780">
            <v>0</v>
          </cell>
          <cell r="CS1780">
            <v>3526.2212741565336</v>
          </cell>
          <cell r="CT1780">
            <v>0</v>
          </cell>
          <cell r="CW1780">
            <v>6</v>
          </cell>
          <cell r="CX1780">
            <v>0</v>
          </cell>
          <cell r="CY1780">
            <v>0</v>
          </cell>
          <cell r="CZ1780">
            <v>0</v>
          </cell>
        </row>
        <row r="1781">
          <cell r="C1781">
            <v>12857</v>
          </cell>
          <cell r="K1781">
            <v>1060200</v>
          </cell>
          <cell r="U1781">
            <v>1</v>
          </cell>
          <cell r="BO1781">
            <v>3</v>
          </cell>
          <cell r="BU1781">
            <v>0</v>
          </cell>
          <cell r="BV1781">
            <v>0</v>
          </cell>
          <cell r="BW1781">
            <v>0</v>
          </cell>
          <cell r="BZ1781">
            <v>0</v>
          </cell>
          <cell r="CH1781">
            <v>3</v>
          </cell>
          <cell r="CI1781">
            <v>6</v>
          </cell>
          <cell r="CN1781">
            <v>0</v>
          </cell>
          <cell r="CO1781">
            <v>0</v>
          </cell>
          <cell r="CP1781">
            <v>0</v>
          </cell>
          <cell r="CS1781">
            <v>2748413.4201515424</v>
          </cell>
          <cell r="CT1781">
            <v>0</v>
          </cell>
          <cell r="CW1781">
            <v>6</v>
          </cell>
          <cell r="CX1781">
            <v>0</v>
          </cell>
          <cell r="CY1781">
            <v>0</v>
          </cell>
          <cell r="CZ1781">
            <v>0</v>
          </cell>
        </row>
        <row r="1782">
          <cell r="C1782">
            <v>12857</v>
          </cell>
          <cell r="K1782">
            <v>1060200</v>
          </cell>
          <cell r="U1782">
            <v>1</v>
          </cell>
          <cell r="BO1782">
            <v>3</v>
          </cell>
          <cell r="BU1782">
            <v>0</v>
          </cell>
          <cell r="BV1782">
            <v>0</v>
          </cell>
          <cell r="BW1782">
            <v>0</v>
          </cell>
          <cell r="BZ1782">
            <v>0</v>
          </cell>
          <cell r="CH1782">
            <v>4</v>
          </cell>
          <cell r="CI1782">
            <v>6</v>
          </cell>
          <cell r="CN1782">
            <v>0</v>
          </cell>
          <cell r="CO1782">
            <v>0</v>
          </cell>
          <cell r="CP1782">
            <v>0</v>
          </cell>
          <cell r="CS1782">
            <v>3027292.1869663899</v>
          </cell>
          <cell r="CT1782">
            <v>0</v>
          </cell>
          <cell r="CW1782">
            <v>6</v>
          </cell>
          <cell r="CX1782">
            <v>0</v>
          </cell>
          <cell r="CY1782">
            <v>0</v>
          </cell>
          <cell r="CZ1782">
            <v>0</v>
          </cell>
        </row>
        <row r="1783">
          <cell r="C1783">
            <v>12857</v>
          </cell>
          <cell r="K1783">
            <v>1099900</v>
          </cell>
          <cell r="U1783">
            <v>0</v>
          </cell>
          <cell r="BO1783">
            <v>2</v>
          </cell>
          <cell r="BU1783">
            <v>0</v>
          </cell>
          <cell r="BV1783">
            <v>0</v>
          </cell>
          <cell r="BW1783">
            <v>0</v>
          </cell>
          <cell r="BZ1783">
            <v>0</v>
          </cell>
          <cell r="CH1783">
            <v>0</v>
          </cell>
          <cell r="CI1783">
            <v>0</v>
          </cell>
          <cell r="CN1783">
            <v>0</v>
          </cell>
          <cell r="CO1783">
            <v>0</v>
          </cell>
          <cell r="CP1783">
            <v>0</v>
          </cell>
          <cell r="CS1783">
            <v>4635.8179260278666</v>
          </cell>
          <cell r="CT1783">
            <v>0</v>
          </cell>
          <cell r="CW1783">
            <v>0</v>
          </cell>
          <cell r="CX1783">
            <v>0</v>
          </cell>
          <cell r="CY1783">
            <v>0</v>
          </cell>
          <cell r="CZ1783">
            <v>0</v>
          </cell>
        </row>
        <row r="1784">
          <cell r="C1784">
            <v>12857</v>
          </cell>
          <cell r="K1784">
            <v>1099900</v>
          </cell>
          <cell r="U1784">
            <v>0</v>
          </cell>
          <cell r="BO1784">
            <v>3</v>
          </cell>
          <cell r="BU1784">
            <v>0</v>
          </cell>
          <cell r="BV1784">
            <v>0</v>
          </cell>
          <cell r="BW1784">
            <v>0</v>
          </cell>
          <cell r="BZ1784">
            <v>0</v>
          </cell>
          <cell r="CH1784">
            <v>0</v>
          </cell>
          <cell r="CI1784">
            <v>0</v>
          </cell>
          <cell r="CN1784">
            <v>0</v>
          </cell>
          <cell r="CO1784">
            <v>0</v>
          </cell>
          <cell r="CP1784">
            <v>0</v>
          </cell>
          <cell r="CS1784">
            <v>16212.227854579942</v>
          </cell>
          <cell r="CT1784">
            <v>0</v>
          </cell>
          <cell r="CW1784">
            <v>0</v>
          </cell>
          <cell r="CX1784">
            <v>0</v>
          </cell>
          <cell r="CY1784">
            <v>0</v>
          </cell>
          <cell r="CZ1784">
            <v>0</v>
          </cell>
        </row>
        <row r="1785">
          <cell r="C1785">
            <v>12249</v>
          </cell>
          <cell r="K1785">
            <v>9030104</v>
          </cell>
          <cell r="U1785">
            <v>0</v>
          </cell>
          <cell r="BO1785">
            <v>1</v>
          </cell>
          <cell r="BU1785">
            <v>0</v>
          </cell>
          <cell r="BV1785">
            <v>0</v>
          </cell>
          <cell r="BW1785">
            <v>0</v>
          </cell>
          <cell r="BZ1785">
            <v>0</v>
          </cell>
          <cell r="CH1785">
            <v>0</v>
          </cell>
          <cell r="CI1785">
            <v>0</v>
          </cell>
          <cell r="CN1785">
            <v>0</v>
          </cell>
          <cell r="CO1785">
            <v>0</v>
          </cell>
          <cell r="CP1785">
            <v>0</v>
          </cell>
          <cell r="CS1785">
            <v>822000</v>
          </cell>
          <cell r="CT1785">
            <v>0</v>
          </cell>
          <cell r="CW1785">
            <v>0</v>
          </cell>
          <cell r="CX1785">
            <v>0</v>
          </cell>
          <cell r="CY1785">
            <v>0</v>
          </cell>
          <cell r="CZ1785">
            <v>0</v>
          </cell>
        </row>
        <row r="1786">
          <cell r="C1786">
            <v>12249</v>
          </cell>
          <cell r="K1786">
            <v>2010100</v>
          </cell>
          <cell r="U1786">
            <v>0</v>
          </cell>
          <cell r="BO1786">
            <v>0</v>
          </cell>
          <cell r="BU1786">
            <v>0</v>
          </cell>
          <cell r="BV1786">
            <v>0</v>
          </cell>
          <cell r="BW1786">
            <v>0</v>
          </cell>
          <cell r="BZ1786">
            <v>0</v>
          </cell>
          <cell r="CH1786">
            <v>0</v>
          </cell>
          <cell r="CI1786">
            <v>0</v>
          </cell>
          <cell r="CN1786">
            <v>0</v>
          </cell>
          <cell r="CO1786">
            <v>0</v>
          </cell>
          <cell r="CP1786">
            <v>0</v>
          </cell>
          <cell r="CS1786">
            <v>4499976.3899999997</v>
          </cell>
          <cell r="CT1786">
            <v>0</v>
          </cell>
          <cell r="CW1786">
            <v>6</v>
          </cell>
          <cell r="CX1786">
            <v>0</v>
          </cell>
          <cell r="CY1786">
            <v>0</v>
          </cell>
          <cell r="CZ1786">
            <v>0</v>
          </cell>
        </row>
        <row r="1787">
          <cell r="C1787">
            <v>12249</v>
          </cell>
          <cell r="K1787">
            <v>2010100</v>
          </cell>
          <cell r="U1787">
            <v>0</v>
          </cell>
          <cell r="BO1787">
            <v>0</v>
          </cell>
          <cell r="BU1787">
            <v>0</v>
          </cell>
          <cell r="BV1787">
            <v>0</v>
          </cell>
          <cell r="BW1787">
            <v>0</v>
          </cell>
          <cell r="BZ1787">
            <v>0</v>
          </cell>
          <cell r="CH1787">
            <v>0</v>
          </cell>
          <cell r="CI1787">
            <v>0</v>
          </cell>
          <cell r="CN1787">
            <v>0</v>
          </cell>
          <cell r="CO1787">
            <v>0</v>
          </cell>
          <cell r="CP1787">
            <v>0</v>
          </cell>
          <cell r="CS1787">
            <v>258974780.59000003</v>
          </cell>
          <cell r="CT1787">
            <v>0</v>
          </cell>
          <cell r="CW1787">
            <v>6</v>
          </cell>
          <cell r="CX1787">
            <v>0</v>
          </cell>
          <cell r="CY1787">
            <v>0</v>
          </cell>
          <cell r="CZ1787">
            <v>0</v>
          </cell>
        </row>
        <row r="1788">
          <cell r="C1788">
            <v>12249</v>
          </cell>
          <cell r="K1788">
            <v>2010100</v>
          </cell>
          <cell r="U1788">
            <v>0</v>
          </cell>
          <cell r="BO1788">
            <v>0</v>
          </cell>
          <cell r="BU1788">
            <v>0</v>
          </cell>
          <cell r="BV1788">
            <v>0</v>
          </cell>
          <cell r="BW1788">
            <v>0</v>
          </cell>
          <cell r="BZ1788">
            <v>0</v>
          </cell>
          <cell r="CH1788">
            <v>0</v>
          </cell>
          <cell r="CI1788">
            <v>0</v>
          </cell>
          <cell r="CN1788">
            <v>0</v>
          </cell>
          <cell r="CO1788">
            <v>0</v>
          </cell>
          <cell r="CP1788">
            <v>0</v>
          </cell>
          <cell r="CS1788">
            <v>182829300.53</v>
          </cell>
          <cell r="CT1788">
            <v>0</v>
          </cell>
          <cell r="CW1788">
            <v>6</v>
          </cell>
          <cell r="CX1788">
            <v>0</v>
          </cell>
          <cell r="CY1788">
            <v>0</v>
          </cell>
          <cell r="CZ1788">
            <v>0</v>
          </cell>
        </row>
        <row r="1789">
          <cell r="C1789">
            <v>12249</v>
          </cell>
          <cell r="K1789">
            <v>2010100</v>
          </cell>
          <cell r="U1789">
            <v>0</v>
          </cell>
          <cell r="BO1789">
            <v>0</v>
          </cell>
          <cell r="BU1789">
            <v>0</v>
          </cell>
          <cell r="BV1789">
            <v>0</v>
          </cell>
          <cell r="BW1789">
            <v>0</v>
          </cell>
          <cell r="BZ1789">
            <v>0</v>
          </cell>
          <cell r="CH1789">
            <v>0</v>
          </cell>
          <cell r="CI1789">
            <v>0</v>
          </cell>
          <cell r="CN1789">
            <v>0</v>
          </cell>
          <cell r="CO1789">
            <v>0</v>
          </cell>
          <cell r="CP1789">
            <v>0</v>
          </cell>
          <cell r="CS1789">
            <v>7791900.6100000003</v>
          </cell>
          <cell r="CT1789">
            <v>0</v>
          </cell>
          <cell r="CW1789">
            <v>6</v>
          </cell>
          <cell r="CX1789">
            <v>0</v>
          </cell>
          <cell r="CY1789">
            <v>0</v>
          </cell>
          <cell r="CZ1789">
            <v>0</v>
          </cell>
        </row>
        <row r="1790">
          <cell r="C1790">
            <v>12249</v>
          </cell>
          <cell r="K1790">
            <v>2010100</v>
          </cell>
          <cell r="U1790">
            <v>0</v>
          </cell>
          <cell r="BO1790">
            <v>0</v>
          </cell>
          <cell r="BU1790">
            <v>0</v>
          </cell>
          <cell r="BV1790">
            <v>0</v>
          </cell>
          <cell r="BW1790">
            <v>0</v>
          </cell>
          <cell r="BZ1790">
            <v>0</v>
          </cell>
          <cell r="CH1790">
            <v>0</v>
          </cell>
          <cell r="CI1790">
            <v>0</v>
          </cell>
          <cell r="CN1790">
            <v>0</v>
          </cell>
          <cell r="CO1790">
            <v>0</v>
          </cell>
          <cell r="CP1790">
            <v>0</v>
          </cell>
          <cell r="CS1790">
            <v>5572815.0284000002</v>
          </cell>
          <cell r="CT1790">
            <v>0</v>
          </cell>
          <cell r="CW1790">
            <v>6</v>
          </cell>
          <cell r="CX1790">
            <v>0</v>
          </cell>
          <cell r="CY1790">
            <v>0</v>
          </cell>
          <cell r="CZ1790">
            <v>0</v>
          </cell>
        </row>
        <row r="1791">
          <cell r="C1791">
            <v>12249</v>
          </cell>
          <cell r="K1791">
            <v>2010100</v>
          </cell>
          <cell r="U1791">
            <v>0</v>
          </cell>
          <cell r="BO1791">
            <v>0</v>
          </cell>
          <cell r="BU1791">
            <v>0</v>
          </cell>
          <cell r="BV1791">
            <v>0</v>
          </cell>
          <cell r="BW1791">
            <v>0</v>
          </cell>
          <cell r="BZ1791">
            <v>0</v>
          </cell>
          <cell r="CH1791">
            <v>0</v>
          </cell>
          <cell r="CI1791">
            <v>0</v>
          </cell>
          <cell r="CN1791">
            <v>0</v>
          </cell>
          <cell r="CO1791">
            <v>0</v>
          </cell>
          <cell r="CP1791">
            <v>0</v>
          </cell>
          <cell r="CS1791">
            <v>184425.6998</v>
          </cell>
          <cell r="CT1791">
            <v>0</v>
          </cell>
          <cell r="CW1791">
            <v>6</v>
          </cell>
          <cell r="CX1791">
            <v>0</v>
          </cell>
          <cell r="CY1791">
            <v>0</v>
          </cell>
          <cell r="CZ1791">
            <v>0</v>
          </cell>
        </row>
        <row r="1792">
          <cell r="C1792">
            <v>12249</v>
          </cell>
          <cell r="K1792">
            <v>2010100</v>
          </cell>
          <cell r="U1792">
            <v>0</v>
          </cell>
          <cell r="BO1792">
            <v>0</v>
          </cell>
          <cell r="BU1792">
            <v>0</v>
          </cell>
          <cell r="BV1792">
            <v>0</v>
          </cell>
          <cell r="BW1792">
            <v>0</v>
          </cell>
          <cell r="BZ1792">
            <v>0</v>
          </cell>
          <cell r="CH1792">
            <v>0</v>
          </cell>
          <cell r="CI1792">
            <v>0</v>
          </cell>
          <cell r="CN1792">
            <v>0</v>
          </cell>
          <cell r="CO1792">
            <v>0</v>
          </cell>
          <cell r="CP1792">
            <v>0</v>
          </cell>
          <cell r="CS1792">
            <v>3501.94</v>
          </cell>
          <cell r="CT1792">
            <v>0</v>
          </cell>
          <cell r="CW1792">
            <v>6</v>
          </cell>
          <cell r="CX1792">
            <v>0</v>
          </cell>
          <cell r="CY1792">
            <v>0</v>
          </cell>
          <cell r="CZ1792">
            <v>0</v>
          </cell>
        </row>
        <row r="1793">
          <cell r="C1793">
            <v>12249</v>
          </cell>
          <cell r="K1793">
            <v>2010100</v>
          </cell>
          <cell r="U1793">
            <v>0</v>
          </cell>
          <cell r="BO1793">
            <v>0</v>
          </cell>
          <cell r="BU1793">
            <v>0</v>
          </cell>
          <cell r="BV1793">
            <v>0</v>
          </cell>
          <cell r="BW1793">
            <v>0</v>
          </cell>
          <cell r="BZ1793">
            <v>0</v>
          </cell>
          <cell r="CH1793">
            <v>0</v>
          </cell>
          <cell r="CI1793">
            <v>0</v>
          </cell>
          <cell r="CN1793">
            <v>0</v>
          </cell>
          <cell r="CO1793">
            <v>0</v>
          </cell>
          <cell r="CP1793">
            <v>0</v>
          </cell>
          <cell r="CS1793">
            <v>471.89600000000002</v>
          </cell>
          <cell r="CT1793">
            <v>0</v>
          </cell>
          <cell r="CW1793">
            <v>6</v>
          </cell>
          <cell r="CX1793">
            <v>0</v>
          </cell>
          <cell r="CY1793">
            <v>0</v>
          </cell>
          <cell r="CZ1793">
            <v>0</v>
          </cell>
        </row>
        <row r="1794">
          <cell r="C1794">
            <v>12249</v>
          </cell>
          <cell r="K1794">
            <v>2010100</v>
          </cell>
          <cell r="U1794">
            <v>0</v>
          </cell>
          <cell r="BO1794">
            <v>0</v>
          </cell>
          <cell r="BU1794">
            <v>0</v>
          </cell>
          <cell r="BV1794">
            <v>0</v>
          </cell>
          <cell r="BW1794">
            <v>0</v>
          </cell>
          <cell r="BZ1794">
            <v>0</v>
          </cell>
          <cell r="CH1794">
            <v>0</v>
          </cell>
          <cell r="CI1794">
            <v>0</v>
          </cell>
          <cell r="CN1794">
            <v>0</v>
          </cell>
          <cell r="CO1794">
            <v>0</v>
          </cell>
          <cell r="CP1794">
            <v>0</v>
          </cell>
          <cell r="CS1794">
            <v>401.74</v>
          </cell>
          <cell r="CT1794">
            <v>0</v>
          </cell>
          <cell r="CW1794">
            <v>6</v>
          </cell>
          <cell r="CX1794">
            <v>0</v>
          </cell>
          <cell r="CY1794">
            <v>0</v>
          </cell>
          <cell r="CZ1794">
            <v>0</v>
          </cell>
        </row>
        <row r="1795">
          <cell r="C1795">
            <v>12249</v>
          </cell>
          <cell r="K1795">
            <v>2010100</v>
          </cell>
          <cell r="U1795">
            <v>0</v>
          </cell>
          <cell r="BO1795">
            <v>0</v>
          </cell>
          <cell r="BU1795">
            <v>0</v>
          </cell>
          <cell r="BV1795">
            <v>0</v>
          </cell>
          <cell r="BW1795">
            <v>0</v>
          </cell>
          <cell r="BZ1795">
            <v>0</v>
          </cell>
          <cell r="CH1795">
            <v>0</v>
          </cell>
          <cell r="CI1795">
            <v>0</v>
          </cell>
          <cell r="CN1795">
            <v>0</v>
          </cell>
          <cell r="CO1795">
            <v>0</v>
          </cell>
          <cell r="CP1795">
            <v>0</v>
          </cell>
          <cell r="CS1795">
            <v>138927.78</v>
          </cell>
          <cell r="CT1795">
            <v>0</v>
          </cell>
          <cell r="CW1795">
            <v>6</v>
          </cell>
          <cell r="CX1795">
            <v>0</v>
          </cell>
          <cell r="CY1795">
            <v>0</v>
          </cell>
          <cell r="CZ1795">
            <v>0</v>
          </cell>
        </row>
        <row r="1796">
          <cell r="C1796">
            <v>12249</v>
          </cell>
          <cell r="K1796">
            <v>2010100</v>
          </cell>
          <cell r="U1796">
            <v>0</v>
          </cell>
          <cell r="BO1796">
            <v>0</v>
          </cell>
          <cell r="BU1796">
            <v>0</v>
          </cell>
          <cell r="BV1796">
            <v>0</v>
          </cell>
          <cell r="BW1796">
            <v>0</v>
          </cell>
          <cell r="BZ1796">
            <v>0</v>
          </cell>
          <cell r="CH1796">
            <v>0</v>
          </cell>
          <cell r="CI1796">
            <v>0</v>
          </cell>
          <cell r="CN1796">
            <v>0</v>
          </cell>
          <cell r="CO1796">
            <v>0</v>
          </cell>
          <cell r="CP1796">
            <v>0</v>
          </cell>
          <cell r="CS1796">
            <v>1108126.81283</v>
          </cell>
          <cell r="CT1796">
            <v>0</v>
          </cell>
          <cell r="CW1796">
            <v>6</v>
          </cell>
          <cell r="CX1796">
            <v>0</v>
          </cell>
          <cell r="CY1796">
            <v>0</v>
          </cell>
          <cell r="CZ1796">
            <v>0</v>
          </cell>
        </row>
        <row r="1797">
          <cell r="C1797">
            <v>12249</v>
          </cell>
          <cell r="K1797">
            <v>2010100</v>
          </cell>
          <cell r="U1797">
            <v>0</v>
          </cell>
          <cell r="BO1797">
            <v>0</v>
          </cell>
          <cell r="BU1797">
            <v>0</v>
          </cell>
          <cell r="BV1797">
            <v>0</v>
          </cell>
          <cell r="BW1797">
            <v>0</v>
          </cell>
          <cell r="BZ1797">
            <v>0</v>
          </cell>
          <cell r="CH1797">
            <v>0</v>
          </cell>
          <cell r="CI1797">
            <v>0</v>
          </cell>
          <cell r="CN1797">
            <v>0</v>
          </cell>
          <cell r="CO1797">
            <v>0</v>
          </cell>
          <cell r="CP1797">
            <v>0</v>
          </cell>
          <cell r="CS1797">
            <v>4754.1099999999997</v>
          </cell>
          <cell r="CT1797">
            <v>0</v>
          </cell>
          <cell r="CW1797">
            <v>6</v>
          </cell>
          <cell r="CX1797">
            <v>0</v>
          </cell>
          <cell r="CY1797">
            <v>0</v>
          </cell>
          <cell r="CZ1797">
            <v>0</v>
          </cell>
        </row>
        <row r="1798">
          <cell r="C1798">
            <v>12249</v>
          </cell>
          <cell r="K1798">
            <v>2010100</v>
          </cell>
          <cell r="U1798">
            <v>0</v>
          </cell>
          <cell r="BO1798">
            <v>0</v>
          </cell>
          <cell r="BU1798">
            <v>0</v>
          </cell>
          <cell r="BV1798">
            <v>0</v>
          </cell>
          <cell r="BW1798">
            <v>0</v>
          </cell>
          <cell r="BZ1798">
            <v>0</v>
          </cell>
          <cell r="CH1798">
            <v>0</v>
          </cell>
          <cell r="CI1798">
            <v>0</v>
          </cell>
          <cell r="CN1798">
            <v>0</v>
          </cell>
          <cell r="CO1798">
            <v>0</v>
          </cell>
          <cell r="CP1798">
            <v>0</v>
          </cell>
          <cell r="CS1798">
            <v>2686276.0765499999</v>
          </cell>
          <cell r="CT1798">
            <v>0</v>
          </cell>
          <cell r="CW1798">
            <v>6</v>
          </cell>
          <cell r="CX1798">
            <v>0</v>
          </cell>
          <cell r="CY1798">
            <v>0</v>
          </cell>
          <cell r="CZ1798">
            <v>0</v>
          </cell>
        </row>
        <row r="1799">
          <cell r="C1799">
            <v>12249</v>
          </cell>
          <cell r="K1799">
            <v>2010100</v>
          </cell>
          <cell r="U1799">
            <v>0</v>
          </cell>
          <cell r="BO1799">
            <v>0</v>
          </cell>
          <cell r="BU1799">
            <v>0</v>
          </cell>
          <cell r="BV1799">
            <v>0</v>
          </cell>
          <cell r="BW1799">
            <v>0</v>
          </cell>
          <cell r="BZ1799">
            <v>0</v>
          </cell>
          <cell r="CH1799">
            <v>0</v>
          </cell>
          <cell r="CI1799">
            <v>0</v>
          </cell>
          <cell r="CN1799">
            <v>0</v>
          </cell>
          <cell r="CO1799">
            <v>0</v>
          </cell>
          <cell r="CP1799">
            <v>0</v>
          </cell>
          <cell r="CS1799">
            <v>28309344.496399999</v>
          </cell>
          <cell r="CT1799">
            <v>0</v>
          </cell>
          <cell r="CW1799">
            <v>6</v>
          </cell>
          <cell r="CX1799">
            <v>0</v>
          </cell>
          <cell r="CY1799">
            <v>0</v>
          </cell>
          <cell r="CZ1799">
            <v>0</v>
          </cell>
        </row>
        <row r="1800">
          <cell r="C1800">
            <v>12249</v>
          </cell>
          <cell r="K1800">
            <v>2010100</v>
          </cell>
          <cell r="U1800">
            <v>0</v>
          </cell>
          <cell r="BO1800">
            <v>0</v>
          </cell>
          <cell r="BU1800">
            <v>0</v>
          </cell>
          <cell r="BV1800">
            <v>0</v>
          </cell>
          <cell r="BW1800">
            <v>0</v>
          </cell>
          <cell r="BZ1800">
            <v>0</v>
          </cell>
          <cell r="CH1800">
            <v>0</v>
          </cell>
          <cell r="CI1800">
            <v>0</v>
          </cell>
          <cell r="CN1800">
            <v>0</v>
          </cell>
          <cell r="CO1800">
            <v>0</v>
          </cell>
          <cell r="CP1800">
            <v>0</v>
          </cell>
          <cell r="CS1800">
            <v>371175.55359999998</v>
          </cell>
          <cell r="CT1800">
            <v>0</v>
          </cell>
          <cell r="CW1800">
            <v>6</v>
          </cell>
          <cell r="CX1800">
            <v>0</v>
          </cell>
          <cell r="CY1800">
            <v>0</v>
          </cell>
          <cell r="CZ1800">
            <v>0</v>
          </cell>
        </row>
        <row r="1801">
          <cell r="C1801">
            <v>12249</v>
          </cell>
          <cell r="K1801">
            <v>2010100</v>
          </cell>
          <cell r="U1801">
            <v>0</v>
          </cell>
          <cell r="BO1801">
            <v>0</v>
          </cell>
          <cell r="BU1801">
            <v>0</v>
          </cell>
          <cell r="BV1801">
            <v>0</v>
          </cell>
          <cell r="BW1801">
            <v>0</v>
          </cell>
          <cell r="BZ1801">
            <v>0</v>
          </cell>
          <cell r="CH1801">
            <v>0</v>
          </cell>
          <cell r="CI1801">
            <v>0</v>
          </cell>
          <cell r="CN1801">
            <v>0</v>
          </cell>
          <cell r="CO1801">
            <v>0</v>
          </cell>
          <cell r="CP1801">
            <v>0</v>
          </cell>
          <cell r="CS1801">
            <v>1756.7</v>
          </cell>
          <cell r="CT1801">
            <v>0</v>
          </cell>
          <cell r="CW1801">
            <v>6</v>
          </cell>
          <cell r="CX1801">
            <v>0</v>
          </cell>
          <cell r="CY1801">
            <v>0</v>
          </cell>
          <cell r="CZ1801">
            <v>0</v>
          </cell>
        </row>
        <row r="1802">
          <cell r="C1802">
            <v>12249</v>
          </cell>
          <cell r="K1802">
            <v>2010100</v>
          </cell>
          <cell r="U1802">
            <v>0</v>
          </cell>
          <cell r="BO1802">
            <v>0</v>
          </cell>
          <cell r="BU1802">
            <v>0</v>
          </cell>
          <cell r="BV1802">
            <v>0</v>
          </cell>
          <cell r="BW1802">
            <v>0</v>
          </cell>
          <cell r="BZ1802">
            <v>0</v>
          </cell>
          <cell r="CH1802">
            <v>0</v>
          </cell>
          <cell r="CI1802">
            <v>0</v>
          </cell>
          <cell r="CN1802">
            <v>0</v>
          </cell>
          <cell r="CO1802">
            <v>0</v>
          </cell>
          <cell r="CP1802">
            <v>0</v>
          </cell>
          <cell r="CS1802">
            <v>125858.7</v>
          </cell>
          <cell r="CT1802">
            <v>0</v>
          </cell>
          <cell r="CW1802">
            <v>6</v>
          </cell>
          <cell r="CX1802">
            <v>0</v>
          </cell>
          <cell r="CY1802">
            <v>0</v>
          </cell>
          <cell r="CZ1802">
            <v>0</v>
          </cell>
        </row>
        <row r="1803">
          <cell r="C1803">
            <v>12249</v>
          </cell>
          <cell r="K1803">
            <v>2010100</v>
          </cell>
          <cell r="U1803">
            <v>0</v>
          </cell>
          <cell r="BO1803">
            <v>0</v>
          </cell>
          <cell r="BU1803">
            <v>0</v>
          </cell>
          <cell r="BV1803">
            <v>0</v>
          </cell>
          <cell r="BW1803">
            <v>0</v>
          </cell>
          <cell r="BZ1803">
            <v>0</v>
          </cell>
          <cell r="CH1803">
            <v>0</v>
          </cell>
          <cell r="CI1803">
            <v>0</v>
          </cell>
          <cell r="CN1803">
            <v>0</v>
          </cell>
          <cell r="CO1803">
            <v>0</v>
          </cell>
          <cell r="CP1803">
            <v>0</v>
          </cell>
          <cell r="CS1803">
            <v>783213.30519999994</v>
          </cell>
          <cell r="CT1803">
            <v>0</v>
          </cell>
          <cell r="CW1803">
            <v>6</v>
          </cell>
          <cell r="CX1803">
            <v>0</v>
          </cell>
          <cell r="CY1803">
            <v>0</v>
          </cell>
          <cell r="CZ1803">
            <v>0</v>
          </cell>
        </row>
        <row r="1804">
          <cell r="C1804">
            <v>12249</v>
          </cell>
          <cell r="K1804">
            <v>2010100</v>
          </cell>
          <cell r="U1804">
            <v>0</v>
          </cell>
          <cell r="BO1804">
            <v>0</v>
          </cell>
          <cell r="BU1804">
            <v>0</v>
          </cell>
          <cell r="BV1804">
            <v>0</v>
          </cell>
          <cell r="BW1804">
            <v>0</v>
          </cell>
          <cell r="BZ1804">
            <v>0</v>
          </cell>
          <cell r="CH1804">
            <v>0</v>
          </cell>
          <cell r="CI1804">
            <v>0</v>
          </cell>
          <cell r="CN1804">
            <v>0</v>
          </cell>
          <cell r="CO1804">
            <v>0</v>
          </cell>
          <cell r="CP1804">
            <v>0</v>
          </cell>
          <cell r="CS1804">
            <v>599.4</v>
          </cell>
          <cell r="CT1804">
            <v>0</v>
          </cell>
          <cell r="CW1804">
            <v>6</v>
          </cell>
          <cell r="CX1804">
            <v>0</v>
          </cell>
          <cell r="CY1804">
            <v>0</v>
          </cell>
          <cell r="CZ1804">
            <v>0</v>
          </cell>
        </row>
        <row r="1805">
          <cell r="C1805">
            <v>12249</v>
          </cell>
          <cell r="K1805">
            <v>2010100</v>
          </cell>
          <cell r="U1805">
            <v>0</v>
          </cell>
          <cell r="BO1805">
            <v>0</v>
          </cell>
          <cell r="BU1805">
            <v>0</v>
          </cell>
          <cell r="BV1805">
            <v>0</v>
          </cell>
          <cell r="BW1805">
            <v>0</v>
          </cell>
          <cell r="BZ1805">
            <v>0</v>
          </cell>
          <cell r="CH1805">
            <v>0</v>
          </cell>
          <cell r="CI1805">
            <v>0</v>
          </cell>
          <cell r="CN1805">
            <v>0</v>
          </cell>
          <cell r="CO1805">
            <v>0</v>
          </cell>
          <cell r="CP1805">
            <v>0</v>
          </cell>
          <cell r="CS1805">
            <v>2889.2</v>
          </cell>
          <cell r="CT1805">
            <v>0</v>
          </cell>
          <cell r="CW1805">
            <v>6</v>
          </cell>
          <cell r="CX1805">
            <v>0</v>
          </cell>
          <cell r="CY1805">
            <v>0</v>
          </cell>
          <cell r="CZ1805">
            <v>0</v>
          </cell>
        </row>
        <row r="1806">
          <cell r="C1806">
            <v>12148</v>
          </cell>
          <cell r="K1806">
            <v>1060200</v>
          </cell>
          <cell r="U1806">
            <v>1</v>
          </cell>
          <cell r="BO1806">
            <v>3</v>
          </cell>
          <cell r="BU1806">
            <v>0</v>
          </cell>
          <cell r="BV1806">
            <v>0</v>
          </cell>
          <cell r="BW1806">
            <v>0</v>
          </cell>
          <cell r="BZ1806">
            <v>0</v>
          </cell>
          <cell r="CH1806">
            <v>6</v>
          </cell>
          <cell r="CI1806">
            <v>6</v>
          </cell>
          <cell r="CN1806">
            <v>0</v>
          </cell>
          <cell r="CO1806">
            <v>0</v>
          </cell>
          <cell r="CP1806">
            <v>0</v>
          </cell>
          <cell r="CS1806">
            <v>3330972</v>
          </cell>
          <cell r="CT1806">
            <v>0</v>
          </cell>
          <cell r="CW1806">
            <v>6</v>
          </cell>
          <cell r="CX1806">
            <v>0</v>
          </cell>
          <cell r="CY1806">
            <v>0</v>
          </cell>
          <cell r="CZ1806">
            <v>0</v>
          </cell>
        </row>
        <row r="1807">
          <cell r="C1807">
            <v>12148</v>
          </cell>
          <cell r="K1807">
            <v>1060200</v>
          </cell>
          <cell r="U1807">
            <v>1</v>
          </cell>
          <cell r="BO1807">
            <v>3</v>
          </cell>
          <cell r="BU1807">
            <v>0</v>
          </cell>
          <cell r="BV1807">
            <v>0</v>
          </cell>
          <cell r="BW1807">
            <v>0</v>
          </cell>
          <cell r="BZ1807">
            <v>0</v>
          </cell>
          <cell r="CH1807">
            <v>7</v>
          </cell>
          <cell r="CI1807">
            <v>6</v>
          </cell>
          <cell r="CN1807">
            <v>0</v>
          </cell>
          <cell r="CO1807">
            <v>0</v>
          </cell>
          <cell r="CP1807">
            <v>0</v>
          </cell>
          <cell r="CS1807">
            <v>14641362</v>
          </cell>
          <cell r="CT1807">
            <v>0</v>
          </cell>
          <cell r="CW1807">
            <v>6</v>
          </cell>
          <cell r="CX1807">
            <v>0</v>
          </cell>
          <cell r="CY1807">
            <v>0</v>
          </cell>
          <cell r="CZ1807">
            <v>0</v>
          </cell>
        </row>
        <row r="1808">
          <cell r="C1808">
            <v>12148</v>
          </cell>
          <cell r="K1808">
            <v>1060200</v>
          </cell>
          <cell r="U1808">
            <v>1</v>
          </cell>
          <cell r="BO1808">
            <v>3</v>
          </cell>
          <cell r="BU1808">
            <v>0</v>
          </cell>
          <cell r="BV1808">
            <v>0</v>
          </cell>
          <cell r="BW1808">
            <v>0</v>
          </cell>
          <cell r="BZ1808">
            <v>0</v>
          </cell>
          <cell r="CH1808">
            <v>7</v>
          </cell>
          <cell r="CI1808">
            <v>6</v>
          </cell>
          <cell r="CN1808">
            <v>0</v>
          </cell>
          <cell r="CO1808">
            <v>0</v>
          </cell>
          <cell r="CP1808">
            <v>0</v>
          </cell>
          <cell r="CS1808">
            <v>19066086</v>
          </cell>
          <cell r="CT1808">
            <v>0</v>
          </cell>
          <cell r="CW1808">
            <v>6</v>
          </cell>
          <cell r="CX1808">
            <v>0</v>
          </cell>
          <cell r="CY1808">
            <v>0</v>
          </cell>
          <cell r="CZ1808">
            <v>0</v>
          </cell>
        </row>
        <row r="1809">
          <cell r="C1809">
            <v>12148</v>
          </cell>
          <cell r="K1809">
            <v>1060100</v>
          </cell>
          <cell r="U1809">
            <v>0</v>
          </cell>
          <cell r="BO1809">
            <v>1</v>
          </cell>
          <cell r="BU1809">
            <v>0</v>
          </cell>
          <cell r="BV1809">
            <v>0</v>
          </cell>
          <cell r="BW1809">
            <v>0</v>
          </cell>
          <cell r="BZ1809">
            <v>0</v>
          </cell>
          <cell r="CH1809">
            <v>0</v>
          </cell>
          <cell r="CI1809">
            <v>6</v>
          </cell>
          <cell r="CN1809">
            <v>0</v>
          </cell>
          <cell r="CO1809">
            <v>0</v>
          </cell>
          <cell r="CP1809">
            <v>0</v>
          </cell>
          <cell r="CS1809">
            <v>883478178</v>
          </cell>
          <cell r="CT1809">
            <v>0</v>
          </cell>
          <cell r="CW1809">
            <v>6</v>
          </cell>
          <cell r="CX1809">
            <v>0</v>
          </cell>
          <cell r="CY1809">
            <v>0</v>
          </cell>
          <cell r="CZ1809">
            <v>0</v>
          </cell>
        </row>
        <row r="1810">
          <cell r="C1810">
            <v>12148</v>
          </cell>
          <cell r="K1810">
            <v>1060100</v>
          </cell>
          <cell r="U1810">
            <v>0</v>
          </cell>
          <cell r="BO1810">
            <v>1</v>
          </cell>
          <cell r="BU1810">
            <v>0</v>
          </cell>
          <cell r="BV1810">
            <v>0</v>
          </cell>
          <cell r="BW1810">
            <v>0</v>
          </cell>
          <cell r="BZ1810">
            <v>0</v>
          </cell>
          <cell r="CH1810">
            <v>1</v>
          </cell>
          <cell r="CI1810">
            <v>6</v>
          </cell>
          <cell r="CN1810">
            <v>0</v>
          </cell>
          <cell r="CO1810">
            <v>0</v>
          </cell>
          <cell r="CP1810">
            <v>0</v>
          </cell>
          <cell r="CS1810">
            <v>110369520</v>
          </cell>
          <cell r="CT1810">
            <v>0</v>
          </cell>
          <cell r="CW1810">
            <v>6</v>
          </cell>
          <cell r="CX1810">
            <v>0</v>
          </cell>
          <cell r="CY1810">
            <v>0</v>
          </cell>
          <cell r="CZ1810">
            <v>0</v>
          </cell>
        </row>
        <row r="1811">
          <cell r="C1811">
            <v>12148</v>
          </cell>
          <cell r="K1811">
            <v>1060100</v>
          </cell>
          <cell r="U1811">
            <v>0</v>
          </cell>
          <cell r="BO1811">
            <v>2</v>
          </cell>
          <cell r="BU1811">
            <v>0</v>
          </cell>
          <cell r="BV1811">
            <v>0</v>
          </cell>
          <cell r="BW1811">
            <v>0</v>
          </cell>
          <cell r="BZ1811">
            <v>0</v>
          </cell>
          <cell r="CH1811">
            <v>2</v>
          </cell>
          <cell r="CI1811">
            <v>6</v>
          </cell>
          <cell r="CN1811">
            <v>0</v>
          </cell>
          <cell r="CO1811">
            <v>0</v>
          </cell>
          <cell r="CP1811">
            <v>0</v>
          </cell>
          <cell r="CS1811">
            <v>1541196</v>
          </cell>
          <cell r="CT1811">
            <v>0</v>
          </cell>
          <cell r="CW1811">
            <v>6</v>
          </cell>
          <cell r="CX1811">
            <v>0</v>
          </cell>
          <cell r="CY1811">
            <v>0</v>
          </cell>
          <cell r="CZ1811">
            <v>0</v>
          </cell>
        </row>
        <row r="1812">
          <cell r="C1812">
            <v>12148</v>
          </cell>
          <cell r="K1812">
            <v>1060100</v>
          </cell>
          <cell r="U1812">
            <v>1</v>
          </cell>
          <cell r="BO1812">
            <v>3</v>
          </cell>
          <cell r="BU1812">
            <v>0</v>
          </cell>
          <cell r="BV1812">
            <v>0</v>
          </cell>
          <cell r="BW1812">
            <v>0</v>
          </cell>
          <cell r="BZ1812">
            <v>0</v>
          </cell>
          <cell r="CH1812">
            <v>3</v>
          </cell>
          <cell r="CI1812">
            <v>6</v>
          </cell>
          <cell r="CN1812">
            <v>0</v>
          </cell>
          <cell r="CO1812">
            <v>0</v>
          </cell>
          <cell r="CP1812">
            <v>0</v>
          </cell>
          <cell r="CS1812">
            <v>1068894</v>
          </cell>
          <cell r="CT1812">
            <v>0</v>
          </cell>
          <cell r="CW1812">
            <v>6</v>
          </cell>
          <cell r="CX1812">
            <v>0</v>
          </cell>
          <cell r="CY1812">
            <v>0</v>
          </cell>
          <cell r="CZ1812">
            <v>0</v>
          </cell>
        </row>
        <row r="1813">
          <cell r="C1813">
            <v>12097</v>
          </cell>
          <cell r="K1813">
            <v>9010101</v>
          </cell>
          <cell r="U1813">
            <v>0</v>
          </cell>
          <cell r="BO1813">
            <v>1</v>
          </cell>
          <cell r="BU1813">
            <v>0</v>
          </cell>
          <cell r="BV1813">
            <v>0</v>
          </cell>
          <cell r="BW1813">
            <v>0</v>
          </cell>
          <cell r="BZ1813">
            <v>0</v>
          </cell>
          <cell r="CH1813">
            <v>0</v>
          </cell>
          <cell r="CI1813">
            <v>0</v>
          </cell>
          <cell r="CN1813">
            <v>0</v>
          </cell>
          <cell r="CO1813">
            <v>0</v>
          </cell>
          <cell r="CP1813">
            <v>0</v>
          </cell>
          <cell r="CS1813">
            <v>1155000000</v>
          </cell>
          <cell r="CT1813">
            <v>1155000000</v>
          </cell>
          <cell r="CW1813">
            <v>4</v>
          </cell>
          <cell r="CX1813">
            <v>24</v>
          </cell>
          <cell r="CY1813">
            <v>0</v>
          </cell>
          <cell r="CZ1813">
            <v>0</v>
          </cell>
        </row>
        <row r="1814">
          <cell r="C1814">
            <v>12148</v>
          </cell>
          <cell r="K1814">
            <v>1010100</v>
          </cell>
          <cell r="U1814">
            <v>0</v>
          </cell>
          <cell r="BO1814">
            <v>1</v>
          </cell>
          <cell r="BU1814">
            <v>0</v>
          </cell>
          <cell r="BV1814">
            <v>0</v>
          </cell>
          <cell r="BW1814">
            <v>0</v>
          </cell>
          <cell r="BZ1814">
            <v>0</v>
          </cell>
          <cell r="CH1814">
            <v>0</v>
          </cell>
          <cell r="CI1814">
            <v>1</v>
          </cell>
          <cell r="CN1814">
            <v>0</v>
          </cell>
          <cell r="CO1814">
            <v>0</v>
          </cell>
          <cell r="CP1814">
            <v>0</v>
          </cell>
          <cell r="CS1814">
            <v>308935224</v>
          </cell>
          <cell r="CT1814">
            <v>308935224</v>
          </cell>
          <cell r="CW1814">
            <v>3</v>
          </cell>
          <cell r="CX1814">
            <v>0</v>
          </cell>
          <cell r="CY1814">
            <v>0</v>
          </cell>
          <cell r="CZ1814">
            <v>0</v>
          </cell>
        </row>
        <row r="1815">
          <cell r="C1815">
            <v>12148</v>
          </cell>
          <cell r="K1815">
            <v>1010100</v>
          </cell>
          <cell r="U1815">
            <v>0</v>
          </cell>
          <cell r="BO1815">
            <v>1</v>
          </cell>
          <cell r="BU1815">
            <v>0</v>
          </cell>
          <cell r="BV1815">
            <v>0</v>
          </cell>
          <cell r="BW1815">
            <v>0</v>
          </cell>
          <cell r="BZ1815">
            <v>0</v>
          </cell>
          <cell r="CH1815">
            <v>0</v>
          </cell>
          <cell r="CI1815">
            <v>1</v>
          </cell>
          <cell r="CN1815">
            <v>0</v>
          </cell>
          <cell r="CO1815">
            <v>0</v>
          </cell>
          <cell r="CP1815">
            <v>0</v>
          </cell>
          <cell r="CS1815">
            <v>2162646</v>
          </cell>
          <cell r="CT1815">
            <v>2162646</v>
          </cell>
          <cell r="CW1815">
            <v>3</v>
          </cell>
          <cell r="CX1815">
            <v>0</v>
          </cell>
          <cell r="CY1815">
            <v>0</v>
          </cell>
          <cell r="CZ1815">
            <v>0</v>
          </cell>
        </row>
        <row r="1816">
          <cell r="C1816">
            <v>12148</v>
          </cell>
          <cell r="K1816">
            <v>1010100</v>
          </cell>
          <cell r="U1816">
            <v>0</v>
          </cell>
          <cell r="BO1816">
            <v>1</v>
          </cell>
          <cell r="BU1816">
            <v>0</v>
          </cell>
          <cell r="BV1816">
            <v>0</v>
          </cell>
          <cell r="BW1816">
            <v>0</v>
          </cell>
          <cell r="BZ1816">
            <v>0</v>
          </cell>
          <cell r="CH1816">
            <v>0</v>
          </cell>
          <cell r="CI1816">
            <v>1</v>
          </cell>
          <cell r="CN1816">
            <v>0</v>
          </cell>
          <cell r="CO1816">
            <v>0</v>
          </cell>
          <cell r="CP1816">
            <v>0</v>
          </cell>
          <cell r="CS1816">
            <v>100799190</v>
          </cell>
          <cell r="CT1816">
            <v>100799190</v>
          </cell>
          <cell r="CW1816">
            <v>3</v>
          </cell>
          <cell r="CX1816">
            <v>0</v>
          </cell>
          <cell r="CY1816">
            <v>0</v>
          </cell>
          <cell r="CZ1816">
            <v>0</v>
          </cell>
        </row>
        <row r="1817">
          <cell r="C1817">
            <v>12148</v>
          </cell>
          <cell r="K1817">
            <v>1010100</v>
          </cell>
          <cell r="U1817">
            <v>0</v>
          </cell>
          <cell r="BO1817">
            <v>1</v>
          </cell>
          <cell r="BU1817">
            <v>0</v>
          </cell>
          <cell r="BV1817">
            <v>0</v>
          </cell>
          <cell r="BW1817">
            <v>0</v>
          </cell>
          <cell r="BZ1817">
            <v>0</v>
          </cell>
          <cell r="CH1817">
            <v>0</v>
          </cell>
          <cell r="CI1817">
            <v>1</v>
          </cell>
          <cell r="CN1817">
            <v>0</v>
          </cell>
          <cell r="CO1817">
            <v>0</v>
          </cell>
          <cell r="CP1817">
            <v>0</v>
          </cell>
          <cell r="CS1817">
            <v>22471632</v>
          </cell>
          <cell r="CT1817">
            <v>22471632</v>
          </cell>
          <cell r="CW1817">
            <v>3</v>
          </cell>
          <cell r="CX1817">
            <v>0</v>
          </cell>
          <cell r="CY1817">
            <v>0</v>
          </cell>
          <cell r="CZ1817">
            <v>0</v>
          </cell>
        </row>
        <row r="1818">
          <cell r="C1818">
            <v>12148</v>
          </cell>
          <cell r="K1818">
            <v>1010100</v>
          </cell>
          <cell r="U1818">
            <v>0</v>
          </cell>
          <cell r="BO1818">
            <v>1</v>
          </cell>
          <cell r="BU1818">
            <v>0</v>
          </cell>
          <cell r="BV1818">
            <v>0</v>
          </cell>
          <cell r="BW1818">
            <v>0</v>
          </cell>
          <cell r="BZ1818">
            <v>0</v>
          </cell>
          <cell r="CH1818">
            <v>0</v>
          </cell>
          <cell r="CI1818">
            <v>1</v>
          </cell>
          <cell r="CN1818">
            <v>0</v>
          </cell>
          <cell r="CO1818">
            <v>0</v>
          </cell>
          <cell r="CP1818">
            <v>0</v>
          </cell>
          <cell r="CS1818">
            <v>21502170</v>
          </cell>
          <cell r="CT1818">
            <v>21502170</v>
          </cell>
          <cell r="CW1818">
            <v>3</v>
          </cell>
          <cell r="CX1818">
            <v>0</v>
          </cell>
          <cell r="CY1818">
            <v>0</v>
          </cell>
          <cell r="CZ1818">
            <v>0</v>
          </cell>
        </row>
        <row r="1819">
          <cell r="C1819">
            <v>12148</v>
          </cell>
          <cell r="K1819">
            <v>1010100</v>
          </cell>
          <cell r="U1819">
            <v>0</v>
          </cell>
          <cell r="BO1819">
            <v>1</v>
          </cell>
          <cell r="BU1819">
            <v>0</v>
          </cell>
          <cell r="BV1819">
            <v>0</v>
          </cell>
          <cell r="BW1819">
            <v>0</v>
          </cell>
          <cell r="BZ1819">
            <v>0</v>
          </cell>
          <cell r="CH1819">
            <v>0</v>
          </cell>
          <cell r="CI1819">
            <v>1</v>
          </cell>
          <cell r="CN1819">
            <v>0</v>
          </cell>
          <cell r="CO1819">
            <v>0</v>
          </cell>
          <cell r="CP1819">
            <v>0</v>
          </cell>
          <cell r="CS1819">
            <v>422586</v>
          </cell>
          <cell r="CT1819">
            <v>0</v>
          </cell>
          <cell r="CW1819">
            <v>3</v>
          </cell>
          <cell r="CX1819">
            <v>0</v>
          </cell>
          <cell r="CY1819">
            <v>0</v>
          </cell>
          <cell r="CZ1819">
            <v>0</v>
          </cell>
        </row>
        <row r="1820">
          <cell r="C1820">
            <v>12148</v>
          </cell>
          <cell r="K1820">
            <v>1061201</v>
          </cell>
          <cell r="U1820">
            <v>0</v>
          </cell>
          <cell r="BO1820">
            <v>2</v>
          </cell>
          <cell r="BU1820">
            <v>0</v>
          </cell>
          <cell r="BV1820">
            <v>0</v>
          </cell>
          <cell r="BW1820">
            <v>0</v>
          </cell>
          <cell r="BZ1820">
            <v>0</v>
          </cell>
          <cell r="CH1820">
            <v>0</v>
          </cell>
          <cell r="CI1820">
            <v>6</v>
          </cell>
          <cell r="CN1820">
            <v>0</v>
          </cell>
          <cell r="CO1820">
            <v>0</v>
          </cell>
          <cell r="CP1820">
            <v>0</v>
          </cell>
          <cell r="CS1820">
            <v>1476167472</v>
          </cell>
          <cell r="CT1820">
            <v>1476167472</v>
          </cell>
          <cell r="CW1820">
            <v>4</v>
          </cell>
          <cell r="CX1820">
            <v>0</v>
          </cell>
          <cell r="CY1820">
            <v>0</v>
          </cell>
          <cell r="CZ1820">
            <v>0</v>
          </cell>
        </row>
        <row r="1821">
          <cell r="C1821">
            <v>12148</v>
          </cell>
          <cell r="K1821">
            <v>1061201</v>
          </cell>
          <cell r="U1821">
            <v>0</v>
          </cell>
          <cell r="BO1821">
            <v>2</v>
          </cell>
          <cell r="BU1821">
            <v>0</v>
          </cell>
          <cell r="BV1821">
            <v>0</v>
          </cell>
          <cell r="BW1821">
            <v>0</v>
          </cell>
          <cell r="BZ1821">
            <v>0</v>
          </cell>
          <cell r="CH1821">
            <v>0</v>
          </cell>
          <cell r="CI1821">
            <v>6</v>
          </cell>
          <cell r="CN1821">
            <v>0</v>
          </cell>
          <cell r="CO1821">
            <v>0</v>
          </cell>
          <cell r="CP1821">
            <v>0</v>
          </cell>
          <cell r="CS1821">
            <v>1299029364</v>
          </cell>
          <cell r="CT1821">
            <v>1299029364</v>
          </cell>
          <cell r="CW1821">
            <v>4</v>
          </cell>
          <cell r="CX1821">
            <v>0</v>
          </cell>
          <cell r="CY1821">
            <v>0</v>
          </cell>
          <cell r="CZ1821">
            <v>0</v>
          </cell>
        </row>
        <row r="1822">
          <cell r="C1822">
            <v>12148</v>
          </cell>
          <cell r="K1822">
            <v>1061201</v>
          </cell>
          <cell r="U1822">
            <v>0</v>
          </cell>
          <cell r="BO1822">
            <v>1</v>
          </cell>
          <cell r="BU1822">
            <v>0</v>
          </cell>
          <cell r="BV1822">
            <v>0</v>
          </cell>
          <cell r="BW1822">
            <v>0</v>
          </cell>
          <cell r="BZ1822">
            <v>0</v>
          </cell>
          <cell r="CH1822">
            <v>0</v>
          </cell>
          <cell r="CI1822">
            <v>6</v>
          </cell>
          <cell r="CN1822">
            <v>0</v>
          </cell>
          <cell r="CO1822">
            <v>0</v>
          </cell>
          <cell r="CP1822">
            <v>0</v>
          </cell>
          <cell r="CS1822">
            <v>264389688</v>
          </cell>
          <cell r="CT1822">
            <v>264389688</v>
          </cell>
          <cell r="CW1822">
            <v>4</v>
          </cell>
          <cell r="CX1822">
            <v>0</v>
          </cell>
          <cell r="CY1822">
            <v>0</v>
          </cell>
          <cell r="CZ1822">
            <v>0</v>
          </cell>
        </row>
        <row r="1823">
          <cell r="C1823">
            <v>12148</v>
          </cell>
          <cell r="K1823">
            <v>1061201</v>
          </cell>
          <cell r="U1823">
            <v>0</v>
          </cell>
          <cell r="BO1823">
            <v>1</v>
          </cell>
          <cell r="BU1823">
            <v>0</v>
          </cell>
          <cell r="BV1823">
            <v>0</v>
          </cell>
          <cell r="BW1823">
            <v>0</v>
          </cell>
          <cell r="BZ1823">
            <v>0</v>
          </cell>
          <cell r="CH1823">
            <v>0</v>
          </cell>
          <cell r="CI1823">
            <v>6</v>
          </cell>
          <cell r="CN1823">
            <v>0</v>
          </cell>
          <cell r="CO1823">
            <v>0</v>
          </cell>
          <cell r="CP1823">
            <v>0</v>
          </cell>
          <cell r="CS1823">
            <v>150564906</v>
          </cell>
          <cell r="CT1823">
            <v>150564906</v>
          </cell>
          <cell r="CW1823">
            <v>4</v>
          </cell>
          <cell r="CX1823">
            <v>0</v>
          </cell>
          <cell r="CY1823">
            <v>0</v>
          </cell>
          <cell r="CZ1823">
            <v>0</v>
          </cell>
        </row>
        <row r="1824">
          <cell r="C1824">
            <v>12148</v>
          </cell>
          <cell r="K1824">
            <v>1061201</v>
          </cell>
          <cell r="U1824">
            <v>0</v>
          </cell>
          <cell r="BO1824">
            <v>1</v>
          </cell>
          <cell r="BU1824">
            <v>0</v>
          </cell>
          <cell r="BV1824">
            <v>0</v>
          </cell>
          <cell r="BW1824">
            <v>0</v>
          </cell>
          <cell r="BZ1824">
            <v>0</v>
          </cell>
          <cell r="CH1824">
            <v>0</v>
          </cell>
          <cell r="CI1824">
            <v>6</v>
          </cell>
          <cell r="CN1824">
            <v>0</v>
          </cell>
          <cell r="CO1824">
            <v>0</v>
          </cell>
          <cell r="CP1824">
            <v>0</v>
          </cell>
          <cell r="CS1824">
            <v>152230392</v>
          </cell>
          <cell r="CT1824">
            <v>152230392</v>
          </cell>
          <cell r="CW1824">
            <v>4</v>
          </cell>
          <cell r="CX1824">
            <v>0</v>
          </cell>
          <cell r="CY1824">
            <v>0</v>
          </cell>
          <cell r="CZ1824">
            <v>0</v>
          </cell>
        </row>
        <row r="1825">
          <cell r="C1825">
            <v>12148</v>
          </cell>
          <cell r="K1825">
            <v>1061201</v>
          </cell>
          <cell r="U1825">
            <v>0</v>
          </cell>
          <cell r="BO1825">
            <v>1</v>
          </cell>
          <cell r="BU1825">
            <v>0</v>
          </cell>
          <cell r="BV1825">
            <v>0</v>
          </cell>
          <cell r="BW1825">
            <v>0</v>
          </cell>
          <cell r="BZ1825">
            <v>0</v>
          </cell>
          <cell r="CH1825">
            <v>0</v>
          </cell>
          <cell r="CI1825">
            <v>6</v>
          </cell>
          <cell r="CN1825">
            <v>0</v>
          </cell>
          <cell r="CO1825">
            <v>0</v>
          </cell>
          <cell r="CP1825">
            <v>0</v>
          </cell>
          <cell r="CS1825">
            <v>621499716</v>
          </cell>
          <cell r="CT1825">
            <v>621499716</v>
          </cell>
          <cell r="CW1825">
            <v>4</v>
          </cell>
          <cell r="CX1825">
            <v>0</v>
          </cell>
          <cell r="CY1825">
            <v>0</v>
          </cell>
          <cell r="CZ1825">
            <v>0</v>
          </cell>
        </row>
        <row r="1826">
          <cell r="C1826">
            <v>12148</v>
          </cell>
          <cell r="K1826">
            <v>1070000</v>
          </cell>
          <cell r="U1826">
            <v>0</v>
          </cell>
          <cell r="BO1826">
            <v>0</v>
          </cell>
          <cell r="BU1826">
            <v>0</v>
          </cell>
          <cell r="BV1826">
            <v>0</v>
          </cell>
          <cell r="BW1826">
            <v>0</v>
          </cell>
          <cell r="BZ1826">
            <v>0</v>
          </cell>
          <cell r="CH1826">
            <v>0</v>
          </cell>
          <cell r="CI1826">
            <v>0</v>
          </cell>
          <cell r="CN1826">
            <v>0</v>
          </cell>
          <cell r="CO1826">
            <v>0</v>
          </cell>
          <cell r="CP1826">
            <v>0</v>
          </cell>
          <cell r="CS1826">
            <v>27169794</v>
          </cell>
          <cell r="CT1826">
            <v>0</v>
          </cell>
          <cell r="CW1826">
            <v>2</v>
          </cell>
          <cell r="CX1826">
            <v>0</v>
          </cell>
          <cell r="CY1826">
            <v>0</v>
          </cell>
          <cell r="CZ1826">
            <v>0</v>
          </cell>
        </row>
        <row r="1827">
          <cell r="C1827">
            <v>12354</v>
          </cell>
          <cell r="K1827">
            <v>1060200</v>
          </cell>
          <cell r="U1827">
            <v>0</v>
          </cell>
          <cell r="BO1827">
            <v>1</v>
          </cell>
          <cell r="BU1827">
            <v>0</v>
          </cell>
          <cell r="BV1827">
            <v>0</v>
          </cell>
          <cell r="BW1827">
            <v>0</v>
          </cell>
          <cell r="BZ1827">
            <v>0</v>
          </cell>
          <cell r="CH1827">
            <v>1</v>
          </cell>
          <cell r="CI1827">
            <v>6</v>
          </cell>
          <cell r="CN1827">
            <v>0</v>
          </cell>
          <cell r="CO1827">
            <v>0</v>
          </cell>
          <cell r="CP1827">
            <v>0</v>
          </cell>
          <cell r="CS1827">
            <v>142743109.83918723</v>
          </cell>
          <cell r="CT1827">
            <v>0</v>
          </cell>
          <cell r="CW1827">
            <v>6</v>
          </cell>
          <cell r="CX1827">
            <v>0</v>
          </cell>
          <cell r="CY1827">
            <v>0</v>
          </cell>
          <cell r="CZ1827">
            <v>0</v>
          </cell>
        </row>
        <row r="1828">
          <cell r="C1828">
            <v>12354</v>
          </cell>
          <cell r="K1828">
            <v>1060200</v>
          </cell>
          <cell r="U1828">
            <v>0</v>
          </cell>
          <cell r="BO1828">
            <v>1</v>
          </cell>
          <cell r="BU1828">
            <v>0</v>
          </cell>
          <cell r="BV1828">
            <v>0</v>
          </cell>
          <cell r="BW1828">
            <v>0</v>
          </cell>
          <cell r="BZ1828">
            <v>0</v>
          </cell>
          <cell r="CH1828">
            <v>1</v>
          </cell>
          <cell r="CI1828">
            <v>6</v>
          </cell>
          <cell r="CN1828">
            <v>0</v>
          </cell>
          <cell r="CO1828">
            <v>0</v>
          </cell>
          <cell r="CP1828">
            <v>0</v>
          </cell>
          <cell r="CS1828">
            <v>16451281.938927272</v>
          </cell>
          <cell r="CT1828">
            <v>0</v>
          </cell>
          <cell r="CW1828">
            <v>6</v>
          </cell>
          <cell r="CX1828">
            <v>0</v>
          </cell>
          <cell r="CY1828">
            <v>0</v>
          </cell>
          <cell r="CZ1828">
            <v>0</v>
          </cell>
        </row>
        <row r="1829">
          <cell r="C1829">
            <v>12354</v>
          </cell>
          <cell r="K1829">
            <v>1060200</v>
          </cell>
          <cell r="U1829">
            <v>0</v>
          </cell>
          <cell r="BO1829">
            <v>1</v>
          </cell>
          <cell r="BU1829">
            <v>0</v>
          </cell>
          <cell r="BV1829">
            <v>0</v>
          </cell>
          <cell r="BW1829">
            <v>0</v>
          </cell>
          <cell r="BZ1829">
            <v>0</v>
          </cell>
          <cell r="CH1829">
            <v>0</v>
          </cell>
          <cell r="CI1829">
            <v>6</v>
          </cell>
          <cell r="CN1829">
            <v>0</v>
          </cell>
          <cell r="CO1829">
            <v>0</v>
          </cell>
          <cell r="CP1829">
            <v>0</v>
          </cell>
          <cell r="CS1829">
            <v>384092457.42060143</v>
          </cell>
          <cell r="CT1829">
            <v>0</v>
          </cell>
          <cell r="CW1829">
            <v>6</v>
          </cell>
          <cell r="CX1829">
            <v>0</v>
          </cell>
          <cell r="CY1829">
            <v>0</v>
          </cell>
          <cell r="CZ1829">
            <v>0</v>
          </cell>
        </row>
        <row r="1830">
          <cell r="C1830">
            <v>12354</v>
          </cell>
          <cell r="K1830">
            <v>1060200</v>
          </cell>
          <cell r="U1830">
            <v>0</v>
          </cell>
          <cell r="BO1830">
            <v>1</v>
          </cell>
          <cell r="BU1830">
            <v>0</v>
          </cell>
          <cell r="BV1830">
            <v>0</v>
          </cell>
          <cell r="BW1830">
            <v>0</v>
          </cell>
          <cell r="BZ1830">
            <v>0</v>
          </cell>
          <cell r="CH1830">
            <v>1</v>
          </cell>
          <cell r="CI1830">
            <v>6</v>
          </cell>
          <cell r="CN1830">
            <v>0</v>
          </cell>
          <cell r="CO1830">
            <v>0</v>
          </cell>
          <cell r="CP1830">
            <v>0</v>
          </cell>
          <cell r="CS1830">
            <v>4339340.8970492184</v>
          </cell>
          <cell r="CT1830">
            <v>0</v>
          </cell>
          <cell r="CW1830">
            <v>6</v>
          </cell>
          <cell r="CX1830">
            <v>0</v>
          </cell>
          <cell r="CY1830">
            <v>0</v>
          </cell>
          <cell r="CZ1830">
            <v>0</v>
          </cell>
        </row>
        <row r="1831">
          <cell r="C1831">
            <v>12354</v>
          </cell>
          <cell r="K1831">
            <v>1060200</v>
          </cell>
          <cell r="U1831">
            <v>0</v>
          </cell>
          <cell r="BO1831">
            <v>1</v>
          </cell>
          <cell r="BU1831">
            <v>0</v>
          </cell>
          <cell r="BV1831">
            <v>0</v>
          </cell>
          <cell r="BW1831">
            <v>0</v>
          </cell>
          <cell r="BZ1831">
            <v>0</v>
          </cell>
          <cell r="CH1831">
            <v>1</v>
          </cell>
          <cell r="CI1831">
            <v>6</v>
          </cell>
          <cell r="CN1831">
            <v>0</v>
          </cell>
          <cell r="CO1831">
            <v>0</v>
          </cell>
          <cell r="CP1831">
            <v>0</v>
          </cell>
          <cell r="CS1831">
            <v>431123.7574881512</v>
          </cell>
          <cell r="CT1831">
            <v>0</v>
          </cell>
          <cell r="CW1831">
            <v>6</v>
          </cell>
          <cell r="CX1831">
            <v>0</v>
          </cell>
          <cell r="CY1831">
            <v>0</v>
          </cell>
          <cell r="CZ1831">
            <v>0</v>
          </cell>
        </row>
        <row r="1832">
          <cell r="C1832">
            <v>12354</v>
          </cell>
          <cell r="K1832">
            <v>1060200</v>
          </cell>
          <cell r="U1832">
            <v>1</v>
          </cell>
          <cell r="BO1832">
            <v>3</v>
          </cell>
          <cell r="BU1832">
            <v>0</v>
          </cell>
          <cell r="BV1832">
            <v>0</v>
          </cell>
          <cell r="BW1832">
            <v>0</v>
          </cell>
          <cell r="BZ1832">
            <v>0</v>
          </cell>
          <cell r="CH1832">
            <v>0</v>
          </cell>
          <cell r="CI1832">
            <v>6</v>
          </cell>
          <cell r="CN1832">
            <v>0</v>
          </cell>
          <cell r="CO1832">
            <v>0</v>
          </cell>
          <cell r="CP1832">
            <v>0</v>
          </cell>
          <cell r="CS1832">
            <v>21222959.313661456</v>
          </cell>
          <cell r="CT1832">
            <v>0</v>
          </cell>
          <cell r="CW1832">
            <v>6</v>
          </cell>
          <cell r="CX1832">
            <v>0</v>
          </cell>
          <cell r="CY1832">
            <v>0</v>
          </cell>
          <cell r="CZ1832">
            <v>0</v>
          </cell>
        </row>
        <row r="1833">
          <cell r="C1833">
            <v>12354</v>
          </cell>
          <cell r="K1833">
            <v>1060100</v>
          </cell>
          <cell r="U1833">
            <v>0</v>
          </cell>
          <cell r="BO1833">
            <v>1</v>
          </cell>
          <cell r="BU1833">
            <v>0</v>
          </cell>
          <cell r="BV1833">
            <v>0</v>
          </cell>
          <cell r="BW1833">
            <v>0</v>
          </cell>
          <cell r="BZ1833">
            <v>0</v>
          </cell>
          <cell r="CH1833">
            <v>0</v>
          </cell>
          <cell r="CI1833">
            <v>6</v>
          </cell>
          <cell r="CN1833">
            <v>0</v>
          </cell>
          <cell r="CO1833">
            <v>0</v>
          </cell>
          <cell r="CP1833">
            <v>0</v>
          </cell>
          <cell r="CS1833">
            <v>0</v>
          </cell>
          <cell r="CT1833">
            <v>0</v>
          </cell>
          <cell r="CW1833">
            <v>4</v>
          </cell>
          <cell r="CX1833">
            <v>0</v>
          </cell>
          <cell r="CY1833">
            <v>0</v>
          </cell>
          <cell r="CZ1833">
            <v>0</v>
          </cell>
        </row>
        <row r="1834">
          <cell r="C1834">
            <v>12249</v>
          </cell>
          <cell r="K1834">
            <v>1020103</v>
          </cell>
          <cell r="U1834">
            <v>0</v>
          </cell>
          <cell r="BO1834">
            <v>0</v>
          </cell>
          <cell r="BU1834">
            <v>0</v>
          </cell>
          <cell r="BV1834">
            <v>0</v>
          </cell>
          <cell r="BW1834">
            <v>0</v>
          </cell>
          <cell r="BZ1834">
            <v>0</v>
          </cell>
          <cell r="CH1834">
            <v>0</v>
          </cell>
          <cell r="CI1834">
            <v>0</v>
          </cell>
          <cell r="CN1834">
            <v>0</v>
          </cell>
          <cell r="CO1834">
            <v>0</v>
          </cell>
          <cell r="CP1834">
            <v>0</v>
          </cell>
          <cell r="CS1834">
            <v>852934.64251627005</v>
          </cell>
          <cell r="CT1834">
            <v>852934.64251627005</v>
          </cell>
          <cell r="CW1834">
            <v>3</v>
          </cell>
          <cell r="CX1834">
            <v>0</v>
          </cell>
          <cell r="CY1834">
            <v>0</v>
          </cell>
          <cell r="CZ1834">
            <v>0</v>
          </cell>
        </row>
        <row r="1835">
          <cell r="C1835">
            <v>12249</v>
          </cell>
          <cell r="K1835">
            <v>1020103</v>
          </cell>
          <cell r="U1835">
            <v>0</v>
          </cell>
          <cell r="BO1835">
            <v>0</v>
          </cell>
          <cell r="BU1835">
            <v>0</v>
          </cell>
          <cell r="BV1835">
            <v>0</v>
          </cell>
          <cell r="BW1835">
            <v>0</v>
          </cell>
          <cell r="BZ1835">
            <v>0</v>
          </cell>
          <cell r="CH1835">
            <v>0</v>
          </cell>
          <cell r="CI1835">
            <v>0</v>
          </cell>
          <cell r="CN1835">
            <v>0</v>
          </cell>
          <cell r="CO1835">
            <v>0</v>
          </cell>
          <cell r="CP1835">
            <v>0</v>
          </cell>
          <cell r="CS1835">
            <v>884188.84064418799</v>
          </cell>
          <cell r="CT1835">
            <v>884188.84064418799</v>
          </cell>
          <cell r="CW1835">
            <v>3</v>
          </cell>
          <cell r="CX1835">
            <v>0</v>
          </cell>
          <cell r="CY1835">
            <v>0</v>
          </cell>
          <cell r="CZ1835">
            <v>0</v>
          </cell>
        </row>
        <row r="1836">
          <cell r="C1836">
            <v>12249</v>
          </cell>
          <cell r="K1836">
            <v>1020103</v>
          </cell>
          <cell r="U1836">
            <v>0</v>
          </cell>
          <cell r="BO1836">
            <v>0</v>
          </cell>
          <cell r="BU1836">
            <v>0</v>
          </cell>
          <cell r="BV1836">
            <v>0</v>
          </cell>
          <cell r="BW1836">
            <v>0</v>
          </cell>
          <cell r="BZ1836">
            <v>0</v>
          </cell>
          <cell r="CH1836">
            <v>0</v>
          </cell>
          <cell r="CI1836">
            <v>0</v>
          </cell>
          <cell r="CN1836">
            <v>0</v>
          </cell>
          <cell r="CO1836">
            <v>0</v>
          </cell>
          <cell r="CP1836">
            <v>0</v>
          </cell>
          <cell r="CS1836">
            <v>1080106.2461457599</v>
          </cell>
          <cell r="CT1836">
            <v>1080106.2461457599</v>
          </cell>
          <cell r="CW1836">
            <v>3</v>
          </cell>
          <cell r="CX1836">
            <v>0</v>
          </cell>
          <cell r="CY1836">
            <v>0</v>
          </cell>
          <cell r="CZ1836">
            <v>0</v>
          </cell>
        </row>
        <row r="1837">
          <cell r="C1837">
            <v>12249</v>
          </cell>
          <cell r="K1837">
            <v>1020103</v>
          </cell>
          <cell r="U1837">
            <v>0</v>
          </cell>
          <cell r="BO1837">
            <v>0</v>
          </cell>
          <cell r="BU1837">
            <v>0</v>
          </cell>
          <cell r="BV1837">
            <v>0</v>
          </cell>
          <cell r="BW1837">
            <v>0</v>
          </cell>
          <cell r="BZ1837">
            <v>0</v>
          </cell>
          <cell r="CH1837">
            <v>0</v>
          </cell>
          <cell r="CI1837">
            <v>0</v>
          </cell>
          <cell r="CN1837">
            <v>0</v>
          </cell>
          <cell r="CO1837">
            <v>0</v>
          </cell>
          <cell r="CP1837">
            <v>0</v>
          </cell>
          <cell r="CS1837">
            <v>1164712.9186080501</v>
          </cell>
          <cell r="CT1837">
            <v>1164712.9186080501</v>
          </cell>
          <cell r="CW1837">
            <v>3</v>
          </cell>
          <cell r="CX1837">
            <v>0</v>
          </cell>
          <cell r="CY1837">
            <v>0</v>
          </cell>
          <cell r="CZ1837">
            <v>0</v>
          </cell>
        </row>
        <row r="1838">
          <cell r="C1838">
            <v>12249</v>
          </cell>
          <cell r="K1838">
            <v>1020103</v>
          </cell>
          <cell r="U1838">
            <v>0</v>
          </cell>
          <cell r="BO1838">
            <v>0</v>
          </cell>
          <cell r="BU1838">
            <v>0</v>
          </cell>
          <cell r="BV1838">
            <v>0</v>
          </cell>
          <cell r="BW1838">
            <v>0</v>
          </cell>
          <cell r="BZ1838">
            <v>0</v>
          </cell>
          <cell r="CH1838">
            <v>0</v>
          </cell>
          <cell r="CI1838">
            <v>0</v>
          </cell>
          <cell r="CN1838">
            <v>0</v>
          </cell>
          <cell r="CO1838">
            <v>0</v>
          </cell>
          <cell r="CP1838">
            <v>0</v>
          </cell>
          <cell r="CS1838">
            <v>1196580.00277004</v>
          </cell>
          <cell r="CT1838">
            <v>1196580.00277004</v>
          </cell>
          <cell r="CW1838">
            <v>3</v>
          </cell>
          <cell r="CX1838">
            <v>0</v>
          </cell>
          <cell r="CY1838">
            <v>0</v>
          </cell>
          <cell r="CZ1838">
            <v>0</v>
          </cell>
        </row>
        <row r="1839">
          <cell r="C1839">
            <v>12249</v>
          </cell>
          <cell r="K1839">
            <v>1020103</v>
          </cell>
          <cell r="U1839">
            <v>0</v>
          </cell>
          <cell r="BO1839">
            <v>0</v>
          </cell>
          <cell r="BU1839">
            <v>0</v>
          </cell>
          <cell r="BV1839">
            <v>0</v>
          </cell>
          <cell r="BW1839">
            <v>0</v>
          </cell>
          <cell r="BZ1839">
            <v>0</v>
          </cell>
          <cell r="CH1839">
            <v>0</v>
          </cell>
          <cell r="CI1839">
            <v>0</v>
          </cell>
          <cell r="CN1839">
            <v>0</v>
          </cell>
          <cell r="CO1839">
            <v>0</v>
          </cell>
          <cell r="CP1839">
            <v>0</v>
          </cell>
          <cell r="CS1839">
            <v>1402954.20484876</v>
          </cell>
          <cell r="CT1839">
            <v>1402954.20484876</v>
          </cell>
          <cell r="CW1839">
            <v>3</v>
          </cell>
          <cell r="CX1839">
            <v>0</v>
          </cell>
          <cell r="CY1839">
            <v>0</v>
          </cell>
          <cell r="CZ1839">
            <v>0</v>
          </cell>
        </row>
        <row r="1840">
          <cell r="C1840">
            <v>12249</v>
          </cell>
          <cell r="K1840">
            <v>1020103</v>
          </cell>
          <cell r="U1840">
            <v>0</v>
          </cell>
          <cell r="BO1840">
            <v>0</v>
          </cell>
          <cell r="BU1840">
            <v>0</v>
          </cell>
          <cell r="BV1840">
            <v>0</v>
          </cell>
          <cell r="BW1840">
            <v>0</v>
          </cell>
          <cell r="BZ1840">
            <v>0</v>
          </cell>
          <cell r="CH1840">
            <v>0</v>
          </cell>
          <cell r="CI1840">
            <v>0</v>
          </cell>
          <cell r="CN1840">
            <v>0</v>
          </cell>
          <cell r="CO1840">
            <v>0</v>
          </cell>
          <cell r="CP1840">
            <v>0</v>
          </cell>
          <cell r="CS1840">
            <v>1816045.46465476</v>
          </cell>
          <cell r="CT1840">
            <v>1816045.46465476</v>
          </cell>
          <cell r="CW1840">
            <v>3</v>
          </cell>
          <cell r="CX1840">
            <v>0</v>
          </cell>
          <cell r="CY1840">
            <v>0</v>
          </cell>
          <cell r="CZ1840">
            <v>0</v>
          </cell>
        </row>
        <row r="1841">
          <cell r="C1841">
            <v>12148</v>
          </cell>
          <cell r="K1841">
            <v>3030206</v>
          </cell>
          <cell r="U1841">
            <v>0</v>
          </cell>
          <cell r="BO1841">
            <v>0</v>
          </cell>
          <cell r="BU1841">
            <v>0</v>
          </cell>
          <cell r="BV1841">
            <v>0</v>
          </cell>
          <cell r="BW1841">
            <v>0</v>
          </cell>
          <cell r="BZ1841">
            <v>0</v>
          </cell>
          <cell r="CH1841">
            <v>0</v>
          </cell>
          <cell r="CI1841">
            <v>0</v>
          </cell>
          <cell r="CN1841">
            <v>0</v>
          </cell>
          <cell r="CO1841">
            <v>0</v>
          </cell>
          <cell r="CP1841">
            <v>17</v>
          </cell>
          <cell r="CS1841">
            <v>28860138</v>
          </cell>
          <cell r="CT1841">
            <v>0</v>
          </cell>
          <cell r="CW1841">
            <v>0</v>
          </cell>
          <cell r="CX1841">
            <v>0</v>
          </cell>
          <cell r="CY1841">
            <v>0</v>
          </cell>
          <cell r="CZ1841">
            <v>0</v>
          </cell>
        </row>
        <row r="1842">
          <cell r="C1842">
            <v>12148</v>
          </cell>
          <cell r="K1842">
            <v>3040100</v>
          </cell>
          <cell r="U1842">
            <v>0</v>
          </cell>
          <cell r="BO1842">
            <v>0</v>
          </cell>
          <cell r="BU1842">
            <v>0</v>
          </cell>
          <cell r="BV1842">
            <v>0</v>
          </cell>
          <cell r="BW1842">
            <v>0</v>
          </cell>
          <cell r="BZ1842">
            <v>0</v>
          </cell>
          <cell r="CH1842">
            <v>0</v>
          </cell>
          <cell r="CI1842">
            <v>0</v>
          </cell>
          <cell r="CN1842">
            <v>0</v>
          </cell>
          <cell r="CO1842">
            <v>0</v>
          </cell>
          <cell r="CP1842">
            <v>0</v>
          </cell>
          <cell r="CS1842">
            <v>89091072</v>
          </cell>
          <cell r="CT1842">
            <v>0</v>
          </cell>
          <cell r="CW1842">
            <v>0</v>
          </cell>
          <cell r="CX1842">
            <v>0</v>
          </cell>
          <cell r="CY1842">
            <v>0</v>
          </cell>
          <cell r="CZ1842">
            <v>0</v>
          </cell>
        </row>
        <row r="1843">
          <cell r="C1843">
            <v>12148</v>
          </cell>
          <cell r="K1843">
            <v>3040200</v>
          </cell>
          <cell r="U1843">
            <v>0</v>
          </cell>
          <cell r="BO1843">
            <v>0</v>
          </cell>
          <cell r="BU1843">
            <v>0</v>
          </cell>
          <cell r="BV1843">
            <v>0</v>
          </cell>
          <cell r="BW1843">
            <v>0</v>
          </cell>
          <cell r="BZ1843">
            <v>0</v>
          </cell>
          <cell r="CH1843">
            <v>0</v>
          </cell>
          <cell r="CI1843">
            <v>0</v>
          </cell>
          <cell r="CN1843">
            <v>0</v>
          </cell>
          <cell r="CO1843">
            <v>0</v>
          </cell>
          <cell r="CP1843">
            <v>0</v>
          </cell>
          <cell r="CS1843">
            <v>207390294</v>
          </cell>
          <cell r="CT1843">
            <v>0</v>
          </cell>
          <cell r="CW1843">
            <v>0</v>
          </cell>
          <cell r="CX1843">
            <v>0</v>
          </cell>
          <cell r="CY1843">
            <v>0</v>
          </cell>
          <cell r="CZ1843">
            <v>0</v>
          </cell>
        </row>
        <row r="1844">
          <cell r="C1844">
            <v>12148</v>
          </cell>
          <cell r="K1844">
            <v>8010120</v>
          </cell>
          <cell r="U1844">
            <v>0</v>
          </cell>
          <cell r="BO1844">
            <v>0</v>
          </cell>
          <cell r="BU1844">
            <v>0</v>
          </cell>
          <cell r="BV1844">
            <v>0</v>
          </cell>
          <cell r="BW1844">
            <v>0</v>
          </cell>
          <cell r="BZ1844">
            <v>0</v>
          </cell>
          <cell r="CH1844">
            <v>0</v>
          </cell>
          <cell r="CI1844">
            <v>0</v>
          </cell>
          <cell r="CN1844">
            <v>0</v>
          </cell>
          <cell r="CO1844">
            <v>0</v>
          </cell>
          <cell r="CP1844">
            <v>0</v>
          </cell>
          <cell r="CS1844">
            <v>482195484</v>
          </cell>
          <cell r="CT1844">
            <v>482195484</v>
          </cell>
          <cell r="CW1844">
            <v>3</v>
          </cell>
          <cell r="CX1844">
            <v>28</v>
          </cell>
          <cell r="CY1844">
            <v>0</v>
          </cell>
          <cell r="CZ1844">
            <v>0</v>
          </cell>
        </row>
        <row r="1845">
          <cell r="C1845">
            <v>12148</v>
          </cell>
          <cell r="K1845">
            <v>8010120</v>
          </cell>
          <cell r="U1845">
            <v>0</v>
          </cell>
          <cell r="BO1845">
            <v>0</v>
          </cell>
          <cell r="BU1845">
            <v>0</v>
          </cell>
          <cell r="BV1845">
            <v>0</v>
          </cell>
          <cell r="BW1845">
            <v>0</v>
          </cell>
          <cell r="BZ1845">
            <v>0</v>
          </cell>
          <cell r="CH1845">
            <v>0</v>
          </cell>
          <cell r="CI1845">
            <v>0</v>
          </cell>
          <cell r="CN1845">
            <v>0</v>
          </cell>
          <cell r="CO1845">
            <v>0</v>
          </cell>
          <cell r="CP1845">
            <v>0</v>
          </cell>
          <cell r="CS1845">
            <v>70099560</v>
          </cell>
          <cell r="CT1845">
            <v>70099560</v>
          </cell>
          <cell r="CW1845">
            <v>3</v>
          </cell>
          <cell r="CX1845">
            <v>28</v>
          </cell>
          <cell r="CY1845">
            <v>0</v>
          </cell>
          <cell r="CZ1845">
            <v>0</v>
          </cell>
        </row>
        <row r="1846">
          <cell r="C1846">
            <v>12148</v>
          </cell>
          <cell r="K1846">
            <v>8010120</v>
          </cell>
          <cell r="U1846">
            <v>0</v>
          </cell>
          <cell r="BO1846">
            <v>0</v>
          </cell>
          <cell r="BU1846">
            <v>0</v>
          </cell>
          <cell r="BV1846">
            <v>0</v>
          </cell>
          <cell r="BW1846">
            <v>0</v>
          </cell>
          <cell r="BZ1846">
            <v>0</v>
          </cell>
          <cell r="CH1846">
            <v>0</v>
          </cell>
          <cell r="CI1846">
            <v>0</v>
          </cell>
          <cell r="CN1846">
            <v>0</v>
          </cell>
          <cell r="CO1846">
            <v>0</v>
          </cell>
          <cell r="CP1846">
            <v>0</v>
          </cell>
          <cell r="CS1846">
            <v>249549462</v>
          </cell>
          <cell r="CT1846">
            <v>249549462</v>
          </cell>
          <cell r="CW1846">
            <v>3</v>
          </cell>
          <cell r="CX1846">
            <v>28</v>
          </cell>
          <cell r="CY1846">
            <v>0</v>
          </cell>
          <cell r="CZ1846">
            <v>0</v>
          </cell>
        </row>
        <row r="1847">
          <cell r="C1847">
            <v>12148</v>
          </cell>
          <cell r="K1847">
            <v>8010120</v>
          </cell>
          <cell r="U1847">
            <v>0</v>
          </cell>
          <cell r="BO1847">
            <v>0</v>
          </cell>
          <cell r="BU1847">
            <v>0</v>
          </cell>
          <cell r="BV1847">
            <v>0</v>
          </cell>
          <cell r="BW1847">
            <v>0</v>
          </cell>
          <cell r="BZ1847">
            <v>0</v>
          </cell>
          <cell r="CH1847">
            <v>0</v>
          </cell>
          <cell r="CI1847">
            <v>0</v>
          </cell>
          <cell r="CN1847">
            <v>0</v>
          </cell>
          <cell r="CO1847">
            <v>0</v>
          </cell>
          <cell r="CP1847">
            <v>0</v>
          </cell>
          <cell r="CS1847">
            <v>84368052</v>
          </cell>
          <cell r="CT1847">
            <v>84368052</v>
          </cell>
          <cell r="CW1847">
            <v>3</v>
          </cell>
          <cell r="CX1847">
            <v>28</v>
          </cell>
          <cell r="CY1847">
            <v>0</v>
          </cell>
          <cell r="CZ1847">
            <v>0</v>
          </cell>
        </row>
        <row r="1848">
          <cell r="C1848">
            <v>12249</v>
          </cell>
          <cell r="K1848">
            <v>1010100</v>
          </cell>
          <cell r="U1848">
            <v>0</v>
          </cell>
          <cell r="BO1848">
            <v>1</v>
          </cell>
          <cell r="BU1848">
            <v>0</v>
          </cell>
          <cell r="BV1848">
            <v>0</v>
          </cell>
          <cell r="BW1848">
            <v>0</v>
          </cell>
          <cell r="BZ1848">
            <v>0</v>
          </cell>
          <cell r="CH1848">
            <v>0</v>
          </cell>
          <cell r="CI1848">
            <v>1</v>
          </cell>
          <cell r="CN1848">
            <v>0</v>
          </cell>
          <cell r="CO1848">
            <v>0</v>
          </cell>
          <cell r="CP1848">
            <v>0</v>
          </cell>
          <cell r="CS1848">
            <v>8041915.0199999996</v>
          </cell>
          <cell r="CT1848">
            <v>0</v>
          </cell>
          <cell r="CW1848">
            <v>3</v>
          </cell>
          <cell r="CX1848">
            <v>0</v>
          </cell>
          <cell r="CY1848">
            <v>0</v>
          </cell>
          <cell r="CZ1848">
            <v>0</v>
          </cell>
        </row>
        <row r="1849">
          <cell r="C1849">
            <v>12249</v>
          </cell>
          <cell r="K1849">
            <v>1010100</v>
          </cell>
          <cell r="U1849">
            <v>0</v>
          </cell>
          <cell r="BO1849">
            <v>1</v>
          </cell>
          <cell r="BU1849">
            <v>0</v>
          </cell>
          <cell r="BV1849">
            <v>0</v>
          </cell>
          <cell r="BW1849">
            <v>0</v>
          </cell>
          <cell r="BZ1849">
            <v>0</v>
          </cell>
          <cell r="CH1849">
            <v>0</v>
          </cell>
          <cell r="CI1849">
            <v>1</v>
          </cell>
          <cell r="CN1849">
            <v>0</v>
          </cell>
          <cell r="CO1849">
            <v>0</v>
          </cell>
          <cell r="CP1849">
            <v>0</v>
          </cell>
          <cell r="CS1849">
            <v>17394.599999999999</v>
          </cell>
          <cell r="CT1849">
            <v>0</v>
          </cell>
          <cell r="CW1849">
            <v>3</v>
          </cell>
          <cell r="CX1849">
            <v>0</v>
          </cell>
          <cell r="CY1849">
            <v>0</v>
          </cell>
          <cell r="CZ1849">
            <v>0</v>
          </cell>
        </row>
        <row r="1850">
          <cell r="C1850">
            <v>12249</v>
          </cell>
          <cell r="K1850">
            <v>1010100</v>
          </cell>
          <cell r="U1850">
            <v>0</v>
          </cell>
          <cell r="BO1850">
            <v>1</v>
          </cell>
          <cell r="BU1850">
            <v>0</v>
          </cell>
          <cell r="BV1850">
            <v>0</v>
          </cell>
          <cell r="BW1850">
            <v>0</v>
          </cell>
          <cell r="BZ1850">
            <v>0</v>
          </cell>
          <cell r="CH1850">
            <v>0</v>
          </cell>
          <cell r="CI1850">
            <v>1</v>
          </cell>
          <cell r="CN1850">
            <v>0</v>
          </cell>
          <cell r="CO1850">
            <v>0</v>
          </cell>
          <cell r="CP1850">
            <v>0</v>
          </cell>
          <cell r="CS1850">
            <v>8415.89</v>
          </cell>
          <cell r="CT1850">
            <v>0</v>
          </cell>
          <cell r="CW1850">
            <v>3</v>
          </cell>
          <cell r="CX1850">
            <v>0</v>
          </cell>
          <cell r="CY1850">
            <v>0</v>
          </cell>
          <cell r="CZ1850">
            <v>0</v>
          </cell>
        </row>
        <row r="1851">
          <cell r="C1851">
            <v>12249</v>
          </cell>
          <cell r="K1851">
            <v>1010100</v>
          </cell>
          <cell r="U1851">
            <v>0</v>
          </cell>
          <cell r="BO1851">
            <v>1</v>
          </cell>
          <cell r="BU1851">
            <v>0</v>
          </cell>
          <cell r="BV1851">
            <v>0</v>
          </cell>
          <cell r="BW1851">
            <v>0</v>
          </cell>
          <cell r="BZ1851">
            <v>0</v>
          </cell>
          <cell r="CH1851">
            <v>0</v>
          </cell>
          <cell r="CI1851">
            <v>1</v>
          </cell>
          <cell r="CN1851">
            <v>0</v>
          </cell>
          <cell r="CO1851">
            <v>0</v>
          </cell>
          <cell r="CP1851">
            <v>0</v>
          </cell>
          <cell r="CS1851">
            <v>570323.87</v>
          </cell>
          <cell r="CT1851">
            <v>0</v>
          </cell>
          <cell r="CW1851">
            <v>3</v>
          </cell>
          <cell r="CX1851">
            <v>0</v>
          </cell>
          <cell r="CY1851">
            <v>0</v>
          </cell>
          <cell r="CZ1851">
            <v>0</v>
          </cell>
        </row>
        <row r="1852">
          <cell r="C1852">
            <v>12249</v>
          </cell>
          <cell r="K1852">
            <v>1010100</v>
          </cell>
          <cell r="U1852">
            <v>0</v>
          </cell>
          <cell r="BO1852">
            <v>1</v>
          </cell>
          <cell r="BU1852">
            <v>0</v>
          </cell>
          <cell r="BV1852">
            <v>0</v>
          </cell>
          <cell r="BW1852">
            <v>0</v>
          </cell>
          <cell r="BZ1852">
            <v>0</v>
          </cell>
          <cell r="CH1852">
            <v>0</v>
          </cell>
          <cell r="CI1852">
            <v>1</v>
          </cell>
          <cell r="CN1852">
            <v>0</v>
          </cell>
          <cell r="CO1852">
            <v>0</v>
          </cell>
          <cell r="CP1852">
            <v>0</v>
          </cell>
          <cell r="CS1852">
            <v>190534026.22999999</v>
          </cell>
          <cell r="CT1852">
            <v>190534026.22999999</v>
          </cell>
          <cell r="CW1852">
            <v>3</v>
          </cell>
          <cell r="CX1852">
            <v>0</v>
          </cell>
          <cell r="CY1852">
            <v>0</v>
          </cell>
          <cell r="CZ1852">
            <v>0</v>
          </cell>
        </row>
        <row r="1853">
          <cell r="C1853">
            <v>12249</v>
          </cell>
          <cell r="K1853">
            <v>1010100</v>
          </cell>
          <cell r="U1853">
            <v>0</v>
          </cell>
          <cell r="BO1853">
            <v>1</v>
          </cell>
          <cell r="BU1853">
            <v>0</v>
          </cell>
          <cell r="BV1853">
            <v>0</v>
          </cell>
          <cell r="BW1853">
            <v>0</v>
          </cell>
          <cell r="BZ1853">
            <v>0</v>
          </cell>
          <cell r="CH1853">
            <v>0</v>
          </cell>
          <cell r="CI1853">
            <v>1</v>
          </cell>
          <cell r="CN1853">
            <v>0</v>
          </cell>
          <cell r="CO1853">
            <v>0</v>
          </cell>
          <cell r="CP1853">
            <v>0</v>
          </cell>
          <cell r="CS1853">
            <v>393636.83</v>
          </cell>
          <cell r="CT1853">
            <v>393636.83</v>
          </cell>
          <cell r="CW1853">
            <v>3</v>
          </cell>
          <cell r="CX1853">
            <v>0</v>
          </cell>
          <cell r="CY1853">
            <v>0</v>
          </cell>
          <cell r="CZ1853">
            <v>0</v>
          </cell>
        </row>
        <row r="1854">
          <cell r="C1854">
            <v>12249</v>
          </cell>
          <cell r="K1854">
            <v>1010100</v>
          </cell>
          <cell r="U1854">
            <v>0</v>
          </cell>
          <cell r="BO1854">
            <v>1</v>
          </cell>
          <cell r="BU1854">
            <v>0</v>
          </cell>
          <cell r="BV1854">
            <v>0</v>
          </cell>
          <cell r="BW1854">
            <v>0</v>
          </cell>
          <cell r="BZ1854">
            <v>0</v>
          </cell>
          <cell r="CH1854">
            <v>0</v>
          </cell>
          <cell r="CI1854">
            <v>1</v>
          </cell>
          <cell r="CN1854">
            <v>0</v>
          </cell>
          <cell r="CO1854">
            <v>0</v>
          </cell>
          <cell r="CP1854">
            <v>0</v>
          </cell>
          <cell r="CS1854">
            <v>161258.41</v>
          </cell>
          <cell r="CT1854">
            <v>0</v>
          </cell>
          <cell r="CW1854">
            <v>3</v>
          </cell>
          <cell r="CX1854">
            <v>0</v>
          </cell>
          <cell r="CY1854">
            <v>0</v>
          </cell>
          <cell r="CZ1854">
            <v>0</v>
          </cell>
        </row>
        <row r="1855">
          <cell r="C1855">
            <v>12249</v>
          </cell>
          <cell r="K1855">
            <v>2040100</v>
          </cell>
          <cell r="U1855">
            <v>0</v>
          </cell>
          <cell r="BO1855">
            <v>0</v>
          </cell>
          <cell r="BU1855">
            <v>0</v>
          </cell>
          <cell r="BV1855">
            <v>0</v>
          </cell>
          <cell r="BW1855">
            <v>0</v>
          </cell>
          <cell r="BZ1855">
            <v>0</v>
          </cell>
          <cell r="CH1855">
            <v>0</v>
          </cell>
          <cell r="CI1855">
            <v>0</v>
          </cell>
          <cell r="CN1855">
            <v>0</v>
          </cell>
          <cell r="CO1855">
            <v>0</v>
          </cell>
          <cell r="CP1855">
            <v>0</v>
          </cell>
          <cell r="CS1855">
            <v>4516.9767283077999</v>
          </cell>
          <cell r="CT1855">
            <v>4516.9767283077999</v>
          </cell>
          <cell r="CW1855">
            <v>3</v>
          </cell>
          <cell r="CX1855">
            <v>0</v>
          </cell>
          <cell r="CY1855">
            <v>0</v>
          </cell>
          <cell r="CZ1855">
            <v>0</v>
          </cell>
        </row>
        <row r="1856">
          <cell r="C1856">
            <v>12249</v>
          </cell>
          <cell r="K1856">
            <v>1020103</v>
          </cell>
          <cell r="U1856">
            <v>0</v>
          </cell>
          <cell r="BO1856">
            <v>0</v>
          </cell>
          <cell r="BU1856">
            <v>0</v>
          </cell>
          <cell r="BV1856">
            <v>0</v>
          </cell>
          <cell r="BW1856">
            <v>0</v>
          </cell>
          <cell r="BZ1856">
            <v>0</v>
          </cell>
          <cell r="CH1856">
            <v>0</v>
          </cell>
          <cell r="CI1856">
            <v>0</v>
          </cell>
          <cell r="CN1856">
            <v>0</v>
          </cell>
          <cell r="CO1856">
            <v>0</v>
          </cell>
          <cell r="CP1856">
            <v>0</v>
          </cell>
          <cell r="CS1856">
            <v>40745922.052224599</v>
          </cell>
          <cell r="CT1856">
            <v>40745922.052224599</v>
          </cell>
          <cell r="CW1856">
            <v>3</v>
          </cell>
          <cell r="CX1856">
            <v>0</v>
          </cell>
          <cell r="CY1856">
            <v>0</v>
          </cell>
          <cell r="CZ1856">
            <v>0</v>
          </cell>
        </row>
        <row r="1857">
          <cell r="C1857">
            <v>12249</v>
          </cell>
          <cell r="K1857">
            <v>1020103</v>
          </cell>
          <cell r="U1857">
            <v>0</v>
          </cell>
          <cell r="BO1857">
            <v>0</v>
          </cell>
          <cell r="BU1857">
            <v>0</v>
          </cell>
          <cell r="BV1857">
            <v>0</v>
          </cell>
          <cell r="BW1857">
            <v>0</v>
          </cell>
          <cell r="BZ1857">
            <v>0</v>
          </cell>
          <cell r="CH1857">
            <v>0</v>
          </cell>
          <cell r="CI1857">
            <v>0</v>
          </cell>
          <cell r="CN1857">
            <v>0</v>
          </cell>
          <cell r="CO1857">
            <v>0</v>
          </cell>
          <cell r="CP1857">
            <v>0</v>
          </cell>
          <cell r="CS1857">
            <v>23799659.658476997</v>
          </cell>
          <cell r="CT1857">
            <v>23799659.658476997</v>
          </cell>
          <cell r="CW1857">
            <v>3</v>
          </cell>
          <cell r="CX1857">
            <v>0</v>
          </cell>
          <cell r="CY1857">
            <v>0</v>
          </cell>
          <cell r="CZ1857">
            <v>0</v>
          </cell>
        </row>
        <row r="1858">
          <cell r="C1858">
            <v>12249</v>
          </cell>
          <cell r="K1858">
            <v>1020103</v>
          </cell>
          <cell r="U1858">
            <v>0</v>
          </cell>
          <cell r="BO1858">
            <v>0</v>
          </cell>
          <cell r="BU1858">
            <v>0</v>
          </cell>
          <cell r="BV1858">
            <v>0</v>
          </cell>
          <cell r="BW1858">
            <v>0</v>
          </cell>
          <cell r="BZ1858">
            <v>0</v>
          </cell>
          <cell r="CH1858">
            <v>0</v>
          </cell>
          <cell r="CI1858">
            <v>0</v>
          </cell>
          <cell r="CN1858">
            <v>0</v>
          </cell>
          <cell r="CO1858">
            <v>0</v>
          </cell>
          <cell r="CP1858">
            <v>0</v>
          </cell>
          <cell r="CS1858">
            <v>22460814.9751672</v>
          </cell>
          <cell r="CT1858">
            <v>0</v>
          </cell>
          <cell r="CW1858">
            <v>3</v>
          </cell>
          <cell r="CX1858">
            <v>0</v>
          </cell>
          <cell r="CY1858">
            <v>0</v>
          </cell>
          <cell r="CZ1858">
            <v>0</v>
          </cell>
        </row>
        <row r="1859">
          <cell r="C1859">
            <v>12249</v>
          </cell>
          <cell r="K1859">
            <v>1020103</v>
          </cell>
          <cell r="U1859">
            <v>0</v>
          </cell>
          <cell r="BO1859">
            <v>0</v>
          </cell>
          <cell r="BU1859">
            <v>0</v>
          </cell>
          <cell r="BV1859">
            <v>0</v>
          </cell>
          <cell r="BW1859">
            <v>0</v>
          </cell>
          <cell r="BZ1859">
            <v>0</v>
          </cell>
          <cell r="CH1859">
            <v>0</v>
          </cell>
          <cell r="CI1859">
            <v>0</v>
          </cell>
          <cell r="CN1859">
            <v>0</v>
          </cell>
          <cell r="CO1859">
            <v>0</v>
          </cell>
          <cell r="CP1859">
            <v>0</v>
          </cell>
          <cell r="CS1859">
            <v>30435941.474336199</v>
          </cell>
          <cell r="CT1859">
            <v>0</v>
          </cell>
          <cell r="CW1859">
            <v>3</v>
          </cell>
          <cell r="CX1859">
            <v>0</v>
          </cell>
          <cell r="CY1859">
            <v>0</v>
          </cell>
          <cell r="CZ1859">
            <v>0</v>
          </cell>
        </row>
        <row r="1860">
          <cell r="C1860">
            <v>12249</v>
          </cell>
          <cell r="K1860">
            <v>1020103</v>
          </cell>
          <cell r="U1860">
            <v>0</v>
          </cell>
          <cell r="BO1860">
            <v>0</v>
          </cell>
          <cell r="BU1860">
            <v>0</v>
          </cell>
          <cell r="BV1860">
            <v>0</v>
          </cell>
          <cell r="BW1860">
            <v>0</v>
          </cell>
          <cell r="BZ1860">
            <v>0</v>
          </cell>
          <cell r="CH1860">
            <v>0</v>
          </cell>
          <cell r="CI1860">
            <v>0</v>
          </cell>
          <cell r="CN1860">
            <v>0</v>
          </cell>
          <cell r="CO1860">
            <v>0</v>
          </cell>
          <cell r="CP1860">
            <v>0</v>
          </cell>
          <cell r="CS1860">
            <v>24004792.217646301</v>
          </cell>
          <cell r="CT1860">
            <v>0</v>
          </cell>
          <cell r="CW1860">
            <v>3</v>
          </cell>
          <cell r="CX1860">
            <v>0</v>
          </cell>
          <cell r="CY1860">
            <v>0</v>
          </cell>
          <cell r="CZ1860">
            <v>0</v>
          </cell>
        </row>
        <row r="1861">
          <cell r="C1861">
            <v>12249</v>
          </cell>
          <cell r="K1861">
            <v>2040100</v>
          </cell>
          <cell r="U1861">
            <v>0</v>
          </cell>
          <cell r="BO1861">
            <v>0</v>
          </cell>
          <cell r="BU1861">
            <v>0</v>
          </cell>
          <cell r="BV1861">
            <v>0</v>
          </cell>
          <cell r="BW1861">
            <v>0</v>
          </cell>
          <cell r="BZ1861">
            <v>0</v>
          </cell>
          <cell r="CH1861">
            <v>0</v>
          </cell>
          <cell r="CI1861">
            <v>0</v>
          </cell>
          <cell r="CN1861">
            <v>0</v>
          </cell>
          <cell r="CO1861">
            <v>0</v>
          </cell>
          <cell r="CP1861">
            <v>0</v>
          </cell>
          <cell r="CS1861">
            <v>73817164.048736289</v>
          </cell>
          <cell r="CT1861">
            <v>0</v>
          </cell>
          <cell r="CW1861">
            <v>3</v>
          </cell>
          <cell r="CX1861">
            <v>0</v>
          </cell>
          <cell r="CY1861">
            <v>0</v>
          </cell>
          <cell r="CZ1861">
            <v>0</v>
          </cell>
        </row>
        <row r="1862">
          <cell r="C1862">
            <v>12249</v>
          </cell>
          <cell r="K1862">
            <v>1020103</v>
          </cell>
          <cell r="U1862">
            <v>0</v>
          </cell>
          <cell r="BO1862">
            <v>0</v>
          </cell>
          <cell r="BU1862">
            <v>0</v>
          </cell>
          <cell r="BV1862">
            <v>0</v>
          </cell>
          <cell r="BW1862">
            <v>0</v>
          </cell>
          <cell r="BZ1862">
            <v>0</v>
          </cell>
          <cell r="CH1862">
            <v>0</v>
          </cell>
          <cell r="CI1862">
            <v>0</v>
          </cell>
          <cell r="CN1862">
            <v>0</v>
          </cell>
          <cell r="CO1862">
            <v>0</v>
          </cell>
          <cell r="CP1862">
            <v>0</v>
          </cell>
          <cell r="CS1862">
            <v>11840165.941253699</v>
          </cell>
          <cell r="CT1862">
            <v>0</v>
          </cell>
          <cell r="CW1862">
            <v>3</v>
          </cell>
          <cell r="CX1862">
            <v>0</v>
          </cell>
          <cell r="CY1862">
            <v>0</v>
          </cell>
          <cell r="CZ1862">
            <v>0</v>
          </cell>
        </row>
        <row r="1863">
          <cell r="C1863">
            <v>12249</v>
          </cell>
          <cell r="K1863">
            <v>1020103</v>
          </cell>
          <cell r="U1863">
            <v>0</v>
          </cell>
          <cell r="BO1863">
            <v>0</v>
          </cell>
          <cell r="BU1863">
            <v>0</v>
          </cell>
          <cell r="BV1863">
            <v>0</v>
          </cell>
          <cell r="BW1863">
            <v>0</v>
          </cell>
          <cell r="BZ1863">
            <v>0</v>
          </cell>
          <cell r="CH1863">
            <v>0</v>
          </cell>
          <cell r="CI1863">
            <v>0</v>
          </cell>
          <cell r="CN1863">
            <v>0</v>
          </cell>
          <cell r="CO1863">
            <v>0</v>
          </cell>
          <cell r="CP1863">
            <v>0</v>
          </cell>
          <cell r="CS1863">
            <v>11379859.491565101</v>
          </cell>
          <cell r="CT1863">
            <v>0</v>
          </cell>
          <cell r="CW1863">
            <v>3</v>
          </cell>
          <cell r="CX1863">
            <v>0</v>
          </cell>
          <cell r="CY1863">
            <v>0</v>
          </cell>
          <cell r="CZ1863">
            <v>0</v>
          </cell>
        </row>
        <row r="1864">
          <cell r="C1864">
            <v>12249</v>
          </cell>
          <cell r="K1864">
            <v>1020103</v>
          </cell>
          <cell r="U1864">
            <v>0</v>
          </cell>
          <cell r="BO1864">
            <v>0</v>
          </cell>
          <cell r="BU1864">
            <v>0</v>
          </cell>
          <cell r="BV1864">
            <v>0</v>
          </cell>
          <cell r="BW1864">
            <v>0</v>
          </cell>
          <cell r="BZ1864">
            <v>0</v>
          </cell>
          <cell r="CH1864">
            <v>0</v>
          </cell>
          <cell r="CI1864">
            <v>0</v>
          </cell>
          <cell r="CN1864">
            <v>0</v>
          </cell>
          <cell r="CO1864">
            <v>0</v>
          </cell>
          <cell r="CP1864">
            <v>0</v>
          </cell>
          <cell r="CS1864">
            <v>12086599.616658499</v>
          </cell>
          <cell r="CT1864">
            <v>0</v>
          </cell>
          <cell r="CW1864">
            <v>3</v>
          </cell>
          <cell r="CX1864">
            <v>0</v>
          </cell>
          <cell r="CY1864">
            <v>0</v>
          </cell>
          <cell r="CZ1864">
            <v>0</v>
          </cell>
        </row>
        <row r="1865">
          <cell r="C1865">
            <v>12249</v>
          </cell>
          <cell r="K1865">
            <v>1020103</v>
          </cell>
          <cell r="U1865">
            <v>0</v>
          </cell>
          <cell r="BO1865">
            <v>0</v>
          </cell>
          <cell r="BU1865">
            <v>0</v>
          </cell>
          <cell r="BV1865">
            <v>0</v>
          </cell>
          <cell r="BW1865">
            <v>0</v>
          </cell>
          <cell r="BZ1865">
            <v>0</v>
          </cell>
          <cell r="CH1865">
            <v>0</v>
          </cell>
          <cell r="CI1865">
            <v>0</v>
          </cell>
          <cell r="CN1865">
            <v>0</v>
          </cell>
          <cell r="CO1865">
            <v>0</v>
          </cell>
          <cell r="CP1865">
            <v>0</v>
          </cell>
          <cell r="CS1865">
            <v>5062790.8828119598</v>
          </cell>
          <cell r="CT1865">
            <v>0</v>
          </cell>
          <cell r="CW1865">
            <v>3</v>
          </cell>
          <cell r="CX1865">
            <v>0</v>
          </cell>
          <cell r="CY1865">
            <v>0</v>
          </cell>
          <cell r="CZ1865">
            <v>0</v>
          </cell>
        </row>
        <row r="1866">
          <cell r="C1866">
            <v>12249</v>
          </cell>
          <cell r="K1866">
            <v>2040100</v>
          </cell>
          <cell r="U1866">
            <v>0</v>
          </cell>
          <cell r="BO1866">
            <v>0</v>
          </cell>
          <cell r="BU1866">
            <v>0</v>
          </cell>
          <cell r="BV1866">
            <v>0</v>
          </cell>
          <cell r="BW1866">
            <v>0</v>
          </cell>
          <cell r="BZ1866">
            <v>0</v>
          </cell>
          <cell r="CH1866">
            <v>0</v>
          </cell>
          <cell r="CI1866">
            <v>0</v>
          </cell>
          <cell r="CN1866">
            <v>0</v>
          </cell>
          <cell r="CO1866">
            <v>0</v>
          </cell>
          <cell r="CP1866">
            <v>0</v>
          </cell>
          <cell r="CS1866">
            <v>1253073.6226924299</v>
          </cell>
          <cell r="CT1866">
            <v>0</v>
          </cell>
          <cell r="CW1866">
            <v>3</v>
          </cell>
          <cell r="CX1866">
            <v>0</v>
          </cell>
          <cell r="CY1866">
            <v>0</v>
          </cell>
          <cell r="CZ1866">
            <v>0</v>
          </cell>
        </row>
        <row r="1867">
          <cell r="C1867">
            <v>12249</v>
          </cell>
          <cell r="K1867">
            <v>2040100</v>
          </cell>
          <cell r="U1867">
            <v>0</v>
          </cell>
          <cell r="BO1867">
            <v>0</v>
          </cell>
          <cell r="BU1867">
            <v>0</v>
          </cell>
          <cell r="BV1867">
            <v>0</v>
          </cell>
          <cell r="BW1867">
            <v>0</v>
          </cell>
          <cell r="BZ1867">
            <v>0</v>
          </cell>
          <cell r="CH1867">
            <v>0</v>
          </cell>
          <cell r="CI1867">
            <v>0</v>
          </cell>
          <cell r="CN1867">
            <v>0</v>
          </cell>
          <cell r="CO1867">
            <v>0</v>
          </cell>
          <cell r="CP1867">
            <v>0</v>
          </cell>
          <cell r="CS1867">
            <v>3799423.0764255296</v>
          </cell>
          <cell r="CT1867">
            <v>0</v>
          </cell>
          <cell r="CW1867">
            <v>3</v>
          </cell>
          <cell r="CX1867">
            <v>0</v>
          </cell>
          <cell r="CY1867">
            <v>0</v>
          </cell>
          <cell r="CZ1867">
            <v>0</v>
          </cell>
        </row>
        <row r="1868">
          <cell r="C1868">
            <v>12249</v>
          </cell>
          <cell r="K1868">
            <v>1020103</v>
          </cell>
          <cell r="U1868">
            <v>0</v>
          </cell>
          <cell r="BO1868">
            <v>0</v>
          </cell>
          <cell r="BU1868">
            <v>0</v>
          </cell>
          <cell r="BV1868">
            <v>0</v>
          </cell>
          <cell r="BW1868">
            <v>0</v>
          </cell>
          <cell r="BZ1868">
            <v>0</v>
          </cell>
          <cell r="CH1868">
            <v>0</v>
          </cell>
          <cell r="CI1868">
            <v>0</v>
          </cell>
          <cell r="CN1868">
            <v>0</v>
          </cell>
          <cell r="CO1868">
            <v>0</v>
          </cell>
          <cell r="CP1868">
            <v>0</v>
          </cell>
          <cell r="CS1868">
            <v>2751194.8360759001</v>
          </cell>
          <cell r="CT1868">
            <v>0</v>
          </cell>
          <cell r="CW1868">
            <v>3</v>
          </cell>
          <cell r="CX1868">
            <v>0</v>
          </cell>
          <cell r="CY1868">
            <v>0</v>
          </cell>
          <cell r="CZ1868">
            <v>0</v>
          </cell>
        </row>
        <row r="1869">
          <cell r="C1869">
            <v>12249</v>
          </cell>
          <cell r="K1869">
            <v>1020104</v>
          </cell>
          <cell r="U1869">
            <v>0</v>
          </cell>
          <cell r="BO1869">
            <v>0</v>
          </cell>
          <cell r="BU1869">
            <v>0</v>
          </cell>
          <cell r="BV1869">
            <v>0</v>
          </cell>
          <cell r="BW1869">
            <v>0</v>
          </cell>
          <cell r="BZ1869">
            <v>0</v>
          </cell>
          <cell r="CH1869">
            <v>0</v>
          </cell>
          <cell r="CI1869">
            <v>0</v>
          </cell>
          <cell r="CN1869">
            <v>0</v>
          </cell>
          <cell r="CO1869">
            <v>0</v>
          </cell>
          <cell r="CP1869">
            <v>0</v>
          </cell>
          <cell r="CS1869">
            <v>37881692.793784104</v>
          </cell>
          <cell r="CT1869">
            <v>37881692.793784104</v>
          </cell>
          <cell r="CW1869">
            <v>3</v>
          </cell>
          <cell r="CX1869">
            <v>0</v>
          </cell>
          <cell r="CY1869">
            <v>0</v>
          </cell>
          <cell r="CZ1869">
            <v>0</v>
          </cell>
        </row>
        <row r="1870">
          <cell r="C1870">
            <v>12249</v>
          </cell>
          <cell r="K1870">
            <v>1020104</v>
          </cell>
          <cell r="U1870">
            <v>0</v>
          </cell>
          <cell r="BO1870">
            <v>0</v>
          </cell>
          <cell r="BU1870">
            <v>0</v>
          </cell>
          <cell r="BV1870">
            <v>0</v>
          </cell>
          <cell r="BW1870">
            <v>0</v>
          </cell>
          <cell r="BZ1870">
            <v>0</v>
          </cell>
          <cell r="CH1870">
            <v>0</v>
          </cell>
          <cell r="CI1870">
            <v>0</v>
          </cell>
          <cell r="CN1870">
            <v>0</v>
          </cell>
          <cell r="CO1870">
            <v>0</v>
          </cell>
          <cell r="CP1870">
            <v>0</v>
          </cell>
          <cell r="CS1870">
            <v>20208805.680294201</v>
          </cell>
          <cell r="CT1870">
            <v>20208805.680294201</v>
          </cell>
          <cell r="CW1870">
            <v>3</v>
          </cell>
          <cell r="CX1870">
            <v>0</v>
          </cell>
          <cell r="CY1870">
            <v>0</v>
          </cell>
          <cell r="CZ1870">
            <v>0</v>
          </cell>
        </row>
        <row r="1871">
          <cell r="C1871">
            <v>12249</v>
          </cell>
          <cell r="K1871">
            <v>1020104</v>
          </cell>
          <cell r="U1871">
            <v>0</v>
          </cell>
          <cell r="BO1871">
            <v>0</v>
          </cell>
          <cell r="BU1871">
            <v>0</v>
          </cell>
          <cell r="BV1871">
            <v>0</v>
          </cell>
          <cell r="BW1871">
            <v>0</v>
          </cell>
          <cell r="BZ1871">
            <v>0</v>
          </cell>
          <cell r="CH1871">
            <v>0</v>
          </cell>
          <cell r="CI1871">
            <v>0</v>
          </cell>
          <cell r="CN1871">
            <v>0</v>
          </cell>
          <cell r="CO1871">
            <v>0</v>
          </cell>
          <cell r="CP1871">
            <v>0</v>
          </cell>
          <cell r="CS1871">
            <v>19728517.4776798</v>
          </cell>
          <cell r="CT1871">
            <v>19728517.4776798</v>
          </cell>
          <cell r="CW1871">
            <v>3</v>
          </cell>
          <cell r="CX1871">
            <v>0</v>
          </cell>
          <cell r="CY1871">
            <v>0</v>
          </cell>
          <cell r="CZ1871">
            <v>0</v>
          </cell>
        </row>
        <row r="1872">
          <cell r="C1872">
            <v>12249</v>
          </cell>
          <cell r="K1872">
            <v>1020104</v>
          </cell>
          <cell r="U1872">
            <v>0</v>
          </cell>
          <cell r="BO1872">
            <v>0</v>
          </cell>
          <cell r="BU1872">
            <v>0</v>
          </cell>
          <cell r="BV1872">
            <v>0</v>
          </cell>
          <cell r="BW1872">
            <v>0</v>
          </cell>
          <cell r="BZ1872">
            <v>0</v>
          </cell>
          <cell r="CH1872">
            <v>0</v>
          </cell>
          <cell r="CI1872">
            <v>0</v>
          </cell>
          <cell r="CN1872">
            <v>0</v>
          </cell>
          <cell r="CO1872">
            <v>0</v>
          </cell>
          <cell r="CP1872">
            <v>0</v>
          </cell>
          <cell r="CS1872">
            <v>18535778.1684529</v>
          </cell>
          <cell r="CT1872">
            <v>18535778.1684529</v>
          </cell>
          <cell r="CW1872">
            <v>3</v>
          </cell>
          <cell r="CX1872">
            <v>0</v>
          </cell>
          <cell r="CY1872">
            <v>0</v>
          </cell>
          <cell r="CZ1872">
            <v>0</v>
          </cell>
        </row>
        <row r="1873">
          <cell r="C1873">
            <v>12249</v>
          </cell>
          <cell r="K1873">
            <v>1020104</v>
          </cell>
          <cell r="U1873">
            <v>0</v>
          </cell>
          <cell r="BO1873">
            <v>0</v>
          </cell>
          <cell r="BU1873">
            <v>0</v>
          </cell>
          <cell r="BV1873">
            <v>0</v>
          </cell>
          <cell r="BW1873">
            <v>0</v>
          </cell>
          <cell r="BZ1873">
            <v>0</v>
          </cell>
          <cell r="CH1873">
            <v>0</v>
          </cell>
          <cell r="CI1873">
            <v>0</v>
          </cell>
          <cell r="CN1873">
            <v>0</v>
          </cell>
          <cell r="CO1873">
            <v>0</v>
          </cell>
          <cell r="CP1873">
            <v>0</v>
          </cell>
          <cell r="CS1873">
            <v>19155238.669128701</v>
          </cell>
          <cell r="CT1873">
            <v>19155238.669128701</v>
          </cell>
          <cell r="CW1873">
            <v>3</v>
          </cell>
          <cell r="CX1873">
            <v>0</v>
          </cell>
          <cell r="CY1873">
            <v>0</v>
          </cell>
          <cell r="CZ1873">
            <v>0</v>
          </cell>
        </row>
        <row r="1874">
          <cell r="C1874">
            <v>12249</v>
          </cell>
          <cell r="K1874">
            <v>1020104</v>
          </cell>
          <cell r="U1874">
            <v>0</v>
          </cell>
          <cell r="BO1874">
            <v>0</v>
          </cell>
          <cell r="BU1874">
            <v>0</v>
          </cell>
          <cell r="BV1874">
            <v>0</v>
          </cell>
          <cell r="BW1874">
            <v>0</v>
          </cell>
          <cell r="BZ1874">
            <v>0</v>
          </cell>
          <cell r="CH1874">
            <v>0</v>
          </cell>
          <cell r="CI1874">
            <v>0</v>
          </cell>
          <cell r="CN1874">
            <v>0</v>
          </cell>
          <cell r="CO1874">
            <v>0</v>
          </cell>
          <cell r="CP1874">
            <v>0</v>
          </cell>
          <cell r="CS1874">
            <v>32697556.002409</v>
          </cell>
          <cell r="CT1874">
            <v>32697556.002409</v>
          </cell>
          <cell r="CW1874">
            <v>3</v>
          </cell>
          <cell r="CX1874">
            <v>0</v>
          </cell>
          <cell r="CY1874">
            <v>0</v>
          </cell>
          <cell r="CZ1874">
            <v>0</v>
          </cell>
        </row>
        <row r="1875">
          <cell r="C1875">
            <v>12249</v>
          </cell>
          <cell r="K1875">
            <v>1020104</v>
          </cell>
          <cell r="U1875">
            <v>0</v>
          </cell>
          <cell r="BO1875">
            <v>0</v>
          </cell>
          <cell r="BU1875">
            <v>0</v>
          </cell>
          <cell r="BV1875">
            <v>0</v>
          </cell>
          <cell r="BW1875">
            <v>0</v>
          </cell>
          <cell r="BZ1875">
            <v>0</v>
          </cell>
          <cell r="CH1875">
            <v>0</v>
          </cell>
          <cell r="CI1875">
            <v>0</v>
          </cell>
          <cell r="CN1875">
            <v>0</v>
          </cell>
          <cell r="CO1875">
            <v>0</v>
          </cell>
          <cell r="CP1875">
            <v>0</v>
          </cell>
          <cell r="CS1875">
            <v>16077736.982616602</v>
          </cell>
          <cell r="CT1875">
            <v>16077736.982616602</v>
          </cell>
          <cell r="CW1875">
            <v>3</v>
          </cell>
          <cell r="CX1875">
            <v>0</v>
          </cell>
          <cell r="CY1875">
            <v>0</v>
          </cell>
          <cell r="CZ1875">
            <v>0</v>
          </cell>
        </row>
        <row r="1876">
          <cell r="C1876">
            <v>12249</v>
          </cell>
          <cell r="K1876">
            <v>1020103</v>
          </cell>
          <cell r="U1876">
            <v>0</v>
          </cell>
          <cell r="BO1876">
            <v>0</v>
          </cell>
          <cell r="BU1876">
            <v>0</v>
          </cell>
          <cell r="BV1876">
            <v>0</v>
          </cell>
          <cell r="BW1876">
            <v>0</v>
          </cell>
          <cell r="BZ1876">
            <v>0</v>
          </cell>
          <cell r="CH1876">
            <v>0</v>
          </cell>
          <cell r="CI1876">
            <v>0</v>
          </cell>
          <cell r="CN1876">
            <v>0</v>
          </cell>
          <cell r="CO1876">
            <v>0</v>
          </cell>
          <cell r="CP1876">
            <v>0</v>
          </cell>
          <cell r="CS1876">
            <v>1416863.9368829699</v>
          </cell>
          <cell r="CT1876">
            <v>1416863.9368829699</v>
          </cell>
          <cell r="CW1876">
            <v>3</v>
          </cell>
          <cell r="CX1876">
            <v>0</v>
          </cell>
          <cell r="CY1876">
            <v>0</v>
          </cell>
          <cell r="CZ1876">
            <v>0</v>
          </cell>
        </row>
        <row r="1877">
          <cell r="C1877">
            <v>12249</v>
          </cell>
          <cell r="K1877">
            <v>1020103</v>
          </cell>
          <cell r="U1877">
            <v>0</v>
          </cell>
          <cell r="BO1877">
            <v>0</v>
          </cell>
          <cell r="BU1877">
            <v>0</v>
          </cell>
          <cell r="BV1877">
            <v>0</v>
          </cell>
          <cell r="BW1877">
            <v>0</v>
          </cell>
          <cell r="BZ1877">
            <v>0</v>
          </cell>
          <cell r="CH1877">
            <v>0</v>
          </cell>
          <cell r="CI1877">
            <v>0</v>
          </cell>
          <cell r="CN1877">
            <v>0</v>
          </cell>
          <cell r="CO1877">
            <v>0</v>
          </cell>
          <cell r="CP1877">
            <v>0</v>
          </cell>
          <cell r="CS1877">
            <v>1435724.2391184701</v>
          </cell>
          <cell r="CT1877">
            <v>1435724.2391184701</v>
          </cell>
          <cell r="CW1877">
            <v>3</v>
          </cell>
          <cell r="CX1877">
            <v>0</v>
          </cell>
          <cell r="CY1877">
            <v>0</v>
          </cell>
          <cell r="CZ1877">
            <v>0</v>
          </cell>
        </row>
        <row r="1878">
          <cell r="C1878">
            <v>12249</v>
          </cell>
          <cell r="K1878">
            <v>1020103</v>
          </cell>
          <cell r="U1878">
            <v>0</v>
          </cell>
          <cell r="BO1878">
            <v>0</v>
          </cell>
          <cell r="BU1878">
            <v>0</v>
          </cell>
          <cell r="BV1878">
            <v>0</v>
          </cell>
          <cell r="BW1878">
            <v>0</v>
          </cell>
          <cell r="BZ1878">
            <v>0</v>
          </cell>
          <cell r="CH1878">
            <v>0</v>
          </cell>
          <cell r="CI1878">
            <v>0</v>
          </cell>
          <cell r="CN1878">
            <v>0</v>
          </cell>
          <cell r="CO1878">
            <v>0</v>
          </cell>
          <cell r="CP1878">
            <v>0</v>
          </cell>
          <cell r="CS1878">
            <v>1474426.6977284199</v>
          </cell>
          <cell r="CT1878">
            <v>1474426.6977284199</v>
          </cell>
          <cell r="CW1878">
            <v>3</v>
          </cell>
          <cell r="CX1878">
            <v>0</v>
          </cell>
          <cell r="CY1878">
            <v>0</v>
          </cell>
          <cell r="CZ1878">
            <v>0</v>
          </cell>
        </row>
        <row r="1879">
          <cell r="C1879">
            <v>12249</v>
          </cell>
          <cell r="K1879">
            <v>1020103</v>
          </cell>
          <cell r="U1879">
            <v>0</v>
          </cell>
          <cell r="BO1879">
            <v>0</v>
          </cell>
          <cell r="BU1879">
            <v>0</v>
          </cell>
          <cell r="BV1879">
            <v>0</v>
          </cell>
          <cell r="BW1879">
            <v>0</v>
          </cell>
          <cell r="BZ1879">
            <v>0</v>
          </cell>
          <cell r="CH1879">
            <v>0</v>
          </cell>
          <cell r="CI1879">
            <v>0</v>
          </cell>
          <cell r="CN1879">
            <v>0</v>
          </cell>
          <cell r="CO1879">
            <v>0</v>
          </cell>
          <cell r="CP1879">
            <v>0</v>
          </cell>
          <cell r="CS1879">
            <v>1450625.57771689</v>
          </cell>
          <cell r="CT1879">
            <v>1450625.57771689</v>
          </cell>
          <cell r="CW1879">
            <v>3</v>
          </cell>
          <cell r="CX1879">
            <v>0</v>
          </cell>
          <cell r="CY1879">
            <v>0</v>
          </cell>
          <cell r="CZ1879">
            <v>0</v>
          </cell>
        </row>
        <row r="1880">
          <cell r="C1880">
            <v>12249</v>
          </cell>
          <cell r="K1880">
            <v>1020103</v>
          </cell>
          <cell r="U1880">
            <v>0</v>
          </cell>
          <cell r="BO1880">
            <v>0</v>
          </cell>
          <cell r="BU1880">
            <v>0</v>
          </cell>
          <cell r="BV1880">
            <v>0</v>
          </cell>
          <cell r="BW1880">
            <v>0</v>
          </cell>
          <cell r="BZ1880">
            <v>0</v>
          </cell>
          <cell r="CH1880">
            <v>0</v>
          </cell>
          <cell r="CI1880">
            <v>0</v>
          </cell>
          <cell r="CN1880">
            <v>0</v>
          </cell>
          <cell r="CO1880">
            <v>0</v>
          </cell>
          <cell r="CP1880">
            <v>0</v>
          </cell>
          <cell r="CS1880">
            <v>2565135.20368555</v>
          </cell>
          <cell r="CT1880">
            <v>2565135.20368555</v>
          </cell>
          <cell r="CW1880">
            <v>3</v>
          </cell>
          <cell r="CX1880">
            <v>0</v>
          </cell>
          <cell r="CY1880">
            <v>0</v>
          </cell>
          <cell r="CZ1880">
            <v>0</v>
          </cell>
        </row>
        <row r="1881">
          <cell r="C1881">
            <v>12249</v>
          </cell>
          <cell r="K1881">
            <v>1020103</v>
          </cell>
          <cell r="U1881">
            <v>0</v>
          </cell>
          <cell r="BO1881">
            <v>0</v>
          </cell>
          <cell r="BU1881">
            <v>0</v>
          </cell>
          <cell r="BV1881">
            <v>0</v>
          </cell>
          <cell r="BW1881">
            <v>0</v>
          </cell>
          <cell r="BZ1881">
            <v>0</v>
          </cell>
          <cell r="CH1881">
            <v>0</v>
          </cell>
          <cell r="CI1881">
            <v>0</v>
          </cell>
          <cell r="CN1881">
            <v>0</v>
          </cell>
          <cell r="CO1881">
            <v>0</v>
          </cell>
          <cell r="CP1881">
            <v>0</v>
          </cell>
          <cell r="CS1881">
            <v>1280320.8585789199</v>
          </cell>
          <cell r="CT1881">
            <v>1280320.8585789199</v>
          </cell>
          <cell r="CW1881">
            <v>3</v>
          </cell>
          <cell r="CX1881">
            <v>0</v>
          </cell>
          <cell r="CY1881">
            <v>0</v>
          </cell>
          <cell r="CZ1881">
            <v>0</v>
          </cell>
        </row>
        <row r="1882">
          <cell r="C1882">
            <v>12249</v>
          </cell>
          <cell r="K1882">
            <v>1020103</v>
          </cell>
          <cell r="U1882">
            <v>0</v>
          </cell>
          <cell r="BO1882">
            <v>0</v>
          </cell>
          <cell r="BU1882">
            <v>0</v>
          </cell>
          <cell r="BV1882">
            <v>0</v>
          </cell>
          <cell r="BW1882">
            <v>0</v>
          </cell>
          <cell r="BZ1882">
            <v>0</v>
          </cell>
          <cell r="CH1882">
            <v>0</v>
          </cell>
          <cell r="CI1882">
            <v>0</v>
          </cell>
          <cell r="CN1882">
            <v>0</v>
          </cell>
          <cell r="CO1882">
            <v>0</v>
          </cell>
          <cell r="CP1882">
            <v>0</v>
          </cell>
          <cell r="CS1882">
            <v>1389007.7098747001</v>
          </cell>
          <cell r="CT1882">
            <v>1389007.7098747001</v>
          </cell>
          <cell r="CW1882">
            <v>3</v>
          </cell>
          <cell r="CX1882">
            <v>0</v>
          </cell>
          <cell r="CY1882">
            <v>0</v>
          </cell>
          <cell r="CZ1882">
            <v>0</v>
          </cell>
        </row>
        <row r="1883">
          <cell r="C1883">
            <v>12249</v>
          </cell>
          <cell r="K1883">
            <v>1020103</v>
          </cell>
          <cell r="U1883">
            <v>0</v>
          </cell>
          <cell r="BO1883">
            <v>0</v>
          </cell>
          <cell r="BU1883">
            <v>0</v>
          </cell>
          <cell r="BV1883">
            <v>0</v>
          </cell>
          <cell r="BW1883">
            <v>0</v>
          </cell>
          <cell r="BZ1883">
            <v>0</v>
          </cell>
          <cell r="CH1883">
            <v>0</v>
          </cell>
          <cell r="CI1883">
            <v>0</v>
          </cell>
          <cell r="CN1883">
            <v>0</v>
          </cell>
          <cell r="CO1883">
            <v>0</v>
          </cell>
          <cell r="CP1883">
            <v>0</v>
          </cell>
          <cell r="CS1883">
            <v>1472141.7663374799</v>
          </cell>
          <cell r="CT1883">
            <v>1472141.7663374799</v>
          </cell>
          <cell r="CW1883">
            <v>3</v>
          </cell>
          <cell r="CX1883">
            <v>0</v>
          </cell>
          <cell r="CY1883">
            <v>0</v>
          </cell>
          <cell r="CZ1883">
            <v>0</v>
          </cell>
        </row>
        <row r="1884">
          <cell r="C1884">
            <v>12249</v>
          </cell>
          <cell r="K1884">
            <v>1020103</v>
          </cell>
          <cell r="U1884">
            <v>0</v>
          </cell>
          <cell r="BO1884">
            <v>0</v>
          </cell>
          <cell r="BU1884">
            <v>0</v>
          </cell>
          <cell r="BV1884">
            <v>0</v>
          </cell>
          <cell r="BW1884">
            <v>0</v>
          </cell>
          <cell r="BZ1884">
            <v>0</v>
          </cell>
          <cell r="CH1884">
            <v>0</v>
          </cell>
          <cell r="CI1884">
            <v>0</v>
          </cell>
          <cell r="CN1884">
            <v>0</v>
          </cell>
          <cell r="CO1884">
            <v>0</v>
          </cell>
          <cell r="CP1884">
            <v>0</v>
          </cell>
          <cell r="CS1884">
            <v>1587376.93753041</v>
          </cell>
          <cell r="CT1884">
            <v>1587376.93753041</v>
          </cell>
          <cell r="CW1884">
            <v>3</v>
          </cell>
          <cell r="CX1884">
            <v>0</v>
          </cell>
          <cell r="CY1884">
            <v>0</v>
          </cell>
          <cell r="CZ1884">
            <v>0</v>
          </cell>
        </row>
        <row r="1885">
          <cell r="C1885">
            <v>12249</v>
          </cell>
          <cell r="K1885">
            <v>1020103</v>
          </cell>
          <cell r="U1885">
            <v>0</v>
          </cell>
          <cell r="BO1885">
            <v>0</v>
          </cell>
          <cell r="BU1885">
            <v>0</v>
          </cell>
          <cell r="BV1885">
            <v>0</v>
          </cell>
          <cell r="BW1885">
            <v>0</v>
          </cell>
          <cell r="BZ1885">
            <v>0</v>
          </cell>
          <cell r="CH1885">
            <v>0</v>
          </cell>
          <cell r="CI1885">
            <v>0</v>
          </cell>
          <cell r="CN1885">
            <v>0</v>
          </cell>
          <cell r="CO1885">
            <v>0</v>
          </cell>
          <cell r="CP1885">
            <v>0</v>
          </cell>
          <cell r="CS1885">
            <v>1644935.7123829799</v>
          </cell>
          <cell r="CT1885">
            <v>1644935.7123829799</v>
          </cell>
          <cell r="CW1885">
            <v>3</v>
          </cell>
          <cell r="CX1885">
            <v>0</v>
          </cell>
          <cell r="CY1885">
            <v>0</v>
          </cell>
          <cell r="CZ1885">
            <v>0</v>
          </cell>
        </row>
        <row r="1886">
          <cell r="C1886">
            <v>12249</v>
          </cell>
          <cell r="K1886">
            <v>1020103</v>
          </cell>
          <cell r="U1886">
            <v>0</v>
          </cell>
          <cell r="BO1886">
            <v>0</v>
          </cell>
          <cell r="BU1886">
            <v>0</v>
          </cell>
          <cell r="BV1886">
            <v>0</v>
          </cell>
          <cell r="BW1886">
            <v>0</v>
          </cell>
          <cell r="BZ1886">
            <v>0</v>
          </cell>
          <cell r="CH1886">
            <v>0</v>
          </cell>
          <cell r="CI1886">
            <v>0</v>
          </cell>
          <cell r="CN1886">
            <v>0</v>
          </cell>
          <cell r="CO1886">
            <v>0</v>
          </cell>
          <cell r="CP1886">
            <v>0</v>
          </cell>
          <cell r="CS1886">
            <v>1699594.73082761</v>
          </cell>
          <cell r="CT1886">
            <v>1699594.73082761</v>
          </cell>
          <cell r="CW1886">
            <v>3</v>
          </cell>
          <cell r="CX1886">
            <v>0</v>
          </cell>
          <cell r="CY1886">
            <v>0</v>
          </cell>
          <cell r="CZ1886">
            <v>0</v>
          </cell>
        </row>
        <row r="1887">
          <cell r="C1887">
            <v>12249</v>
          </cell>
          <cell r="K1887">
            <v>1020103</v>
          </cell>
          <cell r="U1887">
            <v>0</v>
          </cell>
          <cell r="BO1887">
            <v>0</v>
          </cell>
          <cell r="BU1887">
            <v>0</v>
          </cell>
          <cell r="BV1887">
            <v>0</v>
          </cell>
          <cell r="BW1887">
            <v>0</v>
          </cell>
          <cell r="BZ1887">
            <v>0</v>
          </cell>
          <cell r="CH1887">
            <v>0</v>
          </cell>
          <cell r="CI1887">
            <v>0</v>
          </cell>
          <cell r="CN1887">
            <v>0</v>
          </cell>
          <cell r="CO1887">
            <v>0</v>
          </cell>
          <cell r="CP1887">
            <v>0</v>
          </cell>
          <cell r="CS1887">
            <v>1775719.88861571</v>
          </cell>
          <cell r="CT1887">
            <v>1775719.88861571</v>
          </cell>
          <cell r="CW1887">
            <v>3</v>
          </cell>
          <cell r="CX1887">
            <v>0</v>
          </cell>
          <cell r="CY1887">
            <v>0</v>
          </cell>
          <cell r="CZ1887">
            <v>0</v>
          </cell>
        </row>
        <row r="1888">
          <cell r="C1888">
            <v>12249</v>
          </cell>
          <cell r="K1888">
            <v>1020103</v>
          </cell>
          <cell r="U1888">
            <v>0</v>
          </cell>
          <cell r="BO1888">
            <v>0</v>
          </cell>
          <cell r="BU1888">
            <v>0</v>
          </cell>
          <cell r="BV1888">
            <v>0</v>
          </cell>
          <cell r="BW1888">
            <v>0</v>
          </cell>
          <cell r="BZ1888">
            <v>0</v>
          </cell>
          <cell r="CH1888">
            <v>0</v>
          </cell>
          <cell r="CI1888">
            <v>0</v>
          </cell>
          <cell r="CN1888">
            <v>0</v>
          </cell>
          <cell r="CO1888">
            <v>0</v>
          </cell>
          <cell r="CP1888">
            <v>0</v>
          </cell>
          <cell r="CS1888">
            <v>3086570.7179278601</v>
          </cell>
          <cell r="CT1888">
            <v>3086570.7179278601</v>
          </cell>
          <cell r="CW1888">
            <v>3</v>
          </cell>
          <cell r="CX1888">
            <v>0</v>
          </cell>
          <cell r="CY1888">
            <v>0</v>
          </cell>
          <cell r="CZ1888">
            <v>0</v>
          </cell>
        </row>
        <row r="1889">
          <cell r="C1889">
            <v>12249</v>
          </cell>
          <cell r="K1889">
            <v>1020103</v>
          </cell>
          <cell r="U1889">
            <v>0</v>
          </cell>
          <cell r="BO1889">
            <v>0</v>
          </cell>
          <cell r="BU1889">
            <v>0</v>
          </cell>
          <cell r="BV1889">
            <v>0</v>
          </cell>
          <cell r="BW1889">
            <v>0</v>
          </cell>
          <cell r="BZ1889">
            <v>0</v>
          </cell>
          <cell r="CH1889">
            <v>0</v>
          </cell>
          <cell r="CI1889">
            <v>0</v>
          </cell>
          <cell r="CN1889">
            <v>0</v>
          </cell>
          <cell r="CO1889">
            <v>0</v>
          </cell>
          <cell r="CP1889">
            <v>0</v>
          </cell>
          <cell r="CS1889">
            <v>24062431.4938155</v>
          </cell>
          <cell r="CT1889">
            <v>24062431.4938155</v>
          </cell>
          <cell r="CW1889">
            <v>3</v>
          </cell>
          <cell r="CX1889">
            <v>0</v>
          </cell>
          <cell r="CY1889">
            <v>0</v>
          </cell>
          <cell r="CZ1889">
            <v>0</v>
          </cell>
        </row>
        <row r="1890">
          <cell r="C1890">
            <v>12249</v>
          </cell>
          <cell r="K1890">
            <v>1020103</v>
          </cell>
          <cell r="U1890">
            <v>0</v>
          </cell>
          <cell r="BO1890">
            <v>0</v>
          </cell>
          <cell r="BU1890">
            <v>0</v>
          </cell>
          <cell r="BV1890">
            <v>0</v>
          </cell>
          <cell r="BW1890">
            <v>0</v>
          </cell>
          <cell r="BZ1890">
            <v>0</v>
          </cell>
          <cell r="CH1890">
            <v>0</v>
          </cell>
          <cell r="CI1890">
            <v>0</v>
          </cell>
          <cell r="CN1890">
            <v>0</v>
          </cell>
          <cell r="CO1890">
            <v>0</v>
          </cell>
          <cell r="CP1890">
            <v>0</v>
          </cell>
          <cell r="CS1890">
            <v>1883789.35506198</v>
          </cell>
          <cell r="CT1890">
            <v>1883789.35506198</v>
          </cell>
          <cell r="CW1890">
            <v>3</v>
          </cell>
          <cell r="CX1890">
            <v>0</v>
          </cell>
          <cell r="CY1890">
            <v>0</v>
          </cell>
          <cell r="CZ1890">
            <v>0</v>
          </cell>
        </row>
        <row r="1891">
          <cell r="C1891">
            <v>12249</v>
          </cell>
          <cell r="K1891">
            <v>1020103</v>
          </cell>
          <cell r="U1891">
            <v>0</v>
          </cell>
          <cell r="BO1891">
            <v>0</v>
          </cell>
          <cell r="BU1891">
            <v>0</v>
          </cell>
          <cell r="BV1891">
            <v>0</v>
          </cell>
          <cell r="BW1891">
            <v>0</v>
          </cell>
          <cell r="BZ1891">
            <v>0</v>
          </cell>
          <cell r="CH1891">
            <v>0</v>
          </cell>
          <cell r="CI1891">
            <v>0</v>
          </cell>
          <cell r="CN1891">
            <v>0</v>
          </cell>
          <cell r="CO1891">
            <v>0</v>
          </cell>
          <cell r="CP1891">
            <v>0</v>
          </cell>
          <cell r="CS1891">
            <v>1878998.28721476</v>
          </cell>
          <cell r="CT1891">
            <v>1878998.28721476</v>
          </cell>
          <cell r="CW1891">
            <v>3</v>
          </cell>
          <cell r="CX1891">
            <v>0</v>
          </cell>
          <cell r="CY1891">
            <v>0</v>
          </cell>
          <cell r="CZ1891">
            <v>0</v>
          </cell>
        </row>
        <row r="1892">
          <cell r="C1892">
            <v>12249</v>
          </cell>
          <cell r="K1892">
            <v>1020103</v>
          </cell>
          <cell r="U1892">
            <v>0</v>
          </cell>
          <cell r="BO1892">
            <v>0</v>
          </cell>
          <cell r="BU1892">
            <v>0</v>
          </cell>
          <cell r="BV1892">
            <v>0</v>
          </cell>
          <cell r="BW1892">
            <v>0</v>
          </cell>
          <cell r="BZ1892">
            <v>0</v>
          </cell>
          <cell r="CH1892">
            <v>0</v>
          </cell>
          <cell r="CI1892">
            <v>0</v>
          </cell>
          <cell r="CN1892">
            <v>0</v>
          </cell>
          <cell r="CO1892">
            <v>0</v>
          </cell>
          <cell r="CP1892">
            <v>0</v>
          </cell>
          <cell r="CS1892">
            <v>2347267.8522205702</v>
          </cell>
          <cell r="CT1892">
            <v>2347267.8522205702</v>
          </cell>
          <cell r="CW1892">
            <v>3</v>
          </cell>
          <cell r="CX1892">
            <v>0</v>
          </cell>
          <cell r="CY1892">
            <v>0</v>
          </cell>
          <cell r="CZ1892">
            <v>0</v>
          </cell>
        </row>
        <row r="1893">
          <cell r="C1893">
            <v>12249</v>
          </cell>
          <cell r="K1893">
            <v>1020103</v>
          </cell>
          <cell r="U1893">
            <v>0</v>
          </cell>
          <cell r="BO1893">
            <v>0</v>
          </cell>
          <cell r="BU1893">
            <v>0</v>
          </cell>
          <cell r="BV1893">
            <v>0</v>
          </cell>
          <cell r="BW1893">
            <v>0</v>
          </cell>
          <cell r="BZ1893">
            <v>0</v>
          </cell>
          <cell r="CH1893">
            <v>0</v>
          </cell>
          <cell r="CI1893">
            <v>0</v>
          </cell>
          <cell r="CN1893">
            <v>0</v>
          </cell>
          <cell r="CO1893">
            <v>0</v>
          </cell>
          <cell r="CP1893">
            <v>0</v>
          </cell>
          <cell r="CS1893">
            <v>2618578.72100939</v>
          </cell>
          <cell r="CT1893">
            <v>2618578.72100939</v>
          </cell>
          <cell r="CW1893">
            <v>3</v>
          </cell>
          <cell r="CX1893">
            <v>0</v>
          </cell>
          <cell r="CY1893">
            <v>0</v>
          </cell>
          <cell r="CZ1893">
            <v>0</v>
          </cell>
        </row>
        <row r="1894">
          <cell r="C1894">
            <v>12249</v>
          </cell>
          <cell r="K1894">
            <v>1020103</v>
          </cell>
          <cell r="U1894">
            <v>0</v>
          </cell>
          <cell r="BO1894">
            <v>0</v>
          </cell>
          <cell r="BU1894">
            <v>0</v>
          </cell>
          <cell r="BV1894">
            <v>0</v>
          </cell>
          <cell r="BW1894">
            <v>0</v>
          </cell>
          <cell r="BZ1894">
            <v>0</v>
          </cell>
          <cell r="CH1894">
            <v>0</v>
          </cell>
          <cell r="CI1894">
            <v>0</v>
          </cell>
          <cell r="CN1894">
            <v>0</v>
          </cell>
          <cell r="CO1894">
            <v>0</v>
          </cell>
          <cell r="CP1894">
            <v>0</v>
          </cell>
          <cell r="CS1894">
            <v>3007598.6946533802</v>
          </cell>
          <cell r="CT1894">
            <v>3007598.6946533802</v>
          </cell>
          <cell r="CW1894">
            <v>3</v>
          </cell>
          <cell r="CX1894">
            <v>0</v>
          </cell>
          <cell r="CY1894">
            <v>0</v>
          </cell>
          <cell r="CZ1894">
            <v>0</v>
          </cell>
        </row>
        <row r="1895">
          <cell r="C1895">
            <v>12249</v>
          </cell>
          <cell r="K1895">
            <v>1020103</v>
          </cell>
          <cell r="U1895">
            <v>0</v>
          </cell>
          <cell r="BO1895">
            <v>0</v>
          </cell>
          <cell r="BU1895">
            <v>0</v>
          </cell>
          <cell r="BV1895">
            <v>0</v>
          </cell>
          <cell r="BW1895">
            <v>0</v>
          </cell>
          <cell r="BZ1895">
            <v>0</v>
          </cell>
          <cell r="CH1895">
            <v>0</v>
          </cell>
          <cell r="CI1895">
            <v>0</v>
          </cell>
          <cell r="CN1895">
            <v>0</v>
          </cell>
          <cell r="CO1895">
            <v>0</v>
          </cell>
          <cell r="CP1895">
            <v>0</v>
          </cell>
          <cell r="CS1895">
            <v>3488830.0220368202</v>
          </cell>
          <cell r="CT1895">
            <v>3488830.0220368202</v>
          </cell>
          <cell r="CW1895">
            <v>3</v>
          </cell>
          <cell r="CX1895">
            <v>0</v>
          </cell>
          <cell r="CY1895">
            <v>0</v>
          </cell>
          <cell r="CZ1895">
            <v>0</v>
          </cell>
        </row>
        <row r="1896">
          <cell r="C1896">
            <v>12249</v>
          </cell>
          <cell r="K1896">
            <v>1020103</v>
          </cell>
          <cell r="U1896">
            <v>0</v>
          </cell>
          <cell r="BO1896">
            <v>0</v>
          </cell>
          <cell r="BU1896">
            <v>0</v>
          </cell>
          <cell r="BV1896">
            <v>0</v>
          </cell>
          <cell r="BW1896">
            <v>0</v>
          </cell>
          <cell r="BZ1896">
            <v>0</v>
          </cell>
          <cell r="CH1896">
            <v>0</v>
          </cell>
          <cell r="CI1896">
            <v>0</v>
          </cell>
          <cell r="CN1896">
            <v>0</v>
          </cell>
          <cell r="CO1896">
            <v>0</v>
          </cell>
          <cell r="CP1896">
            <v>0</v>
          </cell>
          <cell r="CS1896">
            <v>17477903.6157801</v>
          </cell>
          <cell r="CT1896">
            <v>17477903.6157801</v>
          </cell>
          <cell r="CW1896">
            <v>3</v>
          </cell>
          <cell r="CX1896">
            <v>0</v>
          </cell>
          <cell r="CY1896">
            <v>0</v>
          </cell>
          <cell r="CZ1896">
            <v>0</v>
          </cell>
        </row>
        <row r="1897">
          <cell r="C1897">
            <v>12249</v>
          </cell>
          <cell r="K1897">
            <v>2040100</v>
          </cell>
          <cell r="U1897">
            <v>0</v>
          </cell>
          <cell r="BO1897">
            <v>0</v>
          </cell>
          <cell r="BU1897">
            <v>0</v>
          </cell>
          <cell r="BV1897">
            <v>0</v>
          </cell>
          <cell r="BW1897">
            <v>0</v>
          </cell>
          <cell r="BZ1897">
            <v>0</v>
          </cell>
          <cell r="CH1897">
            <v>0</v>
          </cell>
          <cell r="CI1897">
            <v>0</v>
          </cell>
          <cell r="CN1897">
            <v>0</v>
          </cell>
          <cell r="CO1897">
            <v>0</v>
          </cell>
          <cell r="CP1897">
            <v>0</v>
          </cell>
          <cell r="CS1897">
            <v>17073463.793020997</v>
          </cell>
          <cell r="CT1897">
            <v>17073463.793020997</v>
          </cell>
          <cell r="CW1897">
            <v>3</v>
          </cell>
          <cell r="CX1897">
            <v>0</v>
          </cell>
          <cell r="CY1897">
            <v>0</v>
          </cell>
          <cell r="CZ1897">
            <v>0</v>
          </cell>
        </row>
        <row r="1898">
          <cell r="C1898">
            <v>12249</v>
          </cell>
          <cell r="K1898">
            <v>1020103</v>
          </cell>
          <cell r="U1898">
            <v>0</v>
          </cell>
          <cell r="BO1898">
            <v>0</v>
          </cell>
          <cell r="BU1898">
            <v>0</v>
          </cell>
          <cell r="BV1898">
            <v>0</v>
          </cell>
          <cell r="BW1898">
            <v>0</v>
          </cell>
          <cell r="BZ1898">
            <v>0</v>
          </cell>
          <cell r="CH1898">
            <v>0</v>
          </cell>
          <cell r="CI1898">
            <v>0</v>
          </cell>
          <cell r="CN1898">
            <v>0</v>
          </cell>
          <cell r="CO1898">
            <v>0</v>
          </cell>
          <cell r="CP1898">
            <v>0</v>
          </cell>
          <cell r="CS1898">
            <v>2512664.0217666002</v>
          </cell>
          <cell r="CT1898">
            <v>2512664.0217666002</v>
          </cell>
          <cell r="CW1898">
            <v>3</v>
          </cell>
          <cell r="CX1898">
            <v>0</v>
          </cell>
          <cell r="CY1898">
            <v>0</v>
          </cell>
          <cell r="CZ1898">
            <v>0</v>
          </cell>
        </row>
        <row r="1899">
          <cell r="C1899">
            <v>12249</v>
          </cell>
          <cell r="K1899">
            <v>2040100</v>
          </cell>
          <cell r="U1899">
            <v>0</v>
          </cell>
          <cell r="BO1899">
            <v>0</v>
          </cell>
          <cell r="BU1899">
            <v>0</v>
          </cell>
          <cell r="BV1899">
            <v>0</v>
          </cell>
          <cell r="BW1899">
            <v>0</v>
          </cell>
          <cell r="BZ1899">
            <v>0</v>
          </cell>
          <cell r="CH1899">
            <v>0</v>
          </cell>
          <cell r="CI1899">
            <v>0</v>
          </cell>
          <cell r="CN1899">
            <v>0</v>
          </cell>
          <cell r="CO1899">
            <v>0</v>
          </cell>
          <cell r="CP1899">
            <v>0</v>
          </cell>
          <cell r="CS1899">
            <v>2960817.9009842901</v>
          </cell>
          <cell r="CT1899">
            <v>2960817.9009842901</v>
          </cell>
          <cell r="CW1899">
            <v>3</v>
          </cell>
          <cell r="CX1899">
            <v>0</v>
          </cell>
          <cell r="CY1899">
            <v>0</v>
          </cell>
          <cell r="CZ1899">
            <v>0</v>
          </cell>
        </row>
        <row r="1900">
          <cell r="C1900">
            <v>12249</v>
          </cell>
          <cell r="K1900">
            <v>2040100</v>
          </cell>
          <cell r="U1900">
            <v>0</v>
          </cell>
          <cell r="BO1900">
            <v>0</v>
          </cell>
          <cell r="BU1900">
            <v>0</v>
          </cell>
          <cell r="BV1900">
            <v>0</v>
          </cell>
          <cell r="BW1900">
            <v>0</v>
          </cell>
          <cell r="BZ1900">
            <v>0</v>
          </cell>
          <cell r="CH1900">
            <v>0</v>
          </cell>
          <cell r="CI1900">
            <v>0</v>
          </cell>
          <cell r="CN1900">
            <v>0</v>
          </cell>
          <cell r="CO1900">
            <v>0</v>
          </cell>
          <cell r="CP1900">
            <v>0</v>
          </cell>
          <cell r="CS1900">
            <v>1493829.52856578</v>
          </cell>
          <cell r="CT1900">
            <v>1493829.52856578</v>
          </cell>
          <cell r="CW1900">
            <v>3</v>
          </cell>
          <cell r="CX1900">
            <v>0</v>
          </cell>
          <cell r="CY1900">
            <v>0</v>
          </cell>
          <cell r="CZ1900">
            <v>0</v>
          </cell>
        </row>
        <row r="1901">
          <cell r="C1901">
            <v>12249</v>
          </cell>
          <cell r="K1901">
            <v>2040100</v>
          </cell>
          <cell r="U1901">
            <v>0</v>
          </cell>
          <cell r="BO1901">
            <v>0</v>
          </cell>
          <cell r="BU1901">
            <v>0</v>
          </cell>
          <cell r="BV1901">
            <v>0</v>
          </cell>
          <cell r="BW1901">
            <v>0</v>
          </cell>
          <cell r="BZ1901">
            <v>0</v>
          </cell>
          <cell r="CH1901">
            <v>0</v>
          </cell>
          <cell r="CI1901">
            <v>0</v>
          </cell>
          <cell r="CN1901">
            <v>0</v>
          </cell>
          <cell r="CO1901">
            <v>0</v>
          </cell>
          <cell r="CP1901">
            <v>0</v>
          </cell>
          <cell r="CS1901">
            <v>272574.75044116401</v>
          </cell>
          <cell r="CT1901">
            <v>272574.75044116401</v>
          </cell>
          <cell r="CW1901">
            <v>3</v>
          </cell>
          <cell r="CX1901">
            <v>0</v>
          </cell>
          <cell r="CY1901">
            <v>0</v>
          </cell>
          <cell r="CZ1901">
            <v>0</v>
          </cell>
        </row>
        <row r="1902">
          <cell r="C1902">
            <v>12249</v>
          </cell>
          <cell r="K1902">
            <v>1020103</v>
          </cell>
          <cell r="U1902">
            <v>0</v>
          </cell>
          <cell r="BO1902">
            <v>0</v>
          </cell>
          <cell r="BU1902">
            <v>0</v>
          </cell>
          <cell r="BV1902">
            <v>0</v>
          </cell>
          <cell r="BW1902">
            <v>0</v>
          </cell>
          <cell r="BZ1902">
            <v>0</v>
          </cell>
          <cell r="CH1902">
            <v>0</v>
          </cell>
          <cell r="CI1902">
            <v>0</v>
          </cell>
          <cell r="CN1902">
            <v>0</v>
          </cell>
          <cell r="CO1902">
            <v>0</v>
          </cell>
          <cell r="CP1902">
            <v>0</v>
          </cell>
          <cell r="CS1902">
            <v>18338518.064516898</v>
          </cell>
          <cell r="CT1902">
            <v>18338518.064516898</v>
          </cell>
          <cell r="CW1902">
            <v>3</v>
          </cell>
          <cell r="CX1902">
            <v>0</v>
          </cell>
          <cell r="CY1902">
            <v>0</v>
          </cell>
          <cell r="CZ1902">
            <v>0</v>
          </cell>
        </row>
        <row r="1903">
          <cell r="C1903">
            <v>12249</v>
          </cell>
          <cell r="K1903">
            <v>1020103</v>
          </cell>
          <cell r="U1903">
            <v>0</v>
          </cell>
          <cell r="BO1903">
            <v>0</v>
          </cell>
          <cell r="BU1903">
            <v>0</v>
          </cell>
          <cell r="BV1903">
            <v>0</v>
          </cell>
          <cell r="BW1903">
            <v>0</v>
          </cell>
          <cell r="BZ1903">
            <v>0</v>
          </cell>
          <cell r="CH1903">
            <v>0</v>
          </cell>
          <cell r="CI1903">
            <v>0</v>
          </cell>
          <cell r="CN1903">
            <v>0</v>
          </cell>
          <cell r="CO1903">
            <v>0</v>
          </cell>
          <cell r="CP1903">
            <v>0</v>
          </cell>
          <cell r="CS1903">
            <v>13292577.072122799</v>
          </cell>
          <cell r="CT1903">
            <v>13292577.072122799</v>
          </cell>
          <cell r="CW1903">
            <v>3</v>
          </cell>
          <cell r="CX1903">
            <v>0</v>
          </cell>
          <cell r="CY1903">
            <v>0</v>
          </cell>
          <cell r="CZ1903">
            <v>0</v>
          </cell>
        </row>
        <row r="1904">
          <cell r="C1904">
            <v>12249</v>
          </cell>
          <cell r="K1904">
            <v>1020103</v>
          </cell>
          <cell r="U1904">
            <v>0</v>
          </cell>
          <cell r="BO1904">
            <v>0</v>
          </cell>
          <cell r="BU1904">
            <v>0</v>
          </cell>
          <cell r="BV1904">
            <v>0</v>
          </cell>
          <cell r="BW1904">
            <v>0</v>
          </cell>
          <cell r="BZ1904">
            <v>0</v>
          </cell>
          <cell r="CH1904">
            <v>0</v>
          </cell>
          <cell r="CI1904">
            <v>0</v>
          </cell>
          <cell r="CN1904">
            <v>0</v>
          </cell>
          <cell r="CO1904">
            <v>0</v>
          </cell>
          <cell r="CP1904">
            <v>0</v>
          </cell>
          <cell r="CS1904">
            <v>3482509.4587714002</v>
          </cell>
          <cell r="CT1904">
            <v>3482509.4587714002</v>
          </cell>
          <cell r="CW1904">
            <v>3</v>
          </cell>
          <cell r="CX1904">
            <v>0</v>
          </cell>
          <cell r="CY1904">
            <v>0</v>
          </cell>
          <cell r="CZ1904">
            <v>0</v>
          </cell>
        </row>
        <row r="1905">
          <cell r="C1905">
            <v>12249</v>
          </cell>
          <cell r="K1905">
            <v>1020103</v>
          </cell>
          <cell r="U1905">
            <v>0</v>
          </cell>
          <cell r="BO1905">
            <v>0</v>
          </cell>
          <cell r="BU1905">
            <v>0</v>
          </cell>
          <cell r="BV1905">
            <v>0</v>
          </cell>
          <cell r="BW1905">
            <v>0</v>
          </cell>
          <cell r="BZ1905">
            <v>0</v>
          </cell>
          <cell r="CH1905">
            <v>0</v>
          </cell>
          <cell r="CI1905">
            <v>0</v>
          </cell>
          <cell r="CN1905">
            <v>0</v>
          </cell>
          <cell r="CO1905">
            <v>0</v>
          </cell>
          <cell r="CP1905">
            <v>0</v>
          </cell>
          <cell r="CS1905">
            <v>3502571.0844320501</v>
          </cell>
          <cell r="CT1905">
            <v>3502571.0844320501</v>
          </cell>
          <cell r="CW1905">
            <v>3</v>
          </cell>
          <cell r="CX1905">
            <v>0</v>
          </cell>
          <cell r="CY1905">
            <v>0</v>
          </cell>
          <cell r="CZ1905">
            <v>0</v>
          </cell>
        </row>
        <row r="1906">
          <cell r="C1906">
            <v>12249</v>
          </cell>
          <cell r="K1906">
            <v>1020103</v>
          </cell>
          <cell r="U1906">
            <v>0</v>
          </cell>
          <cell r="BO1906">
            <v>0</v>
          </cell>
          <cell r="BU1906">
            <v>0</v>
          </cell>
          <cell r="BV1906">
            <v>0</v>
          </cell>
          <cell r="BW1906">
            <v>0</v>
          </cell>
          <cell r="BZ1906">
            <v>0</v>
          </cell>
          <cell r="CH1906">
            <v>0</v>
          </cell>
          <cell r="CI1906">
            <v>0</v>
          </cell>
          <cell r="CN1906">
            <v>0</v>
          </cell>
          <cell r="CO1906">
            <v>0</v>
          </cell>
          <cell r="CP1906">
            <v>0</v>
          </cell>
          <cell r="CS1906">
            <v>1339964.5871504699</v>
          </cell>
          <cell r="CT1906">
            <v>1339964.5871504699</v>
          </cell>
          <cell r="CW1906">
            <v>3</v>
          </cell>
          <cell r="CX1906">
            <v>0</v>
          </cell>
          <cell r="CY1906">
            <v>0</v>
          </cell>
          <cell r="CZ1906">
            <v>0</v>
          </cell>
        </row>
        <row r="1907">
          <cell r="C1907">
            <v>12249</v>
          </cell>
          <cell r="K1907">
            <v>1020103</v>
          </cell>
          <cell r="U1907">
            <v>0</v>
          </cell>
          <cell r="BO1907">
            <v>0</v>
          </cell>
          <cell r="BU1907">
            <v>0</v>
          </cell>
          <cell r="BV1907">
            <v>0</v>
          </cell>
          <cell r="BW1907">
            <v>0</v>
          </cell>
          <cell r="BZ1907">
            <v>0</v>
          </cell>
          <cell r="CH1907">
            <v>0</v>
          </cell>
          <cell r="CI1907">
            <v>0</v>
          </cell>
          <cell r="CN1907">
            <v>0</v>
          </cell>
          <cell r="CO1907">
            <v>0</v>
          </cell>
          <cell r="CP1907">
            <v>0</v>
          </cell>
          <cell r="CS1907">
            <v>1948468.0231669501</v>
          </cell>
          <cell r="CT1907">
            <v>1948468.0231669501</v>
          </cell>
          <cell r="CW1907">
            <v>3</v>
          </cell>
          <cell r="CX1907">
            <v>0</v>
          </cell>
          <cell r="CY1907">
            <v>0</v>
          </cell>
          <cell r="CZ1907">
            <v>0</v>
          </cell>
        </row>
        <row r="1908">
          <cell r="C1908">
            <v>12249</v>
          </cell>
          <cell r="K1908">
            <v>1020103</v>
          </cell>
          <cell r="U1908">
            <v>0</v>
          </cell>
          <cell r="BO1908">
            <v>0</v>
          </cell>
          <cell r="BU1908">
            <v>0</v>
          </cell>
          <cell r="BV1908">
            <v>0</v>
          </cell>
          <cell r="BW1908">
            <v>0</v>
          </cell>
          <cell r="BZ1908">
            <v>0</v>
          </cell>
          <cell r="CH1908">
            <v>0</v>
          </cell>
          <cell r="CI1908">
            <v>0</v>
          </cell>
          <cell r="CN1908">
            <v>0</v>
          </cell>
          <cell r="CO1908">
            <v>0</v>
          </cell>
          <cell r="CP1908">
            <v>0</v>
          </cell>
          <cell r="CS1908">
            <v>8972925.5145912487</v>
          </cell>
          <cell r="CT1908">
            <v>8972925.5145912487</v>
          </cell>
          <cell r="CW1908">
            <v>3</v>
          </cell>
          <cell r="CX1908">
            <v>0</v>
          </cell>
          <cell r="CY1908">
            <v>0</v>
          </cell>
          <cell r="CZ1908">
            <v>0</v>
          </cell>
        </row>
        <row r="1909">
          <cell r="C1909">
            <v>12249</v>
          </cell>
          <cell r="K1909">
            <v>1020104</v>
          </cell>
          <cell r="U1909">
            <v>0</v>
          </cell>
          <cell r="BO1909">
            <v>0</v>
          </cell>
          <cell r="BU1909">
            <v>0</v>
          </cell>
          <cell r="BV1909">
            <v>0</v>
          </cell>
          <cell r="BW1909">
            <v>0</v>
          </cell>
          <cell r="BZ1909">
            <v>0</v>
          </cell>
          <cell r="CH1909">
            <v>0</v>
          </cell>
          <cell r="CI1909">
            <v>0</v>
          </cell>
          <cell r="CN1909">
            <v>0</v>
          </cell>
          <cell r="CO1909">
            <v>0</v>
          </cell>
          <cell r="CP1909">
            <v>0</v>
          </cell>
          <cell r="CS1909">
            <v>90836464.095174104</v>
          </cell>
          <cell r="CT1909">
            <v>90836464.095174104</v>
          </cell>
          <cell r="CW1909">
            <v>3</v>
          </cell>
          <cell r="CX1909">
            <v>0</v>
          </cell>
          <cell r="CY1909">
            <v>0</v>
          </cell>
          <cell r="CZ1909">
            <v>0</v>
          </cell>
        </row>
        <row r="1910">
          <cell r="C1910">
            <v>12249</v>
          </cell>
          <cell r="K1910">
            <v>1020103</v>
          </cell>
          <cell r="U1910">
            <v>0</v>
          </cell>
          <cell r="BO1910">
            <v>0</v>
          </cell>
          <cell r="BU1910">
            <v>0</v>
          </cell>
          <cell r="BV1910">
            <v>0</v>
          </cell>
          <cell r="BW1910">
            <v>0</v>
          </cell>
          <cell r="BZ1910">
            <v>0</v>
          </cell>
          <cell r="CH1910">
            <v>0</v>
          </cell>
          <cell r="CI1910">
            <v>0</v>
          </cell>
          <cell r="CN1910">
            <v>0</v>
          </cell>
          <cell r="CO1910">
            <v>0</v>
          </cell>
          <cell r="CP1910">
            <v>0</v>
          </cell>
          <cell r="CS1910">
            <v>2452810.1965010399</v>
          </cell>
          <cell r="CT1910">
            <v>0</v>
          </cell>
          <cell r="CW1910">
            <v>3</v>
          </cell>
          <cell r="CX1910">
            <v>0</v>
          </cell>
          <cell r="CY1910">
            <v>0</v>
          </cell>
          <cell r="CZ1910">
            <v>0</v>
          </cell>
        </row>
        <row r="1911">
          <cell r="C1911">
            <v>12249</v>
          </cell>
          <cell r="K1911">
            <v>1020104</v>
          </cell>
          <cell r="U1911">
            <v>0</v>
          </cell>
          <cell r="BO1911">
            <v>0</v>
          </cell>
          <cell r="BU1911">
            <v>0</v>
          </cell>
          <cell r="BV1911">
            <v>0</v>
          </cell>
          <cell r="BW1911">
            <v>0</v>
          </cell>
          <cell r="BZ1911">
            <v>0</v>
          </cell>
          <cell r="CH1911">
            <v>0</v>
          </cell>
          <cell r="CI1911">
            <v>0</v>
          </cell>
          <cell r="CN1911">
            <v>0</v>
          </cell>
          <cell r="CO1911">
            <v>0</v>
          </cell>
          <cell r="CP1911">
            <v>0</v>
          </cell>
          <cell r="CS1911">
            <v>127982328.028237</v>
          </cell>
          <cell r="CT1911">
            <v>127982328.028237</v>
          </cell>
          <cell r="CW1911">
            <v>3</v>
          </cell>
          <cell r="CX1911">
            <v>0</v>
          </cell>
          <cell r="CY1911">
            <v>0</v>
          </cell>
          <cell r="CZ1911">
            <v>0</v>
          </cell>
        </row>
        <row r="1912">
          <cell r="C1912">
            <v>12249</v>
          </cell>
          <cell r="K1912">
            <v>1020104</v>
          </cell>
          <cell r="U1912">
            <v>0</v>
          </cell>
          <cell r="BO1912">
            <v>0</v>
          </cell>
          <cell r="BU1912">
            <v>0</v>
          </cell>
          <cell r="BV1912">
            <v>0</v>
          </cell>
          <cell r="BW1912">
            <v>0</v>
          </cell>
          <cell r="BZ1912">
            <v>0</v>
          </cell>
          <cell r="CH1912">
            <v>0</v>
          </cell>
          <cell r="CI1912">
            <v>0</v>
          </cell>
          <cell r="CN1912">
            <v>0</v>
          </cell>
          <cell r="CO1912">
            <v>0</v>
          </cell>
          <cell r="CP1912">
            <v>0</v>
          </cell>
          <cell r="CS1912">
            <v>115706402.28388101</v>
          </cell>
          <cell r="CT1912">
            <v>115706402.28388101</v>
          </cell>
          <cell r="CW1912">
            <v>3</v>
          </cell>
          <cell r="CX1912">
            <v>0</v>
          </cell>
          <cell r="CY1912">
            <v>0</v>
          </cell>
          <cell r="CZ1912">
            <v>0</v>
          </cell>
        </row>
        <row r="1913">
          <cell r="C1913">
            <v>12249</v>
          </cell>
          <cell r="K1913">
            <v>1020104</v>
          </cell>
          <cell r="U1913">
            <v>0</v>
          </cell>
          <cell r="BO1913">
            <v>0</v>
          </cell>
          <cell r="BU1913">
            <v>0</v>
          </cell>
          <cell r="BV1913">
            <v>0</v>
          </cell>
          <cell r="BW1913">
            <v>0</v>
          </cell>
          <cell r="BZ1913">
            <v>0</v>
          </cell>
          <cell r="CH1913">
            <v>0</v>
          </cell>
          <cell r="CI1913">
            <v>0</v>
          </cell>
          <cell r="CN1913">
            <v>0</v>
          </cell>
          <cell r="CO1913">
            <v>0</v>
          </cell>
          <cell r="CP1913">
            <v>0</v>
          </cell>
          <cell r="CS1913">
            <v>91450090.411949903</v>
          </cell>
          <cell r="CT1913">
            <v>91450090.411949903</v>
          </cell>
          <cell r="CW1913">
            <v>3</v>
          </cell>
          <cell r="CX1913">
            <v>0</v>
          </cell>
          <cell r="CY1913">
            <v>0</v>
          </cell>
          <cell r="CZ1913">
            <v>0</v>
          </cell>
        </row>
        <row r="1914">
          <cell r="C1914">
            <v>12249</v>
          </cell>
          <cell r="K1914">
            <v>1020104</v>
          </cell>
          <cell r="U1914">
            <v>0</v>
          </cell>
          <cell r="BO1914">
            <v>0</v>
          </cell>
          <cell r="BU1914">
            <v>0</v>
          </cell>
          <cell r="BV1914">
            <v>0</v>
          </cell>
          <cell r="BW1914">
            <v>0</v>
          </cell>
          <cell r="BZ1914">
            <v>0</v>
          </cell>
          <cell r="CH1914">
            <v>0</v>
          </cell>
          <cell r="CI1914">
            <v>0</v>
          </cell>
          <cell r="CN1914">
            <v>0</v>
          </cell>
          <cell r="CO1914">
            <v>0</v>
          </cell>
          <cell r="CP1914">
            <v>0</v>
          </cell>
          <cell r="CS1914">
            <v>55108522.569896899</v>
          </cell>
          <cell r="CT1914">
            <v>55108522.569896899</v>
          </cell>
          <cell r="CW1914">
            <v>3</v>
          </cell>
          <cell r="CX1914">
            <v>0</v>
          </cell>
          <cell r="CY1914">
            <v>0</v>
          </cell>
          <cell r="CZ1914">
            <v>0</v>
          </cell>
        </row>
        <row r="1915">
          <cell r="C1915">
            <v>12249</v>
          </cell>
          <cell r="K1915">
            <v>1020104</v>
          </cell>
          <cell r="U1915">
            <v>0</v>
          </cell>
          <cell r="BO1915">
            <v>0</v>
          </cell>
          <cell r="BU1915">
            <v>0</v>
          </cell>
          <cell r="BV1915">
            <v>0</v>
          </cell>
          <cell r="BW1915">
            <v>0</v>
          </cell>
          <cell r="BZ1915">
            <v>0</v>
          </cell>
          <cell r="CH1915">
            <v>0</v>
          </cell>
          <cell r="CI1915">
            <v>0</v>
          </cell>
          <cell r="CN1915">
            <v>0</v>
          </cell>
          <cell r="CO1915">
            <v>0</v>
          </cell>
          <cell r="CP1915">
            <v>0</v>
          </cell>
          <cell r="CS1915">
            <v>45450295.2226163</v>
          </cell>
          <cell r="CT1915">
            <v>45450295.2226163</v>
          </cell>
          <cell r="CW1915">
            <v>3</v>
          </cell>
          <cell r="CX1915">
            <v>0</v>
          </cell>
          <cell r="CY1915">
            <v>0</v>
          </cell>
          <cell r="CZ1915">
            <v>0</v>
          </cell>
        </row>
        <row r="1916">
          <cell r="C1916">
            <v>12249</v>
          </cell>
          <cell r="K1916">
            <v>1020104</v>
          </cell>
          <cell r="U1916">
            <v>0</v>
          </cell>
          <cell r="BO1916">
            <v>0</v>
          </cell>
          <cell r="BU1916">
            <v>0</v>
          </cell>
          <cell r="BV1916">
            <v>0</v>
          </cell>
          <cell r="BW1916">
            <v>0</v>
          </cell>
          <cell r="BZ1916">
            <v>0</v>
          </cell>
          <cell r="CH1916">
            <v>0</v>
          </cell>
          <cell r="CI1916">
            <v>0</v>
          </cell>
          <cell r="CN1916">
            <v>0</v>
          </cell>
          <cell r="CO1916">
            <v>0</v>
          </cell>
          <cell r="CP1916">
            <v>0</v>
          </cell>
          <cell r="CS1916">
            <v>144497658.982692</v>
          </cell>
          <cell r="CT1916">
            <v>144497658.982692</v>
          </cell>
          <cell r="CW1916">
            <v>3</v>
          </cell>
          <cell r="CX1916">
            <v>0</v>
          </cell>
          <cell r="CY1916">
            <v>0</v>
          </cell>
          <cell r="CZ1916">
            <v>0</v>
          </cell>
        </row>
        <row r="1917">
          <cell r="C1917">
            <v>12249</v>
          </cell>
          <cell r="K1917">
            <v>1020104</v>
          </cell>
          <cell r="U1917">
            <v>0</v>
          </cell>
          <cell r="BO1917">
            <v>0</v>
          </cell>
          <cell r="BU1917">
            <v>0</v>
          </cell>
          <cell r="BV1917">
            <v>0</v>
          </cell>
          <cell r="BW1917">
            <v>0</v>
          </cell>
          <cell r="BZ1917">
            <v>0</v>
          </cell>
          <cell r="CH1917">
            <v>0</v>
          </cell>
          <cell r="CI1917">
            <v>0</v>
          </cell>
          <cell r="CN1917">
            <v>0</v>
          </cell>
          <cell r="CO1917">
            <v>0</v>
          </cell>
          <cell r="CP1917">
            <v>0</v>
          </cell>
          <cell r="CS1917">
            <v>129827438.293479</v>
          </cell>
          <cell r="CT1917">
            <v>129827438.293479</v>
          </cell>
          <cell r="CW1917">
            <v>3</v>
          </cell>
          <cell r="CX1917">
            <v>0</v>
          </cell>
          <cell r="CY1917">
            <v>0</v>
          </cell>
          <cell r="CZ1917">
            <v>0</v>
          </cell>
        </row>
        <row r="1918">
          <cell r="C1918">
            <v>12249</v>
          </cell>
          <cell r="K1918">
            <v>1020103</v>
          </cell>
          <cell r="U1918">
            <v>0</v>
          </cell>
          <cell r="BO1918">
            <v>0</v>
          </cell>
          <cell r="BU1918">
            <v>0</v>
          </cell>
          <cell r="BV1918">
            <v>0</v>
          </cell>
          <cell r="BW1918">
            <v>0</v>
          </cell>
          <cell r="BZ1918">
            <v>0</v>
          </cell>
          <cell r="CH1918">
            <v>0</v>
          </cell>
          <cell r="CI1918">
            <v>0</v>
          </cell>
          <cell r="CN1918">
            <v>0</v>
          </cell>
          <cell r="CO1918">
            <v>0</v>
          </cell>
          <cell r="CP1918">
            <v>0</v>
          </cell>
          <cell r="CS1918">
            <v>17484173.904722098</v>
          </cell>
          <cell r="CT1918">
            <v>17484173.904722098</v>
          </cell>
          <cell r="CW1918">
            <v>3</v>
          </cell>
          <cell r="CX1918">
            <v>0</v>
          </cell>
          <cell r="CY1918">
            <v>0</v>
          </cell>
          <cell r="CZ1918">
            <v>0</v>
          </cell>
        </row>
        <row r="1919">
          <cell r="C1919">
            <v>12249</v>
          </cell>
          <cell r="K1919">
            <v>2040100</v>
          </cell>
          <cell r="U1919">
            <v>0</v>
          </cell>
          <cell r="BO1919">
            <v>0</v>
          </cell>
          <cell r="BU1919">
            <v>0</v>
          </cell>
          <cell r="BV1919">
            <v>0</v>
          </cell>
          <cell r="BW1919">
            <v>0</v>
          </cell>
          <cell r="BZ1919">
            <v>0</v>
          </cell>
          <cell r="CH1919">
            <v>0</v>
          </cell>
          <cell r="CI1919">
            <v>0</v>
          </cell>
          <cell r="CN1919">
            <v>0</v>
          </cell>
          <cell r="CO1919">
            <v>0</v>
          </cell>
          <cell r="CP1919">
            <v>0</v>
          </cell>
          <cell r="CS1919">
            <v>76984654.311457306</v>
          </cell>
          <cell r="CT1919">
            <v>76984654.311457306</v>
          </cell>
          <cell r="CW1919">
            <v>3</v>
          </cell>
          <cell r="CX1919">
            <v>0</v>
          </cell>
          <cell r="CY1919">
            <v>0</v>
          </cell>
          <cell r="CZ1919">
            <v>0</v>
          </cell>
        </row>
        <row r="1920">
          <cell r="C1920">
            <v>12249</v>
          </cell>
          <cell r="K1920">
            <v>2040100</v>
          </cell>
          <cell r="U1920">
            <v>0</v>
          </cell>
          <cell r="BO1920">
            <v>0</v>
          </cell>
          <cell r="BU1920">
            <v>0</v>
          </cell>
          <cell r="BV1920">
            <v>0</v>
          </cell>
          <cell r="BW1920">
            <v>0</v>
          </cell>
          <cell r="BZ1920">
            <v>0</v>
          </cell>
          <cell r="CH1920">
            <v>0</v>
          </cell>
          <cell r="CI1920">
            <v>0</v>
          </cell>
          <cell r="CN1920">
            <v>0</v>
          </cell>
          <cell r="CO1920">
            <v>0</v>
          </cell>
          <cell r="CP1920">
            <v>0</v>
          </cell>
          <cell r="CS1920">
            <v>52520957.670476906</v>
          </cell>
          <cell r="CT1920">
            <v>52520957.670476906</v>
          </cell>
          <cell r="CW1920">
            <v>3</v>
          </cell>
          <cell r="CX1920">
            <v>0</v>
          </cell>
          <cell r="CY1920">
            <v>0</v>
          </cell>
          <cell r="CZ1920">
            <v>0</v>
          </cell>
        </row>
        <row r="1921">
          <cell r="C1921">
            <v>12249</v>
          </cell>
          <cell r="K1921">
            <v>2040100</v>
          </cell>
          <cell r="U1921">
            <v>0</v>
          </cell>
          <cell r="BO1921">
            <v>0</v>
          </cell>
          <cell r="BU1921">
            <v>0</v>
          </cell>
          <cell r="BV1921">
            <v>0</v>
          </cell>
          <cell r="BW1921">
            <v>0</v>
          </cell>
          <cell r="BZ1921">
            <v>0</v>
          </cell>
          <cell r="CH1921">
            <v>0</v>
          </cell>
          <cell r="CI1921">
            <v>0</v>
          </cell>
          <cell r="CN1921">
            <v>0</v>
          </cell>
          <cell r="CO1921">
            <v>0</v>
          </cell>
          <cell r="CP1921">
            <v>0</v>
          </cell>
          <cell r="CS1921">
            <v>21637584.815745201</v>
          </cell>
          <cell r="CT1921">
            <v>21637584.815745201</v>
          </cell>
          <cell r="CW1921">
            <v>3</v>
          </cell>
          <cell r="CX1921">
            <v>0</v>
          </cell>
          <cell r="CY1921">
            <v>0</v>
          </cell>
          <cell r="CZ1921">
            <v>0</v>
          </cell>
        </row>
        <row r="1922">
          <cell r="C1922">
            <v>12249</v>
          </cell>
          <cell r="K1922">
            <v>2040100</v>
          </cell>
          <cell r="U1922">
            <v>0</v>
          </cell>
          <cell r="BO1922">
            <v>0</v>
          </cell>
          <cell r="BU1922">
            <v>0</v>
          </cell>
          <cell r="BV1922">
            <v>0</v>
          </cell>
          <cell r="BW1922">
            <v>0</v>
          </cell>
          <cell r="BZ1922">
            <v>0</v>
          </cell>
          <cell r="CH1922">
            <v>0</v>
          </cell>
          <cell r="CI1922">
            <v>0</v>
          </cell>
          <cell r="CN1922">
            <v>0</v>
          </cell>
          <cell r="CO1922">
            <v>0</v>
          </cell>
          <cell r="CP1922">
            <v>0</v>
          </cell>
          <cell r="CS1922">
            <v>24137125.012659397</v>
          </cell>
          <cell r="CT1922">
            <v>24137125.012659397</v>
          </cell>
          <cell r="CW1922">
            <v>3</v>
          </cell>
          <cell r="CX1922">
            <v>0</v>
          </cell>
          <cell r="CY1922">
            <v>0</v>
          </cell>
          <cell r="CZ1922">
            <v>0</v>
          </cell>
        </row>
        <row r="1923">
          <cell r="C1923">
            <v>12249</v>
          </cell>
          <cell r="K1923">
            <v>2040100</v>
          </cell>
          <cell r="U1923">
            <v>0</v>
          </cell>
          <cell r="BO1923">
            <v>0</v>
          </cell>
          <cell r="BU1923">
            <v>0</v>
          </cell>
          <cell r="BV1923">
            <v>0</v>
          </cell>
          <cell r="BW1923">
            <v>0</v>
          </cell>
          <cell r="BZ1923">
            <v>0</v>
          </cell>
          <cell r="CH1923">
            <v>0</v>
          </cell>
          <cell r="CI1923">
            <v>0</v>
          </cell>
          <cell r="CN1923">
            <v>0</v>
          </cell>
          <cell r="CO1923">
            <v>0</v>
          </cell>
          <cell r="CP1923">
            <v>0</v>
          </cell>
          <cell r="CS1923">
            <v>52760432.594555698</v>
          </cell>
          <cell r="CT1923">
            <v>52760432.594555698</v>
          </cell>
          <cell r="CW1923">
            <v>3</v>
          </cell>
          <cell r="CX1923">
            <v>0</v>
          </cell>
          <cell r="CY1923">
            <v>0</v>
          </cell>
          <cell r="CZ1923">
            <v>0</v>
          </cell>
        </row>
        <row r="1924">
          <cell r="C1924">
            <v>12249</v>
          </cell>
          <cell r="K1924">
            <v>2040100</v>
          </cell>
          <cell r="U1924">
            <v>0</v>
          </cell>
          <cell r="BO1924">
            <v>0</v>
          </cell>
          <cell r="BU1924">
            <v>0</v>
          </cell>
          <cell r="BV1924">
            <v>0</v>
          </cell>
          <cell r="BW1924">
            <v>0</v>
          </cell>
          <cell r="BZ1924">
            <v>0</v>
          </cell>
          <cell r="CH1924">
            <v>0</v>
          </cell>
          <cell r="CI1924">
            <v>0</v>
          </cell>
          <cell r="CN1924">
            <v>0</v>
          </cell>
          <cell r="CO1924">
            <v>0</v>
          </cell>
          <cell r="CP1924">
            <v>0</v>
          </cell>
          <cell r="CS1924">
            <v>17879641.363008499</v>
          </cell>
          <cell r="CT1924">
            <v>17879641.363008499</v>
          </cell>
          <cell r="CW1924">
            <v>3</v>
          </cell>
          <cell r="CX1924">
            <v>0</v>
          </cell>
          <cell r="CY1924">
            <v>0</v>
          </cell>
          <cell r="CZ1924">
            <v>0</v>
          </cell>
        </row>
        <row r="1925">
          <cell r="C1925">
            <v>12249</v>
          </cell>
          <cell r="K1925">
            <v>1020103</v>
          </cell>
          <cell r="U1925">
            <v>0</v>
          </cell>
          <cell r="BO1925">
            <v>0</v>
          </cell>
          <cell r="BU1925">
            <v>0</v>
          </cell>
          <cell r="BV1925">
            <v>0</v>
          </cell>
          <cell r="BW1925">
            <v>0</v>
          </cell>
          <cell r="BZ1925">
            <v>0</v>
          </cell>
          <cell r="CH1925">
            <v>0</v>
          </cell>
          <cell r="CI1925">
            <v>0</v>
          </cell>
          <cell r="CN1925">
            <v>0</v>
          </cell>
          <cell r="CO1925">
            <v>0</v>
          </cell>
          <cell r="CP1925">
            <v>0</v>
          </cell>
          <cell r="CS1925">
            <v>2086400.2208581399</v>
          </cell>
          <cell r="CT1925">
            <v>0</v>
          </cell>
          <cell r="CW1925">
            <v>3</v>
          </cell>
          <cell r="CX1925">
            <v>0</v>
          </cell>
          <cell r="CY1925">
            <v>0</v>
          </cell>
          <cell r="CZ1925">
            <v>0</v>
          </cell>
        </row>
        <row r="1926">
          <cell r="C1926">
            <v>12249</v>
          </cell>
          <cell r="K1926">
            <v>1020103</v>
          </cell>
          <cell r="U1926">
            <v>0</v>
          </cell>
          <cell r="BO1926">
            <v>0</v>
          </cell>
          <cell r="BU1926">
            <v>0</v>
          </cell>
          <cell r="BV1926">
            <v>0</v>
          </cell>
          <cell r="BW1926">
            <v>0</v>
          </cell>
          <cell r="BZ1926">
            <v>0</v>
          </cell>
          <cell r="CH1926">
            <v>0</v>
          </cell>
          <cell r="CI1926">
            <v>0</v>
          </cell>
          <cell r="CN1926">
            <v>0</v>
          </cell>
          <cell r="CO1926">
            <v>0</v>
          </cell>
          <cell r="CP1926">
            <v>0</v>
          </cell>
          <cell r="CS1926">
            <v>2597247.6865900098</v>
          </cell>
          <cell r="CT1926">
            <v>0</v>
          </cell>
          <cell r="CW1926">
            <v>3</v>
          </cell>
          <cell r="CX1926">
            <v>0</v>
          </cell>
          <cell r="CY1926">
            <v>0</v>
          </cell>
          <cell r="CZ1926">
            <v>0</v>
          </cell>
        </row>
        <row r="1927">
          <cell r="C1927">
            <v>12249</v>
          </cell>
          <cell r="K1927">
            <v>1020103</v>
          </cell>
          <cell r="U1927">
            <v>0</v>
          </cell>
          <cell r="BO1927">
            <v>0</v>
          </cell>
          <cell r="BU1927">
            <v>0</v>
          </cell>
          <cell r="BV1927">
            <v>0</v>
          </cell>
          <cell r="BW1927">
            <v>0</v>
          </cell>
          <cell r="BZ1927">
            <v>0</v>
          </cell>
          <cell r="CH1927">
            <v>0</v>
          </cell>
          <cell r="CI1927">
            <v>0</v>
          </cell>
          <cell r="CN1927">
            <v>0</v>
          </cell>
          <cell r="CO1927">
            <v>0</v>
          </cell>
          <cell r="CP1927">
            <v>0</v>
          </cell>
          <cell r="CS1927">
            <v>5012429.3964799596</v>
          </cell>
          <cell r="CT1927">
            <v>0</v>
          </cell>
          <cell r="CW1927">
            <v>3</v>
          </cell>
          <cell r="CX1927">
            <v>0</v>
          </cell>
          <cell r="CY1927">
            <v>0</v>
          </cell>
          <cell r="CZ1927">
            <v>0</v>
          </cell>
        </row>
        <row r="1928">
          <cell r="C1928">
            <v>12249</v>
          </cell>
          <cell r="K1928">
            <v>1020103</v>
          </cell>
          <cell r="U1928">
            <v>0</v>
          </cell>
          <cell r="BO1928">
            <v>0</v>
          </cell>
          <cell r="BU1928">
            <v>0</v>
          </cell>
          <cell r="BV1928">
            <v>0</v>
          </cell>
          <cell r="BW1928">
            <v>0</v>
          </cell>
          <cell r="BZ1928">
            <v>0</v>
          </cell>
          <cell r="CH1928">
            <v>0</v>
          </cell>
          <cell r="CI1928">
            <v>0</v>
          </cell>
          <cell r="CN1928">
            <v>0</v>
          </cell>
          <cell r="CO1928">
            <v>0</v>
          </cell>
          <cell r="CP1928">
            <v>0</v>
          </cell>
          <cell r="CS1928">
            <v>13655827.248388801</v>
          </cell>
          <cell r="CT1928">
            <v>0</v>
          </cell>
          <cell r="CW1928">
            <v>3</v>
          </cell>
          <cell r="CX1928">
            <v>0</v>
          </cell>
          <cell r="CY1928">
            <v>0</v>
          </cell>
          <cell r="CZ1928">
            <v>0</v>
          </cell>
        </row>
        <row r="1929">
          <cell r="C1929">
            <v>12249</v>
          </cell>
          <cell r="K1929">
            <v>1020104</v>
          </cell>
          <cell r="U1929">
            <v>0</v>
          </cell>
          <cell r="BO1929">
            <v>0</v>
          </cell>
          <cell r="BU1929">
            <v>0</v>
          </cell>
          <cell r="BV1929">
            <v>0</v>
          </cell>
          <cell r="BW1929">
            <v>0</v>
          </cell>
          <cell r="BZ1929">
            <v>0</v>
          </cell>
          <cell r="CH1929">
            <v>0</v>
          </cell>
          <cell r="CI1929">
            <v>0</v>
          </cell>
          <cell r="CN1929">
            <v>0</v>
          </cell>
          <cell r="CO1929">
            <v>0</v>
          </cell>
          <cell r="CP1929">
            <v>0</v>
          </cell>
          <cell r="CS1929">
            <v>70792841.570904806</v>
          </cell>
          <cell r="CT1929">
            <v>0</v>
          </cell>
          <cell r="CW1929">
            <v>3</v>
          </cell>
          <cell r="CX1929">
            <v>0</v>
          </cell>
          <cell r="CY1929">
            <v>0</v>
          </cell>
          <cell r="CZ1929">
            <v>0</v>
          </cell>
        </row>
        <row r="1930">
          <cell r="C1930">
            <v>12249</v>
          </cell>
          <cell r="K1930">
            <v>1020103</v>
          </cell>
          <cell r="U1930">
            <v>0</v>
          </cell>
          <cell r="BO1930">
            <v>0</v>
          </cell>
          <cell r="BU1930">
            <v>0</v>
          </cell>
          <cell r="BV1930">
            <v>0</v>
          </cell>
          <cell r="BW1930">
            <v>0</v>
          </cell>
          <cell r="BZ1930">
            <v>0</v>
          </cell>
          <cell r="CH1930">
            <v>0</v>
          </cell>
          <cell r="CI1930">
            <v>0</v>
          </cell>
          <cell r="CN1930">
            <v>0</v>
          </cell>
          <cell r="CO1930">
            <v>0</v>
          </cell>
          <cell r="CP1930">
            <v>0</v>
          </cell>
          <cell r="CS1930">
            <v>3790737.3962056306</v>
          </cell>
          <cell r="CT1930">
            <v>0</v>
          </cell>
          <cell r="CW1930">
            <v>3</v>
          </cell>
          <cell r="CX1930">
            <v>0</v>
          </cell>
          <cell r="CY1930">
            <v>0</v>
          </cell>
          <cell r="CZ1930">
            <v>0</v>
          </cell>
        </row>
        <row r="1931">
          <cell r="C1931">
            <v>12249</v>
          </cell>
          <cell r="K1931">
            <v>1020103</v>
          </cell>
          <cell r="U1931">
            <v>0</v>
          </cell>
          <cell r="BO1931">
            <v>0</v>
          </cell>
          <cell r="BU1931">
            <v>0</v>
          </cell>
          <cell r="BV1931">
            <v>0</v>
          </cell>
          <cell r="BW1931">
            <v>0</v>
          </cell>
          <cell r="BZ1931">
            <v>0</v>
          </cell>
          <cell r="CH1931">
            <v>0</v>
          </cell>
          <cell r="CI1931">
            <v>0</v>
          </cell>
          <cell r="CN1931">
            <v>0</v>
          </cell>
          <cell r="CO1931">
            <v>0</v>
          </cell>
          <cell r="CP1931">
            <v>0</v>
          </cell>
          <cell r="CS1931">
            <v>23302677.796137698</v>
          </cell>
          <cell r="CT1931">
            <v>0</v>
          </cell>
          <cell r="CW1931">
            <v>3</v>
          </cell>
          <cell r="CX1931">
            <v>0</v>
          </cell>
          <cell r="CY1931">
            <v>0</v>
          </cell>
          <cell r="CZ1931">
            <v>0</v>
          </cell>
        </row>
        <row r="1932">
          <cell r="C1932">
            <v>12249</v>
          </cell>
          <cell r="K1932">
            <v>2010100</v>
          </cell>
          <cell r="U1932">
            <v>0</v>
          </cell>
          <cell r="BO1932">
            <v>0</v>
          </cell>
          <cell r="BU1932">
            <v>0</v>
          </cell>
          <cell r="BV1932">
            <v>0</v>
          </cell>
          <cell r="BW1932">
            <v>0</v>
          </cell>
          <cell r="BZ1932">
            <v>0</v>
          </cell>
          <cell r="CH1932">
            <v>0</v>
          </cell>
          <cell r="CI1932">
            <v>0</v>
          </cell>
          <cell r="CN1932">
            <v>0</v>
          </cell>
          <cell r="CO1932">
            <v>0</v>
          </cell>
          <cell r="CP1932">
            <v>0</v>
          </cell>
          <cell r="CS1932">
            <v>37775839.967040002</v>
          </cell>
          <cell r="CT1932">
            <v>0</v>
          </cell>
          <cell r="CW1932">
            <v>6</v>
          </cell>
          <cell r="CX1932">
            <v>0</v>
          </cell>
          <cell r="CY1932">
            <v>0</v>
          </cell>
          <cell r="CZ1932">
            <v>0</v>
          </cell>
        </row>
        <row r="1933">
          <cell r="C1933">
            <v>12249</v>
          </cell>
          <cell r="K1933">
            <v>2010100</v>
          </cell>
          <cell r="U1933">
            <v>0</v>
          </cell>
          <cell r="BO1933">
            <v>0</v>
          </cell>
          <cell r="BU1933">
            <v>0</v>
          </cell>
          <cell r="BV1933">
            <v>0</v>
          </cell>
          <cell r="BW1933">
            <v>0</v>
          </cell>
          <cell r="BZ1933">
            <v>0</v>
          </cell>
          <cell r="CH1933">
            <v>0</v>
          </cell>
          <cell r="CI1933">
            <v>0</v>
          </cell>
          <cell r="CN1933">
            <v>0</v>
          </cell>
          <cell r="CO1933">
            <v>0</v>
          </cell>
          <cell r="CP1933">
            <v>0</v>
          </cell>
          <cell r="CS1933">
            <v>7207.75</v>
          </cell>
          <cell r="CT1933">
            <v>0</v>
          </cell>
          <cell r="CW1933">
            <v>6</v>
          </cell>
          <cell r="CX1933">
            <v>0</v>
          </cell>
          <cell r="CY1933">
            <v>0</v>
          </cell>
          <cell r="CZ1933">
            <v>0</v>
          </cell>
        </row>
        <row r="1934">
          <cell r="C1934">
            <v>12249</v>
          </cell>
          <cell r="K1934">
            <v>2010100</v>
          </cell>
          <cell r="U1934">
            <v>0</v>
          </cell>
          <cell r="BO1934">
            <v>0</v>
          </cell>
          <cell r="BU1934">
            <v>0</v>
          </cell>
          <cell r="BV1934">
            <v>0</v>
          </cell>
          <cell r="BW1934">
            <v>0</v>
          </cell>
          <cell r="BZ1934">
            <v>0</v>
          </cell>
          <cell r="CH1934">
            <v>0</v>
          </cell>
          <cell r="CI1934">
            <v>0</v>
          </cell>
          <cell r="CN1934">
            <v>0</v>
          </cell>
          <cell r="CO1934">
            <v>0</v>
          </cell>
          <cell r="CP1934">
            <v>0</v>
          </cell>
          <cell r="CS1934">
            <v>217371.8</v>
          </cell>
          <cell r="CT1934">
            <v>0</v>
          </cell>
          <cell r="CW1934">
            <v>6</v>
          </cell>
          <cell r="CX1934">
            <v>0</v>
          </cell>
          <cell r="CY1934">
            <v>0</v>
          </cell>
          <cell r="CZ1934">
            <v>0</v>
          </cell>
        </row>
        <row r="1935">
          <cell r="C1935">
            <v>12249</v>
          </cell>
          <cell r="K1935">
            <v>2010100</v>
          </cell>
          <cell r="U1935">
            <v>0</v>
          </cell>
          <cell r="BO1935">
            <v>0</v>
          </cell>
          <cell r="BU1935">
            <v>0</v>
          </cell>
          <cell r="BV1935">
            <v>0</v>
          </cell>
          <cell r="BW1935">
            <v>0</v>
          </cell>
          <cell r="BZ1935">
            <v>0</v>
          </cell>
          <cell r="CH1935">
            <v>0</v>
          </cell>
          <cell r="CI1935">
            <v>0</v>
          </cell>
          <cell r="CN1935">
            <v>0</v>
          </cell>
          <cell r="CO1935">
            <v>0</v>
          </cell>
          <cell r="CP1935">
            <v>0</v>
          </cell>
          <cell r="CS1935">
            <v>160252.51</v>
          </cell>
          <cell r="CT1935">
            <v>0</v>
          </cell>
          <cell r="CW1935">
            <v>6</v>
          </cell>
          <cell r="CX1935">
            <v>0</v>
          </cell>
          <cell r="CY1935">
            <v>0</v>
          </cell>
          <cell r="CZ1935">
            <v>0</v>
          </cell>
        </row>
        <row r="1936">
          <cell r="C1936">
            <v>12249</v>
          </cell>
          <cell r="K1936">
            <v>2010100</v>
          </cell>
          <cell r="U1936">
            <v>0</v>
          </cell>
          <cell r="BO1936">
            <v>0</v>
          </cell>
          <cell r="BU1936">
            <v>0</v>
          </cell>
          <cell r="BV1936">
            <v>0</v>
          </cell>
          <cell r="BW1936">
            <v>0</v>
          </cell>
          <cell r="BZ1936">
            <v>0</v>
          </cell>
          <cell r="CH1936">
            <v>0</v>
          </cell>
          <cell r="CI1936">
            <v>0</v>
          </cell>
          <cell r="CN1936">
            <v>0</v>
          </cell>
          <cell r="CO1936">
            <v>0</v>
          </cell>
          <cell r="CP1936">
            <v>0</v>
          </cell>
          <cell r="CS1936">
            <v>11511692.021469999</v>
          </cell>
          <cell r="CT1936">
            <v>0</v>
          </cell>
          <cell r="CW1936">
            <v>6</v>
          </cell>
          <cell r="CX1936">
            <v>0</v>
          </cell>
          <cell r="CY1936">
            <v>0</v>
          </cell>
          <cell r="CZ1936">
            <v>0</v>
          </cell>
        </row>
        <row r="1937">
          <cell r="C1937">
            <v>12249</v>
          </cell>
          <cell r="K1937">
            <v>2010100</v>
          </cell>
          <cell r="U1937">
            <v>0</v>
          </cell>
          <cell r="BO1937">
            <v>0</v>
          </cell>
          <cell r="BU1937">
            <v>0</v>
          </cell>
          <cell r="BV1937">
            <v>0</v>
          </cell>
          <cell r="BW1937">
            <v>0</v>
          </cell>
          <cell r="BZ1937">
            <v>0</v>
          </cell>
          <cell r="CH1937">
            <v>0</v>
          </cell>
          <cell r="CI1937">
            <v>0</v>
          </cell>
          <cell r="CN1937">
            <v>0</v>
          </cell>
          <cell r="CO1937">
            <v>0</v>
          </cell>
          <cell r="CP1937">
            <v>0</v>
          </cell>
          <cell r="CS1937">
            <v>2006529.5782000001</v>
          </cell>
          <cell r="CT1937">
            <v>0</v>
          </cell>
          <cell r="CW1937">
            <v>6</v>
          </cell>
          <cell r="CX1937">
            <v>0</v>
          </cell>
          <cell r="CY1937">
            <v>0</v>
          </cell>
          <cell r="CZ1937">
            <v>0</v>
          </cell>
        </row>
        <row r="1938">
          <cell r="C1938">
            <v>12249</v>
          </cell>
          <cell r="K1938">
            <v>2010100</v>
          </cell>
          <cell r="U1938">
            <v>0</v>
          </cell>
          <cell r="BO1938">
            <v>0</v>
          </cell>
          <cell r="BU1938">
            <v>0</v>
          </cell>
          <cell r="BV1938">
            <v>0</v>
          </cell>
          <cell r="BW1938">
            <v>0</v>
          </cell>
          <cell r="BZ1938">
            <v>0</v>
          </cell>
          <cell r="CH1938">
            <v>0</v>
          </cell>
          <cell r="CI1938">
            <v>0</v>
          </cell>
          <cell r="CN1938">
            <v>0</v>
          </cell>
          <cell r="CO1938">
            <v>0</v>
          </cell>
          <cell r="CP1938">
            <v>0</v>
          </cell>
          <cell r="CS1938">
            <v>3384456.5228300001</v>
          </cell>
          <cell r="CT1938">
            <v>0</v>
          </cell>
          <cell r="CW1938">
            <v>6</v>
          </cell>
          <cell r="CX1938">
            <v>0</v>
          </cell>
          <cell r="CY1938">
            <v>0</v>
          </cell>
          <cell r="CZ1938">
            <v>0</v>
          </cell>
        </row>
        <row r="1939">
          <cell r="C1939">
            <v>12249</v>
          </cell>
          <cell r="K1939">
            <v>1020104</v>
          </cell>
          <cell r="U1939">
            <v>0</v>
          </cell>
          <cell r="BO1939">
            <v>0</v>
          </cell>
          <cell r="BU1939">
            <v>0</v>
          </cell>
          <cell r="BV1939">
            <v>0</v>
          </cell>
          <cell r="BW1939">
            <v>0</v>
          </cell>
          <cell r="BZ1939">
            <v>0</v>
          </cell>
          <cell r="CH1939">
            <v>0</v>
          </cell>
          <cell r="CI1939">
            <v>0</v>
          </cell>
          <cell r="CN1939">
            <v>0</v>
          </cell>
          <cell r="CO1939">
            <v>0</v>
          </cell>
          <cell r="CP1939">
            <v>0</v>
          </cell>
          <cell r="CS1939">
            <v>133798219.733266</v>
          </cell>
          <cell r="CT1939">
            <v>133798219.733266</v>
          </cell>
          <cell r="CW1939">
            <v>3</v>
          </cell>
          <cell r="CX1939">
            <v>0</v>
          </cell>
          <cell r="CY1939">
            <v>0</v>
          </cell>
          <cell r="CZ1939">
            <v>0</v>
          </cell>
        </row>
        <row r="1940">
          <cell r="C1940">
            <v>12249</v>
          </cell>
          <cell r="K1940">
            <v>1020103</v>
          </cell>
          <cell r="U1940">
            <v>0</v>
          </cell>
          <cell r="BO1940">
            <v>0</v>
          </cell>
          <cell r="BU1940">
            <v>0</v>
          </cell>
          <cell r="BV1940">
            <v>0</v>
          </cell>
          <cell r="BW1940">
            <v>0</v>
          </cell>
          <cell r="BZ1940">
            <v>0</v>
          </cell>
          <cell r="CH1940">
            <v>0</v>
          </cell>
          <cell r="CI1940">
            <v>0</v>
          </cell>
          <cell r="CN1940">
            <v>0</v>
          </cell>
          <cell r="CO1940">
            <v>0</v>
          </cell>
          <cell r="CP1940">
            <v>0</v>
          </cell>
          <cell r="CS1940">
            <v>5594711.87339707</v>
          </cell>
          <cell r="CT1940">
            <v>5594711.87339707</v>
          </cell>
          <cell r="CW1940">
            <v>3</v>
          </cell>
          <cell r="CX1940">
            <v>0</v>
          </cell>
          <cell r="CY1940">
            <v>0</v>
          </cell>
          <cell r="CZ1940">
            <v>0</v>
          </cell>
        </row>
        <row r="1941">
          <cell r="C1941">
            <v>12249</v>
          </cell>
          <cell r="K1941">
            <v>1020103</v>
          </cell>
          <cell r="U1941">
            <v>0</v>
          </cell>
          <cell r="BO1941">
            <v>0</v>
          </cell>
          <cell r="BU1941">
            <v>0</v>
          </cell>
          <cell r="BV1941">
            <v>0</v>
          </cell>
          <cell r="BW1941">
            <v>0</v>
          </cell>
          <cell r="BZ1941">
            <v>0</v>
          </cell>
          <cell r="CH1941">
            <v>0</v>
          </cell>
          <cell r="CI1941">
            <v>0</v>
          </cell>
          <cell r="CN1941">
            <v>0</v>
          </cell>
          <cell r="CO1941">
            <v>0</v>
          </cell>
          <cell r="CP1941">
            <v>0</v>
          </cell>
          <cell r="CS1941">
            <v>5649108.1079508401</v>
          </cell>
          <cell r="CT1941">
            <v>5649108.1079508401</v>
          </cell>
          <cell r="CW1941">
            <v>3</v>
          </cell>
          <cell r="CX1941">
            <v>0</v>
          </cell>
          <cell r="CY1941">
            <v>0</v>
          </cell>
          <cell r="CZ1941">
            <v>0</v>
          </cell>
        </row>
        <row r="1942">
          <cell r="C1942">
            <v>12249</v>
          </cell>
          <cell r="K1942">
            <v>1020104</v>
          </cell>
          <cell r="U1942">
            <v>0</v>
          </cell>
          <cell r="BO1942">
            <v>0</v>
          </cell>
          <cell r="BU1942">
            <v>0</v>
          </cell>
          <cell r="BV1942">
            <v>0</v>
          </cell>
          <cell r="BW1942">
            <v>0</v>
          </cell>
          <cell r="BZ1942">
            <v>0</v>
          </cell>
          <cell r="CH1942">
            <v>0</v>
          </cell>
          <cell r="CI1942">
            <v>0</v>
          </cell>
          <cell r="CN1942">
            <v>0</v>
          </cell>
          <cell r="CO1942">
            <v>0</v>
          </cell>
          <cell r="CP1942">
            <v>0</v>
          </cell>
          <cell r="CS1942">
            <v>92647158.138505891</v>
          </cell>
          <cell r="CT1942">
            <v>92647158.138505891</v>
          </cell>
          <cell r="CW1942">
            <v>3</v>
          </cell>
          <cell r="CX1942">
            <v>0</v>
          </cell>
          <cell r="CY1942">
            <v>0</v>
          </cell>
          <cell r="CZ1942">
            <v>0</v>
          </cell>
        </row>
        <row r="1943">
          <cell r="C1943">
            <v>12249</v>
          </cell>
          <cell r="K1943">
            <v>1020104</v>
          </cell>
          <cell r="U1943">
            <v>0</v>
          </cell>
          <cell r="BO1943">
            <v>0</v>
          </cell>
          <cell r="BU1943">
            <v>0</v>
          </cell>
          <cell r="BV1943">
            <v>0</v>
          </cell>
          <cell r="BW1943">
            <v>0</v>
          </cell>
          <cell r="BZ1943">
            <v>0</v>
          </cell>
          <cell r="CH1943">
            <v>0</v>
          </cell>
          <cell r="CI1943">
            <v>0</v>
          </cell>
          <cell r="CN1943">
            <v>0</v>
          </cell>
          <cell r="CO1943">
            <v>0</v>
          </cell>
          <cell r="CP1943">
            <v>0</v>
          </cell>
          <cell r="CS1943">
            <v>140728906.354819</v>
          </cell>
          <cell r="CT1943">
            <v>140728906.354819</v>
          </cell>
          <cell r="CW1943">
            <v>3</v>
          </cell>
          <cell r="CX1943">
            <v>0</v>
          </cell>
          <cell r="CY1943">
            <v>0</v>
          </cell>
          <cell r="CZ1943">
            <v>0</v>
          </cell>
        </row>
        <row r="1944">
          <cell r="C1944">
            <v>12249</v>
          </cell>
          <cell r="K1944">
            <v>1020104</v>
          </cell>
          <cell r="U1944">
            <v>0</v>
          </cell>
          <cell r="BO1944">
            <v>0</v>
          </cell>
          <cell r="BU1944">
            <v>0</v>
          </cell>
          <cell r="BV1944">
            <v>0</v>
          </cell>
          <cell r="BW1944">
            <v>0</v>
          </cell>
          <cell r="BZ1944">
            <v>0</v>
          </cell>
          <cell r="CH1944">
            <v>0</v>
          </cell>
          <cell r="CI1944">
            <v>0</v>
          </cell>
          <cell r="CN1944">
            <v>0</v>
          </cell>
          <cell r="CO1944">
            <v>0</v>
          </cell>
          <cell r="CP1944">
            <v>0</v>
          </cell>
          <cell r="CS1944">
            <v>40648137.640143096</v>
          </cell>
          <cell r="CT1944">
            <v>0</v>
          </cell>
          <cell r="CW1944">
            <v>3</v>
          </cell>
          <cell r="CX1944">
            <v>0</v>
          </cell>
          <cell r="CY1944">
            <v>0</v>
          </cell>
          <cell r="CZ1944">
            <v>0</v>
          </cell>
        </row>
        <row r="1945">
          <cell r="C1945">
            <v>12249</v>
          </cell>
          <cell r="K1945">
            <v>1020103</v>
          </cell>
          <cell r="U1945">
            <v>0</v>
          </cell>
          <cell r="BO1945">
            <v>0</v>
          </cell>
          <cell r="BU1945">
            <v>0</v>
          </cell>
          <cell r="BV1945">
            <v>0</v>
          </cell>
          <cell r="BW1945">
            <v>0</v>
          </cell>
          <cell r="BZ1945">
            <v>0</v>
          </cell>
          <cell r="CH1945">
            <v>0</v>
          </cell>
          <cell r="CI1945">
            <v>0</v>
          </cell>
          <cell r="CN1945">
            <v>0</v>
          </cell>
          <cell r="CO1945">
            <v>0</v>
          </cell>
          <cell r="CP1945">
            <v>0</v>
          </cell>
          <cell r="CS1945">
            <v>17606543.0224769</v>
          </cell>
          <cell r="CT1945">
            <v>0</v>
          </cell>
          <cell r="CW1945">
            <v>3</v>
          </cell>
          <cell r="CX1945">
            <v>0</v>
          </cell>
          <cell r="CY1945">
            <v>0</v>
          </cell>
          <cell r="CZ1945">
            <v>0</v>
          </cell>
        </row>
        <row r="1946">
          <cell r="C1946">
            <v>12249</v>
          </cell>
          <cell r="K1946">
            <v>1020104</v>
          </cell>
          <cell r="U1946">
            <v>0</v>
          </cell>
          <cell r="BO1946">
            <v>0</v>
          </cell>
          <cell r="BU1946">
            <v>0</v>
          </cell>
          <cell r="BV1946">
            <v>0</v>
          </cell>
          <cell r="BW1946">
            <v>0</v>
          </cell>
          <cell r="BZ1946">
            <v>0</v>
          </cell>
          <cell r="CH1946">
            <v>0</v>
          </cell>
          <cell r="CI1946">
            <v>0</v>
          </cell>
          <cell r="CN1946">
            <v>0</v>
          </cell>
          <cell r="CO1946">
            <v>0</v>
          </cell>
          <cell r="CP1946">
            <v>0</v>
          </cell>
          <cell r="CS1946">
            <v>20145063.565307099</v>
          </cell>
          <cell r="CT1946">
            <v>0</v>
          </cell>
          <cell r="CW1946">
            <v>3</v>
          </cell>
          <cell r="CX1946">
            <v>0</v>
          </cell>
          <cell r="CY1946">
            <v>0</v>
          </cell>
          <cell r="CZ1946">
            <v>0</v>
          </cell>
        </row>
        <row r="1947">
          <cell r="C1947">
            <v>12249</v>
          </cell>
          <cell r="K1947">
            <v>1020104</v>
          </cell>
          <cell r="U1947">
            <v>0</v>
          </cell>
          <cell r="BO1947">
            <v>0</v>
          </cell>
          <cell r="BU1947">
            <v>0</v>
          </cell>
          <cell r="BV1947">
            <v>0</v>
          </cell>
          <cell r="BW1947">
            <v>0</v>
          </cell>
          <cell r="BZ1947">
            <v>0</v>
          </cell>
          <cell r="CH1947">
            <v>0</v>
          </cell>
          <cell r="CI1947">
            <v>0</v>
          </cell>
          <cell r="CN1947">
            <v>0</v>
          </cell>
          <cell r="CO1947">
            <v>0</v>
          </cell>
          <cell r="CP1947">
            <v>0</v>
          </cell>
          <cell r="CS1947">
            <v>97687652.897200301</v>
          </cell>
          <cell r="CT1947">
            <v>0</v>
          </cell>
          <cell r="CW1947">
            <v>3</v>
          </cell>
          <cell r="CX1947">
            <v>0</v>
          </cell>
          <cell r="CY1947">
            <v>0</v>
          </cell>
          <cell r="CZ1947">
            <v>0</v>
          </cell>
        </row>
        <row r="1948">
          <cell r="C1948">
            <v>12249</v>
          </cell>
          <cell r="K1948">
            <v>1020103</v>
          </cell>
          <cell r="U1948">
            <v>0</v>
          </cell>
          <cell r="BO1948">
            <v>0</v>
          </cell>
          <cell r="BU1948">
            <v>0</v>
          </cell>
          <cell r="BV1948">
            <v>0</v>
          </cell>
          <cell r="BW1948">
            <v>0</v>
          </cell>
          <cell r="BZ1948">
            <v>0</v>
          </cell>
          <cell r="CH1948">
            <v>0</v>
          </cell>
          <cell r="CI1948">
            <v>0</v>
          </cell>
          <cell r="CN1948">
            <v>0</v>
          </cell>
          <cell r="CO1948">
            <v>0</v>
          </cell>
          <cell r="CP1948">
            <v>0</v>
          </cell>
          <cell r="CS1948">
            <v>768043.50965006603</v>
          </cell>
          <cell r="CT1948">
            <v>0</v>
          </cell>
          <cell r="CW1948">
            <v>3</v>
          </cell>
          <cell r="CX1948">
            <v>0</v>
          </cell>
          <cell r="CY1948">
            <v>0</v>
          </cell>
          <cell r="CZ1948">
            <v>0</v>
          </cell>
        </row>
        <row r="1949">
          <cell r="C1949">
            <v>12249</v>
          </cell>
          <cell r="K1949">
            <v>1020103</v>
          </cell>
          <cell r="U1949">
            <v>0</v>
          </cell>
          <cell r="BO1949">
            <v>0</v>
          </cell>
          <cell r="BU1949">
            <v>0</v>
          </cell>
          <cell r="BV1949">
            <v>0</v>
          </cell>
          <cell r="BW1949">
            <v>0</v>
          </cell>
          <cell r="BZ1949">
            <v>0</v>
          </cell>
          <cell r="CH1949">
            <v>0</v>
          </cell>
          <cell r="CI1949">
            <v>0</v>
          </cell>
          <cell r="CN1949">
            <v>0</v>
          </cell>
          <cell r="CO1949">
            <v>0</v>
          </cell>
          <cell r="CP1949">
            <v>0</v>
          </cell>
          <cell r="CS1949">
            <v>2416571.6005764799</v>
          </cell>
          <cell r="CT1949">
            <v>0</v>
          </cell>
          <cell r="CW1949">
            <v>3</v>
          </cell>
          <cell r="CX1949">
            <v>0</v>
          </cell>
          <cell r="CY1949">
            <v>0</v>
          </cell>
          <cell r="CZ1949">
            <v>0</v>
          </cell>
        </row>
        <row r="1950">
          <cell r="C1950">
            <v>12249</v>
          </cell>
          <cell r="K1950">
            <v>1020103</v>
          </cell>
          <cell r="U1950">
            <v>0</v>
          </cell>
          <cell r="BO1950">
            <v>0</v>
          </cell>
          <cell r="BU1950">
            <v>0</v>
          </cell>
          <cell r="BV1950">
            <v>0</v>
          </cell>
          <cell r="BW1950">
            <v>0</v>
          </cell>
          <cell r="BZ1950">
            <v>0</v>
          </cell>
          <cell r="CH1950">
            <v>0</v>
          </cell>
          <cell r="CI1950">
            <v>0</v>
          </cell>
          <cell r="CN1950">
            <v>0</v>
          </cell>
          <cell r="CO1950">
            <v>0</v>
          </cell>
          <cell r="CP1950">
            <v>0</v>
          </cell>
          <cell r="CS1950">
            <v>1481360.5311624</v>
          </cell>
          <cell r="CT1950">
            <v>0</v>
          </cell>
          <cell r="CW1950">
            <v>3</v>
          </cell>
          <cell r="CX1950">
            <v>0</v>
          </cell>
          <cell r="CY1950">
            <v>0</v>
          </cell>
          <cell r="CZ1950">
            <v>0</v>
          </cell>
        </row>
        <row r="1951">
          <cell r="C1951">
            <v>12249</v>
          </cell>
          <cell r="K1951">
            <v>1020103</v>
          </cell>
          <cell r="U1951">
            <v>0</v>
          </cell>
          <cell r="BO1951">
            <v>0</v>
          </cell>
          <cell r="BU1951">
            <v>0</v>
          </cell>
          <cell r="BV1951">
            <v>0</v>
          </cell>
          <cell r="BW1951">
            <v>0</v>
          </cell>
          <cell r="BZ1951">
            <v>0</v>
          </cell>
          <cell r="CH1951">
            <v>0</v>
          </cell>
          <cell r="CI1951">
            <v>0</v>
          </cell>
          <cell r="CN1951">
            <v>0</v>
          </cell>
          <cell r="CO1951">
            <v>0</v>
          </cell>
          <cell r="CP1951">
            <v>0</v>
          </cell>
          <cell r="CS1951">
            <v>731810.581256598</v>
          </cell>
          <cell r="CT1951">
            <v>0</v>
          </cell>
          <cell r="CW1951">
            <v>3</v>
          </cell>
          <cell r="CX1951">
            <v>0</v>
          </cell>
          <cell r="CY1951">
            <v>0</v>
          </cell>
          <cell r="CZ1951">
            <v>0</v>
          </cell>
        </row>
        <row r="1952">
          <cell r="C1952">
            <v>12249</v>
          </cell>
          <cell r="K1952">
            <v>1020103</v>
          </cell>
          <cell r="U1952">
            <v>0</v>
          </cell>
          <cell r="BO1952">
            <v>0</v>
          </cell>
          <cell r="BU1952">
            <v>0</v>
          </cell>
          <cell r="BV1952">
            <v>0</v>
          </cell>
          <cell r="BW1952">
            <v>0</v>
          </cell>
          <cell r="BZ1952">
            <v>0</v>
          </cell>
          <cell r="CH1952">
            <v>0</v>
          </cell>
          <cell r="CI1952">
            <v>0</v>
          </cell>
          <cell r="CN1952">
            <v>0</v>
          </cell>
          <cell r="CO1952">
            <v>0</v>
          </cell>
          <cell r="CP1952">
            <v>0</v>
          </cell>
          <cell r="CS1952">
            <v>783051.39602009195</v>
          </cell>
          <cell r="CT1952">
            <v>0</v>
          </cell>
          <cell r="CW1952">
            <v>3</v>
          </cell>
          <cell r="CX1952">
            <v>0</v>
          </cell>
          <cell r="CY1952">
            <v>0</v>
          </cell>
          <cell r="CZ1952">
            <v>0</v>
          </cell>
        </row>
        <row r="1953">
          <cell r="C1953">
            <v>12249</v>
          </cell>
          <cell r="K1953">
            <v>1020103</v>
          </cell>
          <cell r="U1953">
            <v>0</v>
          </cell>
          <cell r="BO1953">
            <v>0</v>
          </cell>
          <cell r="BU1953">
            <v>0</v>
          </cell>
          <cell r="BV1953">
            <v>0</v>
          </cell>
          <cell r="BW1953">
            <v>0</v>
          </cell>
          <cell r="BZ1953">
            <v>0</v>
          </cell>
          <cell r="CH1953">
            <v>0</v>
          </cell>
          <cell r="CI1953">
            <v>0</v>
          </cell>
          <cell r="CN1953">
            <v>0</v>
          </cell>
          <cell r="CO1953">
            <v>0</v>
          </cell>
          <cell r="CP1953">
            <v>0</v>
          </cell>
          <cell r="CS1953">
            <v>17069901.486885998</v>
          </cell>
          <cell r="CT1953">
            <v>0</v>
          </cell>
          <cell r="CW1953">
            <v>3</v>
          </cell>
          <cell r="CX1953">
            <v>0</v>
          </cell>
          <cell r="CY1953">
            <v>0</v>
          </cell>
          <cell r="CZ1953">
            <v>0</v>
          </cell>
        </row>
        <row r="1954">
          <cell r="C1954">
            <v>12249</v>
          </cell>
          <cell r="K1954">
            <v>1020103</v>
          </cell>
          <cell r="U1954">
            <v>0</v>
          </cell>
          <cell r="BO1954">
            <v>0</v>
          </cell>
          <cell r="BU1954">
            <v>0</v>
          </cell>
          <cell r="BV1954">
            <v>0</v>
          </cell>
          <cell r="BW1954">
            <v>0</v>
          </cell>
          <cell r="BZ1954">
            <v>0</v>
          </cell>
          <cell r="CH1954">
            <v>0</v>
          </cell>
          <cell r="CI1954">
            <v>0</v>
          </cell>
          <cell r="CN1954">
            <v>0</v>
          </cell>
          <cell r="CO1954">
            <v>0</v>
          </cell>
          <cell r="CP1954">
            <v>0</v>
          </cell>
          <cell r="CS1954">
            <v>10856814.982785901</v>
          </cell>
          <cell r="CT1954">
            <v>0</v>
          </cell>
          <cell r="CW1954">
            <v>3</v>
          </cell>
          <cell r="CX1954">
            <v>0</v>
          </cell>
          <cell r="CY1954">
            <v>0</v>
          </cell>
          <cell r="CZ1954">
            <v>0</v>
          </cell>
        </row>
        <row r="1955">
          <cell r="C1955">
            <v>12249</v>
          </cell>
          <cell r="K1955">
            <v>1020103</v>
          </cell>
          <cell r="U1955">
            <v>0</v>
          </cell>
          <cell r="BO1955">
            <v>0</v>
          </cell>
          <cell r="BU1955">
            <v>0</v>
          </cell>
          <cell r="BV1955">
            <v>0</v>
          </cell>
          <cell r="BW1955">
            <v>0</v>
          </cell>
          <cell r="BZ1955">
            <v>0</v>
          </cell>
          <cell r="CH1955">
            <v>0</v>
          </cell>
          <cell r="CI1955">
            <v>0</v>
          </cell>
          <cell r="CN1955">
            <v>0</v>
          </cell>
          <cell r="CO1955">
            <v>0</v>
          </cell>
          <cell r="CP1955">
            <v>0</v>
          </cell>
          <cell r="CS1955">
            <v>6664177.5842766492</v>
          </cell>
          <cell r="CT1955">
            <v>0</v>
          </cell>
          <cell r="CW1955">
            <v>3</v>
          </cell>
          <cell r="CX1955">
            <v>0</v>
          </cell>
          <cell r="CY1955">
            <v>0</v>
          </cell>
          <cell r="CZ1955">
            <v>0</v>
          </cell>
        </row>
        <row r="1956">
          <cell r="C1956">
            <v>12249</v>
          </cell>
          <cell r="K1956">
            <v>1020103</v>
          </cell>
          <cell r="U1956">
            <v>0</v>
          </cell>
          <cell r="BO1956">
            <v>0</v>
          </cell>
          <cell r="BU1956">
            <v>0</v>
          </cell>
          <cell r="BV1956">
            <v>0</v>
          </cell>
          <cell r="BW1956">
            <v>0</v>
          </cell>
          <cell r="BZ1956">
            <v>0</v>
          </cell>
          <cell r="CH1956">
            <v>0</v>
          </cell>
          <cell r="CI1956">
            <v>0</v>
          </cell>
          <cell r="CN1956">
            <v>0</v>
          </cell>
          <cell r="CO1956">
            <v>0</v>
          </cell>
          <cell r="CP1956">
            <v>0</v>
          </cell>
          <cell r="CS1956">
            <v>9281362.8627572712</v>
          </cell>
          <cell r="CT1956">
            <v>0</v>
          </cell>
          <cell r="CW1956">
            <v>3</v>
          </cell>
          <cell r="CX1956">
            <v>0</v>
          </cell>
          <cell r="CY1956">
            <v>0</v>
          </cell>
          <cell r="CZ1956">
            <v>0</v>
          </cell>
        </row>
        <row r="1957">
          <cell r="C1957">
            <v>12249</v>
          </cell>
          <cell r="K1957">
            <v>1020103</v>
          </cell>
          <cell r="U1957">
            <v>0</v>
          </cell>
          <cell r="BO1957">
            <v>0</v>
          </cell>
          <cell r="BU1957">
            <v>0</v>
          </cell>
          <cell r="BV1957">
            <v>0</v>
          </cell>
          <cell r="BW1957">
            <v>0</v>
          </cell>
          <cell r="BZ1957">
            <v>0</v>
          </cell>
          <cell r="CH1957">
            <v>0</v>
          </cell>
          <cell r="CI1957">
            <v>0</v>
          </cell>
          <cell r="CN1957">
            <v>0</v>
          </cell>
          <cell r="CO1957">
            <v>0</v>
          </cell>
          <cell r="CP1957">
            <v>0</v>
          </cell>
          <cell r="CS1957">
            <v>5469724.8716559596</v>
          </cell>
          <cell r="CT1957">
            <v>0</v>
          </cell>
          <cell r="CW1957">
            <v>3</v>
          </cell>
          <cell r="CX1957">
            <v>0</v>
          </cell>
          <cell r="CY1957">
            <v>0</v>
          </cell>
          <cell r="CZ1957">
            <v>0</v>
          </cell>
        </row>
        <row r="1958">
          <cell r="C1958">
            <v>12249</v>
          </cell>
          <cell r="K1958">
            <v>2040100</v>
          </cell>
          <cell r="U1958">
            <v>0</v>
          </cell>
          <cell r="BO1958">
            <v>0</v>
          </cell>
          <cell r="BU1958">
            <v>0</v>
          </cell>
          <cell r="BV1958">
            <v>0</v>
          </cell>
          <cell r="BW1958">
            <v>0</v>
          </cell>
          <cell r="BZ1958">
            <v>0</v>
          </cell>
          <cell r="CH1958">
            <v>0</v>
          </cell>
          <cell r="CI1958">
            <v>0</v>
          </cell>
          <cell r="CN1958">
            <v>0</v>
          </cell>
          <cell r="CO1958">
            <v>0</v>
          </cell>
          <cell r="CP1958">
            <v>0</v>
          </cell>
          <cell r="CS1958">
            <v>18883286.580791499</v>
          </cell>
          <cell r="CT1958">
            <v>0</v>
          </cell>
          <cell r="CW1958">
            <v>3</v>
          </cell>
          <cell r="CX1958">
            <v>0</v>
          </cell>
          <cell r="CY1958">
            <v>0</v>
          </cell>
          <cell r="CZ1958">
            <v>0</v>
          </cell>
        </row>
        <row r="1959">
          <cell r="C1959">
            <v>12249</v>
          </cell>
          <cell r="K1959">
            <v>2040100</v>
          </cell>
          <cell r="U1959">
            <v>0</v>
          </cell>
          <cell r="BO1959">
            <v>0</v>
          </cell>
          <cell r="BU1959">
            <v>0</v>
          </cell>
          <cell r="BV1959">
            <v>0</v>
          </cell>
          <cell r="BW1959">
            <v>0</v>
          </cell>
          <cell r="BZ1959">
            <v>0</v>
          </cell>
          <cell r="CH1959">
            <v>0</v>
          </cell>
          <cell r="CI1959">
            <v>0</v>
          </cell>
          <cell r="CN1959">
            <v>0</v>
          </cell>
          <cell r="CO1959">
            <v>0</v>
          </cell>
          <cell r="CP1959">
            <v>0</v>
          </cell>
          <cell r="CS1959">
            <v>5185564.14756596</v>
          </cell>
          <cell r="CT1959">
            <v>0</v>
          </cell>
          <cell r="CW1959">
            <v>3</v>
          </cell>
          <cell r="CX1959">
            <v>0</v>
          </cell>
          <cell r="CY1959">
            <v>0</v>
          </cell>
          <cell r="CZ1959">
            <v>0</v>
          </cell>
        </row>
        <row r="1960">
          <cell r="C1960">
            <v>12249</v>
          </cell>
          <cell r="K1960">
            <v>2010100</v>
          </cell>
          <cell r="U1960">
            <v>0</v>
          </cell>
          <cell r="BO1960">
            <v>0</v>
          </cell>
          <cell r="BU1960">
            <v>0</v>
          </cell>
          <cell r="BV1960">
            <v>0</v>
          </cell>
          <cell r="BW1960">
            <v>0</v>
          </cell>
          <cell r="BZ1960">
            <v>0</v>
          </cell>
          <cell r="CH1960">
            <v>0</v>
          </cell>
          <cell r="CI1960">
            <v>0</v>
          </cell>
          <cell r="CN1960">
            <v>0</v>
          </cell>
          <cell r="CO1960">
            <v>0</v>
          </cell>
          <cell r="CP1960">
            <v>0</v>
          </cell>
          <cell r="CS1960">
            <v>714902.07979999995</v>
          </cell>
          <cell r="CT1960">
            <v>0</v>
          </cell>
          <cell r="CW1960">
            <v>6</v>
          </cell>
          <cell r="CX1960">
            <v>0</v>
          </cell>
          <cell r="CY1960">
            <v>0</v>
          </cell>
          <cell r="CZ1960">
            <v>0</v>
          </cell>
        </row>
        <row r="1961">
          <cell r="C1961">
            <v>12249</v>
          </cell>
          <cell r="K1961">
            <v>2010100</v>
          </cell>
          <cell r="U1961">
            <v>0</v>
          </cell>
          <cell r="BO1961">
            <v>0</v>
          </cell>
          <cell r="BU1961">
            <v>0</v>
          </cell>
          <cell r="BV1961">
            <v>0</v>
          </cell>
          <cell r="BW1961">
            <v>0</v>
          </cell>
          <cell r="BZ1961">
            <v>0</v>
          </cell>
          <cell r="CH1961">
            <v>0</v>
          </cell>
          <cell r="CI1961">
            <v>0</v>
          </cell>
          <cell r="CN1961">
            <v>0</v>
          </cell>
          <cell r="CO1961">
            <v>0</v>
          </cell>
          <cell r="CP1961">
            <v>0</v>
          </cell>
          <cell r="CS1961">
            <v>35292490.40879</v>
          </cell>
          <cell r="CT1961">
            <v>0</v>
          </cell>
          <cell r="CW1961">
            <v>6</v>
          </cell>
          <cell r="CX1961">
            <v>0</v>
          </cell>
          <cell r="CY1961">
            <v>0</v>
          </cell>
          <cell r="CZ1961">
            <v>0</v>
          </cell>
        </row>
        <row r="1962">
          <cell r="C1962">
            <v>12249</v>
          </cell>
          <cell r="K1962">
            <v>2010100</v>
          </cell>
          <cell r="U1962">
            <v>0</v>
          </cell>
          <cell r="BO1962">
            <v>0</v>
          </cell>
          <cell r="BU1962">
            <v>0</v>
          </cell>
          <cell r="BV1962">
            <v>0</v>
          </cell>
          <cell r="BW1962">
            <v>0</v>
          </cell>
          <cell r="BZ1962">
            <v>0</v>
          </cell>
          <cell r="CH1962">
            <v>0</v>
          </cell>
          <cell r="CI1962">
            <v>0</v>
          </cell>
          <cell r="CN1962">
            <v>0</v>
          </cell>
          <cell r="CO1962">
            <v>0</v>
          </cell>
          <cell r="CP1962">
            <v>0</v>
          </cell>
          <cell r="CS1962">
            <v>25866.53</v>
          </cell>
          <cell r="CT1962">
            <v>0</v>
          </cell>
          <cell r="CW1962">
            <v>6</v>
          </cell>
          <cell r="CX1962">
            <v>0</v>
          </cell>
          <cell r="CY1962">
            <v>0</v>
          </cell>
          <cell r="CZ1962">
            <v>0</v>
          </cell>
        </row>
        <row r="1963">
          <cell r="C1963">
            <v>12249</v>
          </cell>
          <cell r="K1963">
            <v>2010100</v>
          </cell>
          <cell r="U1963">
            <v>0</v>
          </cell>
          <cell r="BO1963">
            <v>0</v>
          </cell>
          <cell r="BU1963">
            <v>0</v>
          </cell>
          <cell r="BV1963">
            <v>0</v>
          </cell>
          <cell r="BW1963">
            <v>0</v>
          </cell>
          <cell r="BZ1963">
            <v>0</v>
          </cell>
          <cell r="CH1963">
            <v>0</v>
          </cell>
          <cell r="CI1963">
            <v>0</v>
          </cell>
          <cell r="CN1963">
            <v>0</v>
          </cell>
          <cell r="CO1963">
            <v>0</v>
          </cell>
          <cell r="CP1963">
            <v>0</v>
          </cell>
          <cell r="CS1963">
            <v>977829.49</v>
          </cell>
          <cell r="CT1963">
            <v>0</v>
          </cell>
          <cell r="CW1963">
            <v>6</v>
          </cell>
          <cell r="CX1963">
            <v>0</v>
          </cell>
          <cell r="CY1963">
            <v>0</v>
          </cell>
          <cell r="CZ1963">
            <v>0</v>
          </cell>
        </row>
        <row r="1964">
          <cell r="C1964">
            <v>12249</v>
          </cell>
          <cell r="K1964">
            <v>2010100</v>
          </cell>
          <cell r="U1964">
            <v>0</v>
          </cell>
          <cell r="BO1964">
            <v>0</v>
          </cell>
          <cell r="BU1964">
            <v>0</v>
          </cell>
          <cell r="BV1964">
            <v>0</v>
          </cell>
          <cell r="BW1964">
            <v>0</v>
          </cell>
          <cell r="BZ1964">
            <v>0</v>
          </cell>
          <cell r="CH1964">
            <v>0</v>
          </cell>
          <cell r="CI1964">
            <v>0</v>
          </cell>
          <cell r="CN1964">
            <v>0</v>
          </cell>
          <cell r="CO1964">
            <v>0</v>
          </cell>
          <cell r="CP1964">
            <v>0</v>
          </cell>
          <cell r="CS1964">
            <v>110427278.96488</v>
          </cell>
          <cell r="CT1964">
            <v>0</v>
          </cell>
          <cell r="CW1964">
            <v>6</v>
          </cell>
          <cell r="CX1964">
            <v>0</v>
          </cell>
          <cell r="CY1964">
            <v>0</v>
          </cell>
          <cell r="CZ1964">
            <v>0</v>
          </cell>
        </row>
        <row r="1965">
          <cell r="C1965">
            <v>12249</v>
          </cell>
          <cell r="K1965">
            <v>2010100</v>
          </cell>
          <cell r="U1965">
            <v>0</v>
          </cell>
          <cell r="BO1965">
            <v>0</v>
          </cell>
          <cell r="BU1965">
            <v>0</v>
          </cell>
          <cell r="BV1965">
            <v>0</v>
          </cell>
          <cell r="BW1965">
            <v>0</v>
          </cell>
          <cell r="BZ1965">
            <v>0</v>
          </cell>
          <cell r="CH1965">
            <v>0</v>
          </cell>
          <cell r="CI1965">
            <v>0</v>
          </cell>
          <cell r="CN1965">
            <v>0</v>
          </cell>
          <cell r="CO1965">
            <v>0</v>
          </cell>
          <cell r="CP1965">
            <v>0</v>
          </cell>
          <cell r="CS1965">
            <v>292532.80416</v>
          </cell>
          <cell r="CT1965">
            <v>0</v>
          </cell>
          <cell r="CW1965">
            <v>6</v>
          </cell>
          <cell r="CX1965">
            <v>0</v>
          </cell>
          <cell r="CY1965">
            <v>0</v>
          </cell>
          <cell r="CZ1965">
            <v>0</v>
          </cell>
        </row>
        <row r="1966">
          <cell r="C1966">
            <v>12249</v>
          </cell>
          <cell r="K1966">
            <v>2010100</v>
          </cell>
          <cell r="U1966">
            <v>0</v>
          </cell>
          <cell r="BO1966">
            <v>0</v>
          </cell>
          <cell r="BU1966">
            <v>0</v>
          </cell>
          <cell r="BV1966">
            <v>0</v>
          </cell>
          <cell r="BW1966">
            <v>0</v>
          </cell>
          <cell r="BZ1966">
            <v>0</v>
          </cell>
          <cell r="CH1966">
            <v>0</v>
          </cell>
          <cell r="CI1966">
            <v>0</v>
          </cell>
          <cell r="CN1966">
            <v>0</v>
          </cell>
          <cell r="CO1966">
            <v>0</v>
          </cell>
          <cell r="CP1966">
            <v>0</v>
          </cell>
          <cell r="CS1966">
            <v>26044333.754980002</v>
          </cell>
          <cell r="CT1966">
            <v>0</v>
          </cell>
          <cell r="CW1966">
            <v>6</v>
          </cell>
          <cell r="CX1966">
            <v>0</v>
          </cell>
          <cell r="CY1966">
            <v>0</v>
          </cell>
          <cell r="CZ1966">
            <v>0</v>
          </cell>
        </row>
        <row r="1967">
          <cell r="C1967">
            <v>12249</v>
          </cell>
          <cell r="K1967">
            <v>1020103</v>
          </cell>
          <cell r="U1967">
            <v>0</v>
          </cell>
          <cell r="BO1967">
            <v>0</v>
          </cell>
          <cell r="BU1967">
            <v>0</v>
          </cell>
          <cell r="BV1967">
            <v>0</v>
          </cell>
          <cell r="BW1967">
            <v>0</v>
          </cell>
          <cell r="BZ1967">
            <v>0</v>
          </cell>
          <cell r="CH1967">
            <v>0</v>
          </cell>
          <cell r="CI1967">
            <v>0</v>
          </cell>
          <cell r="CN1967">
            <v>0</v>
          </cell>
          <cell r="CO1967">
            <v>0</v>
          </cell>
          <cell r="CP1967">
            <v>0</v>
          </cell>
          <cell r="CS1967">
            <v>806056.24823877995</v>
          </cell>
          <cell r="CT1967">
            <v>0</v>
          </cell>
          <cell r="CW1967">
            <v>3</v>
          </cell>
          <cell r="CX1967">
            <v>0</v>
          </cell>
          <cell r="CY1967">
            <v>0</v>
          </cell>
          <cell r="CZ1967">
            <v>0</v>
          </cell>
        </row>
        <row r="1968">
          <cell r="C1968">
            <v>12249</v>
          </cell>
          <cell r="K1968">
            <v>1020103</v>
          </cell>
          <cell r="U1968">
            <v>0</v>
          </cell>
          <cell r="BO1968">
            <v>0</v>
          </cell>
          <cell r="BU1968">
            <v>0</v>
          </cell>
          <cell r="BV1968">
            <v>0</v>
          </cell>
          <cell r="BW1968">
            <v>0</v>
          </cell>
          <cell r="BZ1968">
            <v>0</v>
          </cell>
          <cell r="CH1968">
            <v>0</v>
          </cell>
          <cell r="CI1968">
            <v>0</v>
          </cell>
          <cell r="CN1968">
            <v>0</v>
          </cell>
          <cell r="CO1968">
            <v>0</v>
          </cell>
          <cell r="CP1968">
            <v>0</v>
          </cell>
          <cell r="CS1968">
            <v>956357.74142490304</v>
          </cell>
          <cell r="CT1968">
            <v>0</v>
          </cell>
          <cell r="CW1968">
            <v>3</v>
          </cell>
          <cell r="CX1968">
            <v>0</v>
          </cell>
          <cell r="CY1968">
            <v>0</v>
          </cell>
          <cell r="CZ1968">
            <v>0</v>
          </cell>
        </row>
        <row r="1969">
          <cell r="C1969">
            <v>12249</v>
          </cell>
          <cell r="K1969">
            <v>1020103</v>
          </cell>
          <cell r="U1969">
            <v>0</v>
          </cell>
          <cell r="BO1969">
            <v>0</v>
          </cell>
          <cell r="BU1969">
            <v>0</v>
          </cell>
          <cell r="BV1969">
            <v>0</v>
          </cell>
          <cell r="BW1969">
            <v>0</v>
          </cell>
          <cell r="BZ1969">
            <v>0</v>
          </cell>
          <cell r="CH1969">
            <v>0</v>
          </cell>
          <cell r="CI1969">
            <v>0</v>
          </cell>
          <cell r="CN1969">
            <v>0</v>
          </cell>
          <cell r="CO1969">
            <v>0</v>
          </cell>
          <cell r="CP1969">
            <v>0</v>
          </cell>
          <cell r="CS1969">
            <v>1181207.2566025199</v>
          </cell>
          <cell r="CT1969">
            <v>0</v>
          </cell>
          <cell r="CW1969">
            <v>3</v>
          </cell>
          <cell r="CX1969">
            <v>0</v>
          </cell>
          <cell r="CY1969">
            <v>0</v>
          </cell>
          <cell r="CZ1969">
            <v>0</v>
          </cell>
        </row>
        <row r="1970">
          <cell r="C1970">
            <v>12249</v>
          </cell>
          <cell r="K1970">
            <v>1020103</v>
          </cell>
          <cell r="U1970">
            <v>0</v>
          </cell>
          <cell r="BO1970">
            <v>0</v>
          </cell>
          <cell r="BU1970">
            <v>0</v>
          </cell>
          <cell r="BV1970">
            <v>0</v>
          </cell>
          <cell r="BW1970">
            <v>0</v>
          </cell>
          <cell r="BZ1970">
            <v>0</v>
          </cell>
          <cell r="CH1970">
            <v>0</v>
          </cell>
          <cell r="CI1970">
            <v>0</v>
          </cell>
          <cell r="CN1970">
            <v>0</v>
          </cell>
          <cell r="CO1970">
            <v>0</v>
          </cell>
          <cell r="CP1970">
            <v>0</v>
          </cell>
          <cell r="CS1970">
            <v>1370962.3754314701</v>
          </cell>
          <cell r="CT1970">
            <v>0</v>
          </cell>
          <cell r="CW1970">
            <v>3</v>
          </cell>
          <cell r="CX1970">
            <v>0</v>
          </cell>
          <cell r="CY1970">
            <v>0</v>
          </cell>
          <cell r="CZ1970">
            <v>0</v>
          </cell>
        </row>
        <row r="1971">
          <cell r="C1971">
            <v>12249</v>
          </cell>
          <cell r="K1971">
            <v>1020103</v>
          </cell>
          <cell r="U1971">
            <v>0</v>
          </cell>
          <cell r="BO1971">
            <v>0</v>
          </cell>
          <cell r="BU1971">
            <v>0</v>
          </cell>
          <cell r="BV1971">
            <v>0</v>
          </cell>
          <cell r="BW1971">
            <v>0</v>
          </cell>
          <cell r="BZ1971">
            <v>0</v>
          </cell>
          <cell r="CH1971">
            <v>0</v>
          </cell>
          <cell r="CI1971">
            <v>0</v>
          </cell>
          <cell r="CN1971">
            <v>0</v>
          </cell>
          <cell r="CO1971">
            <v>0</v>
          </cell>
          <cell r="CP1971">
            <v>0</v>
          </cell>
          <cell r="CS1971">
            <v>1372910.8949873401</v>
          </cell>
          <cell r="CT1971">
            <v>0</v>
          </cell>
          <cell r="CW1971">
            <v>3</v>
          </cell>
          <cell r="CX1971">
            <v>0</v>
          </cell>
          <cell r="CY1971">
            <v>0</v>
          </cell>
          <cell r="CZ1971">
            <v>0</v>
          </cell>
        </row>
        <row r="1972">
          <cell r="C1972">
            <v>12249</v>
          </cell>
          <cell r="K1972">
            <v>1020103</v>
          </cell>
          <cell r="U1972">
            <v>0</v>
          </cell>
          <cell r="BO1972">
            <v>0</v>
          </cell>
          <cell r="BU1972">
            <v>0</v>
          </cell>
          <cell r="BV1972">
            <v>0</v>
          </cell>
          <cell r="BW1972">
            <v>0</v>
          </cell>
          <cell r="BZ1972">
            <v>0</v>
          </cell>
          <cell r="CH1972">
            <v>0</v>
          </cell>
          <cell r="CI1972">
            <v>0</v>
          </cell>
          <cell r="CN1972">
            <v>0</v>
          </cell>
          <cell r="CO1972">
            <v>0</v>
          </cell>
          <cell r="CP1972">
            <v>0</v>
          </cell>
          <cell r="CS1972">
            <v>2105007.3900412498</v>
          </cell>
          <cell r="CT1972">
            <v>0</v>
          </cell>
          <cell r="CW1972">
            <v>3</v>
          </cell>
          <cell r="CX1972">
            <v>0</v>
          </cell>
          <cell r="CY1972">
            <v>0</v>
          </cell>
          <cell r="CZ1972">
            <v>0</v>
          </cell>
        </row>
        <row r="1973">
          <cell r="C1973">
            <v>12249</v>
          </cell>
          <cell r="K1973">
            <v>1020103</v>
          </cell>
          <cell r="U1973">
            <v>0</v>
          </cell>
          <cell r="BO1973">
            <v>0</v>
          </cell>
          <cell r="BU1973">
            <v>0</v>
          </cell>
          <cell r="BV1973">
            <v>0</v>
          </cell>
          <cell r="BW1973">
            <v>0</v>
          </cell>
          <cell r="BZ1973">
            <v>0</v>
          </cell>
          <cell r="CH1973">
            <v>0</v>
          </cell>
          <cell r="CI1973">
            <v>0</v>
          </cell>
          <cell r="CN1973">
            <v>0</v>
          </cell>
          <cell r="CO1973">
            <v>0</v>
          </cell>
          <cell r="CP1973">
            <v>0</v>
          </cell>
          <cell r="CS1973">
            <v>8791423.0328666586</v>
          </cell>
          <cell r="CT1973">
            <v>0</v>
          </cell>
          <cell r="CW1973">
            <v>3</v>
          </cell>
          <cell r="CX1973">
            <v>0</v>
          </cell>
          <cell r="CY1973">
            <v>0</v>
          </cell>
          <cell r="CZ1973">
            <v>0</v>
          </cell>
        </row>
        <row r="1974">
          <cell r="C1974">
            <v>12249</v>
          </cell>
          <cell r="K1974">
            <v>1020103</v>
          </cell>
          <cell r="U1974">
            <v>0</v>
          </cell>
          <cell r="BO1974">
            <v>0</v>
          </cell>
          <cell r="BU1974">
            <v>0</v>
          </cell>
          <cell r="BV1974">
            <v>0</v>
          </cell>
          <cell r="BW1974">
            <v>0</v>
          </cell>
          <cell r="BZ1974">
            <v>0</v>
          </cell>
          <cell r="CH1974">
            <v>0</v>
          </cell>
          <cell r="CI1974">
            <v>0</v>
          </cell>
          <cell r="CN1974">
            <v>0</v>
          </cell>
          <cell r="CO1974">
            <v>0</v>
          </cell>
          <cell r="CP1974">
            <v>0</v>
          </cell>
          <cell r="CS1974">
            <v>2230514.2301295502</v>
          </cell>
          <cell r="CT1974">
            <v>0</v>
          </cell>
          <cell r="CW1974">
            <v>3</v>
          </cell>
          <cell r="CX1974">
            <v>0</v>
          </cell>
          <cell r="CY1974">
            <v>0</v>
          </cell>
          <cell r="CZ1974">
            <v>0</v>
          </cell>
        </row>
        <row r="1975">
          <cell r="C1975">
            <v>12249</v>
          </cell>
          <cell r="K1975">
            <v>1020103</v>
          </cell>
          <cell r="U1975">
            <v>0</v>
          </cell>
          <cell r="BO1975">
            <v>0</v>
          </cell>
          <cell r="BU1975">
            <v>0</v>
          </cell>
          <cell r="BV1975">
            <v>0</v>
          </cell>
          <cell r="BW1975">
            <v>0</v>
          </cell>
          <cell r="BZ1975">
            <v>0</v>
          </cell>
          <cell r="CH1975">
            <v>0</v>
          </cell>
          <cell r="CI1975">
            <v>0</v>
          </cell>
          <cell r="CN1975">
            <v>0</v>
          </cell>
          <cell r="CO1975">
            <v>0</v>
          </cell>
          <cell r="CP1975">
            <v>0</v>
          </cell>
          <cell r="CS1975">
            <v>3077892.7295928602</v>
          </cell>
          <cell r="CT1975">
            <v>0</v>
          </cell>
          <cell r="CW1975">
            <v>3</v>
          </cell>
          <cell r="CX1975">
            <v>0</v>
          </cell>
          <cell r="CY1975">
            <v>0</v>
          </cell>
          <cell r="CZ1975">
            <v>0</v>
          </cell>
        </row>
        <row r="1976">
          <cell r="C1976">
            <v>12249</v>
          </cell>
          <cell r="K1976">
            <v>1020103</v>
          </cell>
          <cell r="U1976">
            <v>0</v>
          </cell>
          <cell r="BO1976">
            <v>0</v>
          </cell>
          <cell r="BU1976">
            <v>0</v>
          </cell>
          <cell r="BV1976">
            <v>0</v>
          </cell>
          <cell r="BW1976">
            <v>0</v>
          </cell>
          <cell r="BZ1976">
            <v>0</v>
          </cell>
          <cell r="CH1976">
            <v>0</v>
          </cell>
          <cell r="CI1976">
            <v>0</v>
          </cell>
          <cell r="CN1976">
            <v>0</v>
          </cell>
          <cell r="CO1976">
            <v>0</v>
          </cell>
          <cell r="CP1976">
            <v>0</v>
          </cell>
          <cell r="CS1976">
            <v>3332648.7765800599</v>
          </cell>
          <cell r="CT1976">
            <v>0</v>
          </cell>
          <cell r="CW1976">
            <v>3</v>
          </cell>
          <cell r="CX1976">
            <v>0</v>
          </cell>
          <cell r="CY1976">
            <v>0</v>
          </cell>
          <cell r="CZ1976">
            <v>0</v>
          </cell>
        </row>
        <row r="1977">
          <cell r="C1977">
            <v>12249</v>
          </cell>
          <cell r="K1977">
            <v>2040100</v>
          </cell>
          <cell r="U1977">
            <v>0</v>
          </cell>
          <cell r="BO1977">
            <v>0</v>
          </cell>
          <cell r="BU1977">
            <v>0</v>
          </cell>
          <cell r="BV1977">
            <v>0</v>
          </cell>
          <cell r="BW1977">
            <v>0</v>
          </cell>
          <cell r="BZ1977">
            <v>0</v>
          </cell>
          <cell r="CH1977">
            <v>0</v>
          </cell>
          <cell r="CI1977">
            <v>0</v>
          </cell>
          <cell r="CN1977">
            <v>0</v>
          </cell>
          <cell r="CO1977">
            <v>0</v>
          </cell>
          <cell r="CP1977">
            <v>0</v>
          </cell>
          <cell r="CS1977">
            <v>17083624.377318099</v>
          </cell>
          <cell r="CT1977">
            <v>0</v>
          </cell>
          <cell r="CW1977">
            <v>3</v>
          </cell>
          <cell r="CX1977">
            <v>0</v>
          </cell>
          <cell r="CY1977">
            <v>0</v>
          </cell>
          <cell r="CZ1977">
            <v>0</v>
          </cell>
        </row>
        <row r="1978">
          <cell r="C1978">
            <v>12249</v>
          </cell>
          <cell r="K1978">
            <v>1020103</v>
          </cell>
          <cell r="U1978">
            <v>0</v>
          </cell>
          <cell r="BO1978">
            <v>0</v>
          </cell>
          <cell r="BU1978">
            <v>0</v>
          </cell>
          <cell r="BV1978">
            <v>0</v>
          </cell>
          <cell r="BW1978">
            <v>0</v>
          </cell>
          <cell r="BZ1978">
            <v>0</v>
          </cell>
          <cell r="CH1978">
            <v>0</v>
          </cell>
          <cell r="CI1978">
            <v>0</v>
          </cell>
          <cell r="CN1978">
            <v>0</v>
          </cell>
          <cell r="CO1978">
            <v>0</v>
          </cell>
          <cell r="CP1978">
            <v>0</v>
          </cell>
          <cell r="CS1978">
            <v>2683197.3230280601</v>
          </cell>
          <cell r="CT1978">
            <v>0</v>
          </cell>
          <cell r="CW1978">
            <v>3</v>
          </cell>
          <cell r="CX1978">
            <v>0</v>
          </cell>
          <cell r="CY1978">
            <v>0</v>
          </cell>
          <cell r="CZ1978">
            <v>0</v>
          </cell>
        </row>
        <row r="1979">
          <cell r="C1979">
            <v>12249</v>
          </cell>
          <cell r="K1979">
            <v>1020103</v>
          </cell>
          <cell r="U1979">
            <v>0</v>
          </cell>
          <cell r="BO1979">
            <v>0</v>
          </cell>
          <cell r="BU1979">
            <v>0</v>
          </cell>
          <cell r="BV1979">
            <v>0</v>
          </cell>
          <cell r="BW1979">
            <v>0</v>
          </cell>
          <cell r="BZ1979">
            <v>0</v>
          </cell>
          <cell r="CH1979">
            <v>0</v>
          </cell>
          <cell r="CI1979">
            <v>0</v>
          </cell>
          <cell r="CN1979">
            <v>0</v>
          </cell>
          <cell r="CO1979">
            <v>0</v>
          </cell>
          <cell r="CP1979">
            <v>0</v>
          </cell>
          <cell r="CS1979">
            <v>4197951.9897981901</v>
          </cell>
          <cell r="CT1979">
            <v>0</v>
          </cell>
          <cell r="CW1979">
            <v>3</v>
          </cell>
          <cell r="CX1979">
            <v>0</v>
          </cell>
          <cell r="CY1979">
            <v>0</v>
          </cell>
          <cell r="CZ1979">
            <v>0</v>
          </cell>
        </row>
        <row r="1980">
          <cell r="C1980">
            <v>12249</v>
          </cell>
          <cell r="K1980">
            <v>1020103</v>
          </cell>
          <cell r="U1980">
            <v>0</v>
          </cell>
          <cell r="BO1980">
            <v>0</v>
          </cell>
          <cell r="BU1980">
            <v>0</v>
          </cell>
          <cell r="BV1980">
            <v>0</v>
          </cell>
          <cell r="BW1980">
            <v>0</v>
          </cell>
          <cell r="BZ1980">
            <v>0</v>
          </cell>
          <cell r="CH1980">
            <v>0</v>
          </cell>
          <cell r="CI1980">
            <v>0</v>
          </cell>
          <cell r="CN1980">
            <v>0</v>
          </cell>
          <cell r="CO1980">
            <v>0</v>
          </cell>
          <cell r="CP1980">
            <v>0</v>
          </cell>
          <cell r="CS1980">
            <v>4759376.8379852204</v>
          </cell>
          <cell r="CT1980">
            <v>0</v>
          </cell>
          <cell r="CW1980">
            <v>3</v>
          </cell>
          <cell r="CX1980">
            <v>0</v>
          </cell>
          <cell r="CY1980">
            <v>0</v>
          </cell>
          <cell r="CZ1980">
            <v>0</v>
          </cell>
        </row>
        <row r="1981">
          <cell r="C1981">
            <v>12249</v>
          </cell>
          <cell r="K1981">
            <v>1020103</v>
          </cell>
          <cell r="U1981">
            <v>0</v>
          </cell>
          <cell r="BO1981">
            <v>0</v>
          </cell>
          <cell r="BU1981">
            <v>0</v>
          </cell>
          <cell r="BV1981">
            <v>0</v>
          </cell>
          <cell r="BW1981">
            <v>0</v>
          </cell>
          <cell r="BZ1981">
            <v>0</v>
          </cell>
          <cell r="CH1981">
            <v>0</v>
          </cell>
          <cell r="CI1981">
            <v>0</v>
          </cell>
          <cell r="CN1981">
            <v>0</v>
          </cell>
          <cell r="CO1981">
            <v>0</v>
          </cell>
          <cell r="CP1981">
            <v>0</v>
          </cell>
          <cell r="CS1981">
            <v>5659844.3506975202</v>
          </cell>
          <cell r="CT1981">
            <v>0</v>
          </cell>
          <cell r="CW1981">
            <v>3</v>
          </cell>
          <cell r="CX1981">
            <v>0</v>
          </cell>
          <cell r="CY1981">
            <v>0</v>
          </cell>
          <cell r="CZ1981">
            <v>0</v>
          </cell>
        </row>
        <row r="1982">
          <cell r="C1982">
            <v>12249</v>
          </cell>
          <cell r="K1982">
            <v>2040100</v>
          </cell>
          <cell r="U1982">
            <v>0</v>
          </cell>
          <cell r="BO1982">
            <v>0</v>
          </cell>
          <cell r="BU1982">
            <v>0</v>
          </cell>
          <cell r="BV1982">
            <v>0</v>
          </cell>
          <cell r="BW1982">
            <v>0</v>
          </cell>
          <cell r="BZ1982">
            <v>0</v>
          </cell>
          <cell r="CH1982">
            <v>0</v>
          </cell>
          <cell r="CI1982">
            <v>0</v>
          </cell>
          <cell r="CN1982">
            <v>0</v>
          </cell>
          <cell r="CO1982">
            <v>0</v>
          </cell>
          <cell r="CP1982">
            <v>0</v>
          </cell>
          <cell r="CS1982">
            <v>2622395.7648372399</v>
          </cell>
          <cell r="CT1982">
            <v>0</v>
          </cell>
          <cell r="CW1982">
            <v>3</v>
          </cell>
          <cell r="CX1982">
            <v>0</v>
          </cell>
          <cell r="CY1982">
            <v>0</v>
          </cell>
          <cell r="CZ1982">
            <v>0</v>
          </cell>
        </row>
        <row r="1983">
          <cell r="C1983">
            <v>12249</v>
          </cell>
          <cell r="K1983">
            <v>2040100</v>
          </cell>
          <cell r="U1983">
            <v>0</v>
          </cell>
          <cell r="BO1983">
            <v>0</v>
          </cell>
          <cell r="BU1983">
            <v>0</v>
          </cell>
          <cell r="BV1983">
            <v>0</v>
          </cell>
          <cell r="BW1983">
            <v>0</v>
          </cell>
          <cell r="BZ1983">
            <v>0</v>
          </cell>
          <cell r="CH1983">
            <v>0</v>
          </cell>
          <cell r="CI1983">
            <v>0</v>
          </cell>
          <cell r="CN1983">
            <v>0</v>
          </cell>
          <cell r="CO1983">
            <v>0</v>
          </cell>
          <cell r="CP1983">
            <v>0</v>
          </cell>
          <cell r="CS1983">
            <v>2416654.9497986701</v>
          </cell>
          <cell r="CT1983">
            <v>0</v>
          </cell>
          <cell r="CW1983">
            <v>3</v>
          </cell>
          <cell r="CX1983">
            <v>0</v>
          </cell>
          <cell r="CY1983">
            <v>0</v>
          </cell>
          <cell r="CZ1983">
            <v>0</v>
          </cell>
        </row>
        <row r="1984">
          <cell r="C1984">
            <v>12249</v>
          </cell>
          <cell r="K1984">
            <v>1020103</v>
          </cell>
          <cell r="U1984">
            <v>0</v>
          </cell>
          <cell r="BO1984">
            <v>0</v>
          </cell>
          <cell r="BU1984">
            <v>0</v>
          </cell>
          <cell r="BV1984">
            <v>0</v>
          </cell>
          <cell r="BW1984">
            <v>0</v>
          </cell>
          <cell r="BZ1984">
            <v>0</v>
          </cell>
          <cell r="CH1984">
            <v>0</v>
          </cell>
          <cell r="CI1984">
            <v>0</v>
          </cell>
          <cell r="CN1984">
            <v>0</v>
          </cell>
          <cell r="CO1984">
            <v>0</v>
          </cell>
          <cell r="CP1984">
            <v>0</v>
          </cell>
          <cell r="CS1984">
            <v>33534173.464409102</v>
          </cell>
          <cell r="CT1984">
            <v>0</v>
          </cell>
          <cell r="CW1984">
            <v>3</v>
          </cell>
          <cell r="CX1984">
            <v>0</v>
          </cell>
          <cell r="CY1984">
            <v>0</v>
          </cell>
          <cell r="CZ1984">
            <v>0</v>
          </cell>
        </row>
        <row r="1985">
          <cell r="C1985">
            <v>12249</v>
          </cell>
          <cell r="K1985">
            <v>1020103</v>
          </cell>
          <cell r="U1985">
            <v>0</v>
          </cell>
          <cell r="BO1985">
            <v>0</v>
          </cell>
          <cell r="BU1985">
            <v>0</v>
          </cell>
          <cell r="BV1985">
            <v>0</v>
          </cell>
          <cell r="BW1985">
            <v>0</v>
          </cell>
          <cell r="BZ1985">
            <v>0</v>
          </cell>
          <cell r="CH1985">
            <v>0</v>
          </cell>
          <cell r="CI1985">
            <v>0</v>
          </cell>
          <cell r="CN1985">
            <v>0</v>
          </cell>
          <cell r="CO1985">
            <v>0</v>
          </cell>
          <cell r="CP1985">
            <v>0</v>
          </cell>
          <cell r="CS1985">
            <v>11219563.0963518</v>
          </cell>
          <cell r="CT1985">
            <v>0</v>
          </cell>
          <cell r="CW1985">
            <v>3</v>
          </cell>
          <cell r="CX1985">
            <v>0</v>
          </cell>
          <cell r="CY1985">
            <v>0</v>
          </cell>
          <cell r="CZ1985">
            <v>0</v>
          </cell>
        </row>
        <row r="1986">
          <cell r="C1986">
            <v>12249</v>
          </cell>
          <cell r="K1986">
            <v>1020103</v>
          </cell>
          <cell r="U1986">
            <v>0</v>
          </cell>
          <cell r="BO1986">
            <v>0</v>
          </cell>
          <cell r="BU1986">
            <v>0</v>
          </cell>
          <cell r="BV1986">
            <v>0</v>
          </cell>
          <cell r="BW1986">
            <v>0</v>
          </cell>
          <cell r="BZ1986">
            <v>0</v>
          </cell>
          <cell r="CH1986">
            <v>0</v>
          </cell>
          <cell r="CI1986">
            <v>0</v>
          </cell>
          <cell r="CN1986">
            <v>0</v>
          </cell>
          <cell r="CO1986">
            <v>0</v>
          </cell>
          <cell r="CP1986">
            <v>0</v>
          </cell>
          <cell r="CS1986">
            <v>12622795.8900888</v>
          </cell>
          <cell r="CT1986">
            <v>0</v>
          </cell>
          <cell r="CW1986">
            <v>3</v>
          </cell>
          <cell r="CX1986">
            <v>0</v>
          </cell>
          <cell r="CY1986">
            <v>0</v>
          </cell>
          <cell r="CZ1986">
            <v>0</v>
          </cell>
        </row>
        <row r="1987">
          <cell r="C1987">
            <v>12249</v>
          </cell>
          <cell r="K1987">
            <v>1020103</v>
          </cell>
          <cell r="U1987">
            <v>0</v>
          </cell>
          <cell r="BO1987">
            <v>0</v>
          </cell>
          <cell r="BU1987">
            <v>0</v>
          </cell>
          <cell r="BV1987">
            <v>0</v>
          </cell>
          <cell r="BW1987">
            <v>0</v>
          </cell>
          <cell r="BZ1987">
            <v>0</v>
          </cell>
          <cell r="CH1987">
            <v>0</v>
          </cell>
          <cell r="CI1987">
            <v>0</v>
          </cell>
          <cell r="CN1987">
            <v>0</v>
          </cell>
          <cell r="CO1987">
            <v>0</v>
          </cell>
          <cell r="CP1987">
            <v>0</v>
          </cell>
          <cell r="CS1987">
            <v>4653780.5907706404</v>
          </cell>
          <cell r="CT1987">
            <v>0</v>
          </cell>
          <cell r="CW1987">
            <v>3</v>
          </cell>
          <cell r="CX1987">
            <v>0</v>
          </cell>
          <cell r="CY1987">
            <v>0</v>
          </cell>
          <cell r="CZ1987">
            <v>0</v>
          </cell>
        </row>
        <row r="1988">
          <cell r="C1988">
            <v>12249</v>
          </cell>
          <cell r="K1988">
            <v>2010100</v>
          </cell>
          <cell r="U1988">
            <v>0</v>
          </cell>
          <cell r="BO1988">
            <v>0</v>
          </cell>
          <cell r="BU1988">
            <v>0</v>
          </cell>
          <cell r="BV1988">
            <v>0</v>
          </cell>
          <cell r="BW1988">
            <v>0</v>
          </cell>
          <cell r="BZ1988">
            <v>0</v>
          </cell>
          <cell r="CH1988">
            <v>0</v>
          </cell>
          <cell r="CI1988">
            <v>0</v>
          </cell>
          <cell r="CN1988">
            <v>0</v>
          </cell>
          <cell r="CO1988">
            <v>0</v>
          </cell>
          <cell r="CP1988">
            <v>0</v>
          </cell>
          <cell r="CS1988">
            <v>13917573.582289999</v>
          </cell>
          <cell r="CT1988">
            <v>0</v>
          </cell>
          <cell r="CW1988">
            <v>6</v>
          </cell>
          <cell r="CX1988">
            <v>0</v>
          </cell>
          <cell r="CY1988">
            <v>0</v>
          </cell>
          <cell r="CZ1988">
            <v>0</v>
          </cell>
        </row>
        <row r="1989">
          <cell r="C1989">
            <v>12249</v>
          </cell>
          <cell r="K1989">
            <v>2010100</v>
          </cell>
          <cell r="U1989">
            <v>0</v>
          </cell>
          <cell r="BO1989">
            <v>0</v>
          </cell>
          <cell r="BU1989">
            <v>0</v>
          </cell>
          <cell r="BV1989">
            <v>0</v>
          </cell>
          <cell r="BW1989">
            <v>0</v>
          </cell>
          <cell r="BZ1989">
            <v>0</v>
          </cell>
          <cell r="CH1989">
            <v>0</v>
          </cell>
          <cell r="CI1989">
            <v>0</v>
          </cell>
          <cell r="CN1989">
            <v>0</v>
          </cell>
          <cell r="CO1989">
            <v>0</v>
          </cell>
          <cell r="CP1989">
            <v>0</v>
          </cell>
          <cell r="CS1989">
            <v>328578.23579000001</v>
          </cell>
          <cell r="CT1989">
            <v>0</v>
          </cell>
          <cell r="CW1989">
            <v>6</v>
          </cell>
          <cell r="CX1989">
            <v>0</v>
          </cell>
          <cell r="CY1989">
            <v>0</v>
          </cell>
          <cell r="CZ1989">
            <v>0</v>
          </cell>
        </row>
        <row r="1990">
          <cell r="C1990">
            <v>12249</v>
          </cell>
          <cell r="K1990">
            <v>2010100</v>
          </cell>
          <cell r="U1990">
            <v>0</v>
          </cell>
          <cell r="BO1990">
            <v>0</v>
          </cell>
          <cell r="BU1990">
            <v>0</v>
          </cell>
          <cell r="BV1990">
            <v>0</v>
          </cell>
          <cell r="BW1990">
            <v>0</v>
          </cell>
          <cell r="BZ1990">
            <v>0</v>
          </cell>
          <cell r="CH1990">
            <v>0</v>
          </cell>
          <cell r="CI1990">
            <v>0</v>
          </cell>
          <cell r="CN1990">
            <v>0</v>
          </cell>
          <cell r="CO1990">
            <v>0</v>
          </cell>
          <cell r="CP1990">
            <v>0</v>
          </cell>
          <cell r="CS1990">
            <v>1735304.4150799999</v>
          </cell>
          <cell r="CT1990">
            <v>0</v>
          </cell>
          <cell r="CW1990">
            <v>6</v>
          </cell>
          <cell r="CX1990">
            <v>0</v>
          </cell>
          <cell r="CY1990">
            <v>0</v>
          </cell>
          <cell r="CZ1990">
            <v>0</v>
          </cell>
        </row>
        <row r="1991">
          <cell r="C1991">
            <v>12249</v>
          </cell>
          <cell r="K1991">
            <v>2010100</v>
          </cell>
          <cell r="U1991">
            <v>0</v>
          </cell>
          <cell r="BO1991">
            <v>0</v>
          </cell>
          <cell r="BU1991">
            <v>0</v>
          </cell>
          <cell r="BV1991">
            <v>0</v>
          </cell>
          <cell r="BW1991">
            <v>0</v>
          </cell>
          <cell r="BZ1991">
            <v>0</v>
          </cell>
          <cell r="CH1991">
            <v>0</v>
          </cell>
          <cell r="CI1991">
            <v>0</v>
          </cell>
          <cell r="CN1991">
            <v>0</v>
          </cell>
          <cell r="CO1991">
            <v>0</v>
          </cell>
          <cell r="CP1991">
            <v>0</v>
          </cell>
          <cell r="CS1991">
            <v>417635.78</v>
          </cell>
          <cell r="CT1991">
            <v>0</v>
          </cell>
          <cell r="CW1991">
            <v>6</v>
          </cell>
          <cell r="CX1991">
            <v>0</v>
          </cell>
          <cell r="CY1991">
            <v>0</v>
          </cell>
          <cell r="CZ1991">
            <v>0</v>
          </cell>
        </row>
        <row r="1992">
          <cell r="C1992">
            <v>12249</v>
          </cell>
          <cell r="K1992">
            <v>2010100</v>
          </cell>
          <cell r="U1992">
            <v>0</v>
          </cell>
          <cell r="BO1992">
            <v>0</v>
          </cell>
          <cell r="BU1992">
            <v>0</v>
          </cell>
          <cell r="BV1992">
            <v>0</v>
          </cell>
          <cell r="BW1992">
            <v>0</v>
          </cell>
          <cell r="BZ1992">
            <v>0</v>
          </cell>
          <cell r="CH1992">
            <v>0</v>
          </cell>
          <cell r="CI1992">
            <v>0</v>
          </cell>
          <cell r="CN1992">
            <v>0</v>
          </cell>
          <cell r="CO1992">
            <v>0</v>
          </cell>
          <cell r="CP1992">
            <v>0</v>
          </cell>
          <cell r="CS1992">
            <v>150993.7726</v>
          </cell>
          <cell r="CT1992">
            <v>0</v>
          </cell>
          <cell r="CW1992">
            <v>6</v>
          </cell>
          <cell r="CX1992">
            <v>0</v>
          </cell>
          <cell r="CY1992">
            <v>0</v>
          </cell>
          <cell r="CZ1992">
            <v>0</v>
          </cell>
        </row>
        <row r="1993">
          <cell r="C1993">
            <v>12249</v>
          </cell>
          <cell r="K1993">
            <v>2010100</v>
          </cell>
          <cell r="U1993">
            <v>0</v>
          </cell>
          <cell r="BO1993">
            <v>0</v>
          </cell>
          <cell r="BU1993">
            <v>0</v>
          </cell>
          <cell r="BV1993">
            <v>0</v>
          </cell>
          <cell r="BW1993">
            <v>0</v>
          </cell>
          <cell r="BZ1993">
            <v>0</v>
          </cell>
          <cell r="CH1993">
            <v>0</v>
          </cell>
          <cell r="CI1993">
            <v>0</v>
          </cell>
          <cell r="CN1993">
            <v>0</v>
          </cell>
          <cell r="CO1993">
            <v>0</v>
          </cell>
          <cell r="CP1993">
            <v>0</v>
          </cell>
          <cell r="CS1993">
            <v>395130.56284000003</v>
          </cell>
          <cell r="CT1993">
            <v>0</v>
          </cell>
          <cell r="CW1993">
            <v>6</v>
          </cell>
          <cell r="CX1993">
            <v>0</v>
          </cell>
          <cell r="CY1993">
            <v>0</v>
          </cell>
          <cell r="CZ1993">
            <v>0</v>
          </cell>
        </row>
        <row r="1994">
          <cell r="C1994">
            <v>12249</v>
          </cell>
          <cell r="K1994">
            <v>2010100</v>
          </cell>
          <cell r="U1994">
            <v>0</v>
          </cell>
          <cell r="BO1994">
            <v>0</v>
          </cell>
          <cell r="BU1994">
            <v>0</v>
          </cell>
          <cell r="BV1994">
            <v>0</v>
          </cell>
          <cell r="BW1994">
            <v>0</v>
          </cell>
          <cell r="BZ1994">
            <v>0</v>
          </cell>
          <cell r="CH1994">
            <v>0</v>
          </cell>
          <cell r="CI1994">
            <v>0</v>
          </cell>
          <cell r="CN1994">
            <v>0</v>
          </cell>
          <cell r="CO1994">
            <v>0</v>
          </cell>
          <cell r="CP1994">
            <v>0</v>
          </cell>
          <cell r="CS1994">
            <v>4619796.3429399999</v>
          </cell>
          <cell r="CT1994">
            <v>0</v>
          </cell>
          <cell r="CW1994">
            <v>6</v>
          </cell>
          <cell r="CX1994">
            <v>0</v>
          </cell>
          <cell r="CY1994">
            <v>0</v>
          </cell>
          <cell r="CZ1994">
            <v>0</v>
          </cell>
        </row>
        <row r="1995">
          <cell r="C1995">
            <v>12354</v>
          </cell>
          <cell r="K1995">
            <v>1060200</v>
          </cell>
          <cell r="U1995">
            <v>1</v>
          </cell>
          <cell r="BO1995">
            <v>3</v>
          </cell>
          <cell r="BU1995">
            <v>0</v>
          </cell>
          <cell r="BV1995">
            <v>0</v>
          </cell>
          <cell r="BW1995">
            <v>0</v>
          </cell>
          <cell r="BZ1995">
            <v>0</v>
          </cell>
          <cell r="CH1995">
            <v>1</v>
          </cell>
          <cell r="CI1995">
            <v>6</v>
          </cell>
          <cell r="CN1995">
            <v>0</v>
          </cell>
          <cell r="CO1995">
            <v>0</v>
          </cell>
          <cell r="CP1995">
            <v>0</v>
          </cell>
          <cell r="CS1995">
            <v>2694781.748787303</v>
          </cell>
          <cell r="CT1995">
            <v>0</v>
          </cell>
          <cell r="CW1995">
            <v>6</v>
          </cell>
          <cell r="CX1995">
            <v>0</v>
          </cell>
          <cell r="CY1995">
            <v>0</v>
          </cell>
          <cell r="CZ1995">
            <v>0</v>
          </cell>
        </row>
        <row r="1996">
          <cell r="C1996">
            <v>12354</v>
          </cell>
          <cell r="K1996">
            <v>1060200</v>
          </cell>
          <cell r="U1996">
            <v>1</v>
          </cell>
          <cell r="BO1996">
            <v>3</v>
          </cell>
          <cell r="BU1996">
            <v>0</v>
          </cell>
          <cell r="BV1996">
            <v>0</v>
          </cell>
          <cell r="BW1996">
            <v>0</v>
          </cell>
          <cell r="BZ1996">
            <v>0</v>
          </cell>
          <cell r="CH1996">
            <v>1</v>
          </cell>
          <cell r="CI1996">
            <v>6</v>
          </cell>
          <cell r="CN1996">
            <v>0</v>
          </cell>
          <cell r="CO1996">
            <v>0</v>
          </cell>
          <cell r="CP1996">
            <v>0</v>
          </cell>
          <cell r="CS1996">
            <v>3644987.7559870477</v>
          </cell>
          <cell r="CT1996">
            <v>0</v>
          </cell>
          <cell r="CW1996">
            <v>6</v>
          </cell>
          <cell r="CX1996">
            <v>0</v>
          </cell>
          <cell r="CY1996">
            <v>0</v>
          </cell>
          <cell r="CZ1996">
            <v>0</v>
          </cell>
        </row>
        <row r="1997">
          <cell r="C1997">
            <v>12354</v>
          </cell>
          <cell r="K1997">
            <v>1060200</v>
          </cell>
          <cell r="U1997">
            <v>1</v>
          </cell>
          <cell r="BO1997">
            <v>3</v>
          </cell>
          <cell r="BU1997">
            <v>0</v>
          </cell>
          <cell r="BV1997">
            <v>0</v>
          </cell>
          <cell r="BW1997">
            <v>0</v>
          </cell>
          <cell r="BZ1997">
            <v>0</v>
          </cell>
          <cell r="CH1997">
            <v>2</v>
          </cell>
          <cell r="CI1997">
            <v>6</v>
          </cell>
          <cell r="CN1997">
            <v>0</v>
          </cell>
          <cell r="CO1997">
            <v>0</v>
          </cell>
          <cell r="CP1997">
            <v>0</v>
          </cell>
          <cell r="CS1997">
            <v>2096298288.7900825</v>
          </cell>
          <cell r="CT1997">
            <v>0</v>
          </cell>
          <cell r="CW1997">
            <v>6</v>
          </cell>
          <cell r="CX1997">
            <v>0</v>
          </cell>
          <cell r="CY1997">
            <v>0</v>
          </cell>
          <cell r="CZ1997">
            <v>0</v>
          </cell>
        </row>
        <row r="1998">
          <cell r="C1998">
            <v>12354</v>
          </cell>
          <cell r="K1998">
            <v>1060200</v>
          </cell>
          <cell r="U1998">
            <v>1</v>
          </cell>
          <cell r="BO1998">
            <v>3</v>
          </cell>
          <cell r="BU1998">
            <v>0</v>
          </cell>
          <cell r="BV1998">
            <v>0</v>
          </cell>
          <cell r="BW1998">
            <v>0</v>
          </cell>
          <cell r="BZ1998">
            <v>0</v>
          </cell>
          <cell r="CH1998">
            <v>3</v>
          </cell>
          <cell r="CI1998">
            <v>6</v>
          </cell>
          <cell r="CN1998">
            <v>0</v>
          </cell>
          <cell r="CO1998">
            <v>0</v>
          </cell>
          <cell r="CP1998">
            <v>0</v>
          </cell>
          <cell r="CS1998">
            <v>134237674.28106806</v>
          </cell>
          <cell r="CT1998">
            <v>0</v>
          </cell>
          <cell r="CW1998">
            <v>6</v>
          </cell>
          <cell r="CX1998">
            <v>0</v>
          </cell>
          <cell r="CY1998">
            <v>0</v>
          </cell>
          <cell r="CZ1998">
            <v>0</v>
          </cell>
        </row>
        <row r="1999">
          <cell r="C1999">
            <v>12354</v>
          </cell>
          <cell r="K1999">
            <v>1060200</v>
          </cell>
          <cell r="U1999">
            <v>1</v>
          </cell>
          <cell r="BO1999">
            <v>3</v>
          </cell>
          <cell r="BU1999">
            <v>0</v>
          </cell>
          <cell r="BV1999">
            <v>0</v>
          </cell>
          <cell r="BW1999">
            <v>0</v>
          </cell>
          <cell r="BZ1999">
            <v>0</v>
          </cell>
          <cell r="CH1999">
            <v>4</v>
          </cell>
          <cell r="CI1999">
            <v>6</v>
          </cell>
          <cell r="CN1999">
            <v>0</v>
          </cell>
          <cell r="CO1999">
            <v>0</v>
          </cell>
          <cell r="CP1999">
            <v>0</v>
          </cell>
          <cell r="CS1999">
            <v>216965040.92734939</v>
          </cell>
          <cell r="CT1999">
            <v>0</v>
          </cell>
          <cell r="CW1999">
            <v>6</v>
          </cell>
          <cell r="CX1999">
            <v>0</v>
          </cell>
          <cell r="CY1999">
            <v>0</v>
          </cell>
          <cell r="CZ1999">
            <v>0</v>
          </cell>
        </row>
        <row r="2000">
          <cell r="C2000">
            <v>12354</v>
          </cell>
          <cell r="K2000">
            <v>1060200</v>
          </cell>
          <cell r="U2000">
            <v>1</v>
          </cell>
          <cell r="BO2000">
            <v>3</v>
          </cell>
          <cell r="BU2000">
            <v>0</v>
          </cell>
          <cell r="BV2000">
            <v>0</v>
          </cell>
          <cell r="BW2000">
            <v>0</v>
          </cell>
          <cell r="BZ2000">
            <v>0</v>
          </cell>
          <cell r="CH2000">
            <v>5</v>
          </cell>
          <cell r="CI2000">
            <v>6</v>
          </cell>
          <cell r="CN2000">
            <v>0</v>
          </cell>
          <cell r="CO2000">
            <v>0</v>
          </cell>
          <cell r="CP2000">
            <v>0</v>
          </cell>
          <cell r="CS2000">
            <v>775252133.34676945</v>
          </cell>
          <cell r="CT2000">
            <v>0</v>
          </cell>
          <cell r="CW2000">
            <v>6</v>
          </cell>
          <cell r="CX2000">
            <v>0</v>
          </cell>
          <cell r="CY2000">
            <v>0</v>
          </cell>
          <cell r="CZ2000">
            <v>0</v>
          </cell>
        </row>
        <row r="2001">
          <cell r="C2001">
            <v>12354</v>
          </cell>
          <cell r="K2001">
            <v>1060200</v>
          </cell>
          <cell r="U2001">
            <v>1</v>
          </cell>
          <cell r="BO2001">
            <v>3</v>
          </cell>
          <cell r="BU2001">
            <v>0</v>
          </cell>
          <cell r="BV2001">
            <v>0</v>
          </cell>
          <cell r="BW2001">
            <v>0</v>
          </cell>
          <cell r="BZ2001">
            <v>0</v>
          </cell>
          <cell r="CH2001">
            <v>6</v>
          </cell>
          <cell r="CI2001">
            <v>6</v>
          </cell>
          <cell r="CN2001">
            <v>0</v>
          </cell>
          <cell r="CO2001">
            <v>0</v>
          </cell>
          <cell r="CP2001">
            <v>0</v>
          </cell>
          <cell r="CS2001">
            <v>3882725.8301249547</v>
          </cell>
          <cell r="CT2001">
            <v>0</v>
          </cell>
          <cell r="CW2001">
            <v>6</v>
          </cell>
          <cell r="CX2001">
            <v>0</v>
          </cell>
          <cell r="CY2001">
            <v>0</v>
          </cell>
          <cell r="CZ2001">
            <v>0</v>
          </cell>
        </row>
        <row r="2002">
          <cell r="C2002">
            <v>12249</v>
          </cell>
          <cell r="K2002">
            <v>1020103</v>
          </cell>
          <cell r="U2002">
            <v>0</v>
          </cell>
          <cell r="BO2002">
            <v>0</v>
          </cell>
          <cell r="BU2002">
            <v>0</v>
          </cell>
          <cell r="BV2002">
            <v>0</v>
          </cell>
          <cell r="BW2002">
            <v>0</v>
          </cell>
          <cell r="BZ2002">
            <v>0</v>
          </cell>
          <cell r="CH2002">
            <v>0</v>
          </cell>
          <cell r="CI2002">
            <v>0</v>
          </cell>
          <cell r="CN2002">
            <v>0</v>
          </cell>
          <cell r="CO2002">
            <v>0</v>
          </cell>
          <cell r="CP2002">
            <v>0</v>
          </cell>
          <cell r="CS2002">
            <v>7345250.4950526096</v>
          </cell>
          <cell r="CT2002">
            <v>0</v>
          </cell>
          <cell r="CW2002">
            <v>3</v>
          </cell>
          <cell r="CX2002">
            <v>0</v>
          </cell>
          <cell r="CY2002">
            <v>0</v>
          </cell>
          <cell r="CZ2002">
            <v>0</v>
          </cell>
        </row>
        <row r="2003">
          <cell r="C2003">
            <v>12249</v>
          </cell>
          <cell r="K2003">
            <v>1020103</v>
          </cell>
          <cell r="U2003">
            <v>0</v>
          </cell>
          <cell r="BO2003">
            <v>0</v>
          </cell>
          <cell r="BU2003">
            <v>0</v>
          </cell>
          <cell r="BV2003">
            <v>0</v>
          </cell>
          <cell r="BW2003">
            <v>0</v>
          </cell>
          <cell r="BZ2003">
            <v>0</v>
          </cell>
          <cell r="CH2003">
            <v>0</v>
          </cell>
          <cell r="CI2003">
            <v>0</v>
          </cell>
          <cell r="CN2003">
            <v>0</v>
          </cell>
          <cell r="CO2003">
            <v>0</v>
          </cell>
          <cell r="CP2003">
            <v>0</v>
          </cell>
          <cell r="CS2003">
            <v>4807870.9042138308</v>
          </cell>
          <cell r="CT2003">
            <v>0</v>
          </cell>
          <cell r="CW2003">
            <v>3</v>
          </cell>
          <cell r="CX2003">
            <v>0</v>
          </cell>
          <cell r="CY2003">
            <v>0</v>
          </cell>
          <cell r="CZ2003">
            <v>0</v>
          </cell>
        </row>
        <row r="2004">
          <cell r="C2004">
            <v>12249</v>
          </cell>
          <cell r="K2004">
            <v>1020103</v>
          </cell>
          <cell r="U2004">
            <v>0</v>
          </cell>
          <cell r="BO2004">
            <v>0</v>
          </cell>
          <cell r="BU2004">
            <v>0</v>
          </cell>
          <cell r="BV2004">
            <v>0</v>
          </cell>
          <cell r="BW2004">
            <v>0</v>
          </cell>
          <cell r="BZ2004">
            <v>0</v>
          </cell>
          <cell r="CH2004">
            <v>0</v>
          </cell>
          <cell r="CI2004">
            <v>0</v>
          </cell>
          <cell r="CN2004">
            <v>0</v>
          </cell>
          <cell r="CO2004">
            <v>0</v>
          </cell>
          <cell r="CP2004">
            <v>0</v>
          </cell>
          <cell r="CS2004">
            <v>4726863.7171107996</v>
          </cell>
          <cell r="CT2004">
            <v>0</v>
          </cell>
          <cell r="CW2004">
            <v>3</v>
          </cell>
          <cell r="CX2004">
            <v>0</v>
          </cell>
          <cell r="CY2004">
            <v>0</v>
          </cell>
          <cell r="CZ2004">
            <v>0</v>
          </cell>
        </row>
        <row r="2005">
          <cell r="C2005">
            <v>12249</v>
          </cell>
          <cell r="K2005">
            <v>1020104</v>
          </cell>
          <cell r="U2005">
            <v>0</v>
          </cell>
          <cell r="BO2005">
            <v>0</v>
          </cell>
          <cell r="BU2005">
            <v>0</v>
          </cell>
          <cell r="BV2005">
            <v>0</v>
          </cell>
          <cell r="BW2005">
            <v>0</v>
          </cell>
          <cell r="BZ2005">
            <v>0</v>
          </cell>
          <cell r="CH2005">
            <v>0</v>
          </cell>
          <cell r="CI2005">
            <v>0</v>
          </cell>
          <cell r="CN2005">
            <v>0</v>
          </cell>
          <cell r="CO2005">
            <v>0</v>
          </cell>
          <cell r="CP2005">
            <v>0</v>
          </cell>
          <cell r="CS2005">
            <v>100553964.48421401</v>
          </cell>
          <cell r="CT2005">
            <v>0</v>
          </cell>
          <cell r="CW2005">
            <v>3</v>
          </cell>
          <cell r="CX2005">
            <v>0</v>
          </cell>
          <cell r="CY2005">
            <v>0</v>
          </cell>
          <cell r="CZ2005">
            <v>0</v>
          </cell>
        </row>
        <row r="2006">
          <cell r="C2006">
            <v>12249</v>
          </cell>
          <cell r="K2006">
            <v>1020103</v>
          </cell>
          <cell r="U2006">
            <v>0</v>
          </cell>
          <cell r="BO2006">
            <v>0</v>
          </cell>
          <cell r="BU2006">
            <v>0</v>
          </cell>
          <cell r="BV2006">
            <v>0</v>
          </cell>
          <cell r="BW2006">
            <v>0</v>
          </cell>
          <cell r="BZ2006">
            <v>0</v>
          </cell>
          <cell r="CH2006">
            <v>0</v>
          </cell>
          <cell r="CI2006">
            <v>0</v>
          </cell>
          <cell r="CN2006">
            <v>0</v>
          </cell>
          <cell r="CO2006">
            <v>0</v>
          </cell>
          <cell r="CP2006">
            <v>0</v>
          </cell>
          <cell r="CS2006">
            <v>4158402.7361710095</v>
          </cell>
          <cell r="CT2006">
            <v>0</v>
          </cell>
          <cell r="CW2006">
            <v>3</v>
          </cell>
          <cell r="CX2006">
            <v>0</v>
          </cell>
          <cell r="CY2006">
            <v>0</v>
          </cell>
          <cell r="CZ2006">
            <v>0</v>
          </cell>
        </row>
        <row r="2007">
          <cell r="C2007">
            <v>12249</v>
          </cell>
          <cell r="K2007">
            <v>1020104</v>
          </cell>
          <cell r="U2007">
            <v>0</v>
          </cell>
          <cell r="BO2007">
            <v>0</v>
          </cell>
          <cell r="BU2007">
            <v>0</v>
          </cell>
          <cell r="BV2007">
            <v>0</v>
          </cell>
          <cell r="BW2007">
            <v>0</v>
          </cell>
          <cell r="BZ2007">
            <v>0</v>
          </cell>
          <cell r="CH2007">
            <v>0</v>
          </cell>
          <cell r="CI2007">
            <v>0</v>
          </cell>
          <cell r="CN2007">
            <v>0</v>
          </cell>
          <cell r="CO2007">
            <v>0</v>
          </cell>
          <cell r="CP2007">
            <v>0</v>
          </cell>
          <cell r="CS2007">
            <v>46269062.649975702</v>
          </cell>
          <cell r="CT2007">
            <v>0</v>
          </cell>
          <cell r="CW2007">
            <v>3</v>
          </cell>
          <cell r="CX2007">
            <v>0</v>
          </cell>
          <cell r="CY2007">
            <v>0</v>
          </cell>
          <cell r="CZ2007">
            <v>0</v>
          </cell>
        </row>
        <row r="2008">
          <cell r="C2008">
            <v>12249</v>
          </cell>
          <cell r="K2008">
            <v>1040101</v>
          </cell>
          <cell r="U2008">
            <v>0</v>
          </cell>
          <cell r="BO2008">
            <v>1</v>
          </cell>
          <cell r="BU2008">
            <v>0</v>
          </cell>
          <cell r="BV2008">
            <v>0</v>
          </cell>
          <cell r="BW2008">
            <v>0</v>
          </cell>
          <cell r="BZ2008">
            <v>0</v>
          </cell>
          <cell r="CH2008">
            <v>0</v>
          </cell>
          <cell r="CI2008">
            <v>0</v>
          </cell>
          <cell r="CN2008">
            <v>0</v>
          </cell>
          <cell r="CO2008">
            <v>0</v>
          </cell>
          <cell r="CP2008">
            <v>0</v>
          </cell>
          <cell r="CS2008">
            <v>2692570102.9786401</v>
          </cell>
          <cell r="CT2008">
            <v>0</v>
          </cell>
          <cell r="CW2008">
            <v>2</v>
          </cell>
          <cell r="CX2008">
            <v>0</v>
          </cell>
          <cell r="CY2008">
            <v>0</v>
          </cell>
          <cell r="CZ2008">
            <v>0</v>
          </cell>
        </row>
        <row r="2009">
          <cell r="C2009">
            <v>12249</v>
          </cell>
          <cell r="K2009">
            <v>1020103</v>
          </cell>
          <cell r="U2009">
            <v>0</v>
          </cell>
          <cell r="BO2009">
            <v>0</v>
          </cell>
          <cell r="BU2009">
            <v>0</v>
          </cell>
          <cell r="BV2009">
            <v>0</v>
          </cell>
          <cell r="BW2009">
            <v>0</v>
          </cell>
          <cell r="BZ2009">
            <v>0</v>
          </cell>
          <cell r="CH2009">
            <v>0</v>
          </cell>
          <cell r="CI2009">
            <v>0</v>
          </cell>
          <cell r="CN2009">
            <v>0</v>
          </cell>
          <cell r="CO2009">
            <v>0</v>
          </cell>
          <cell r="CP2009">
            <v>0</v>
          </cell>
          <cell r="CS2009">
            <v>3466938.08494817</v>
          </cell>
          <cell r="CT2009">
            <v>0</v>
          </cell>
          <cell r="CW2009">
            <v>3</v>
          </cell>
          <cell r="CX2009">
            <v>0</v>
          </cell>
          <cell r="CY2009">
            <v>0</v>
          </cell>
          <cell r="CZ2009">
            <v>0</v>
          </cell>
        </row>
        <row r="2010">
          <cell r="C2010">
            <v>12249</v>
          </cell>
          <cell r="K2010">
            <v>1020103</v>
          </cell>
          <cell r="U2010">
            <v>0</v>
          </cell>
          <cell r="BO2010">
            <v>0</v>
          </cell>
          <cell r="BU2010">
            <v>0</v>
          </cell>
          <cell r="BV2010">
            <v>0</v>
          </cell>
          <cell r="BW2010">
            <v>0</v>
          </cell>
          <cell r="BZ2010">
            <v>0</v>
          </cell>
          <cell r="CH2010">
            <v>0</v>
          </cell>
          <cell r="CI2010">
            <v>0</v>
          </cell>
          <cell r="CN2010">
            <v>0</v>
          </cell>
          <cell r="CO2010">
            <v>0</v>
          </cell>
          <cell r="CP2010">
            <v>0</v>
          </cell>
          <cell r="CS2010">
            <v>5106056.4036588399</v>
          </cell>
          <cell r="CT2010">
            <v>0</v>
          </cell>
          <cell r="CW2010">
            <v>3</v>
          </cell>
          <cell r="CX2010">
            <v>0</v>
          </cell>
          <cell r="CY2010">
            <v>0</v>
          </cell>
          <cell r="CZ2010">
            <v>0</v>
          </cell>
        </row>
        <row r="2011">
          <cell r="C2011">
            <v>12249</v>
          </cell>
          <cell r="K2011">
            <v>1020103</v>
          </cell>
          <cell r="U2011">
            <v>0</v>
          </cell>
          <cell r="BO2011">
            <v>0</v>
          </cell>
          <cell r="BU2011">
            <v>0</v>
          </cell>
          <cell r="BV2011">
            <v>0</v>
          </cell>
          <cell r="BW2011">
            <v>0</v>
          </cell>
          <cell r="BZ2011">
            <v>0</v>
          </cell>
          <cell r="CH2011">
            <v>0</v>
          </cell>
          <cell r="CI2011">
            <v>0</v>
          </cell>
          <cell r="CN2011">
            <v>0</v>
          </cell>
          <cell r="CO2011">
            <v>0</v>
          </cell>
          <cell r="CP2011">
            <v>0</v>
          </cell>
          <cell r="CS2011">
            <v>3348528.8335365402</v>
          </cell>
          <cell r="CT2011">
            <v>0</v>
          </cell>
          <cell r="CW2011">
            <v>3</v>
          </cell>
          <cell r="CX2011">
            <v>0</v>
          </cell>
          <cell r="CY2011">
            <v>0</v>
          </cell>
          <cell r="CZ2011">
            <v>0</v>
          </cell>
        </row>
        <row r="2012">
          <cell r="C2012">
            <v>12249</v>
          </cell>
          <cell r="K2012">
            <v>1020103</v>
          </cell>
          <cell r="U2012">
            <v>0</v>
          </cell>
          <cell r="BO2012">
            <v>0</v>
          </cell>
          <cell r="BU2012">
            <v>0</v>
          </cell>
          <cell r="BV2012">
            <v>0</v>
          </cell>
          <cell r="BW2012">
            <v>0</v>
          </cell>
          <cell r="BZ2012">
            <v>0</v>
          </cell>
          <cell r="CH2012">
            <v>0</v>
          </cell>
          <cell r="CI2012">
            <v>0</v>
          </cell>
          <cell r="CN2012">
            <v>0</v>
          </cell>
          <cell r="CO2012">
            <v>0</v>
          </cell>
          <cell r="CP2012">
            <v>0</v>
          </cell>
          <cell r="CS2012">
            <v>7747017.3764818897</v>
          </cell>
          <cell r="CT2012">
            <v>0</v>
          </cell>
          <cell r="CW2012">
            <v>3</v>
          </cell>
          <cell r="CX2012">
            <v>0</v>
          </cell>
          <cell r="CY2012">
            <v>0</v>
          </cell>
          <cell r="CZ2012">
            <v>0</v>
          </cell>
        </row>
        <row r="2013">
          <cell r="C2013">
            <v>12249</v>
          </cell>
          <cell r="K2013">
            <v>2040100</v>
          </cell>
          <cell r="U2013">
            <v>0</v>
          </cell>
          <cell r="BO2013">
            <v>0</v>
          </cell>
          <cell r="BU2013">
            <v>0</v>
          </cell>
          <cell r="BV2013">
            <v>0</v>
          </cell>
          <cell r="BW2013">
            <v>0</v>
          </cell>
          <cell r="BZ2013">
            <v>0</v>
          </cell>
          <cell r="CH2013">
            <v>0</v>
          </cell>
          <cell r="CI2013">
            <v>0</v>
          </cell>
          <cell r="CN2013">
            <v>0</v>
          </cell>
          <cell r="CO2013">
            <v>0</v>
          </cell>
          <cell r="CP2013">
            <v>0</v>
          </cell>
          <cell r="CS2013">
            <v>69294504.8295248</v>
          </cell>
          <cell r="CT2013">
            <v>0</v>
          </cell>
          <cell r="CW2013">
            <v>3</v>
          </cell>
          <cell r="CX2013">
            <v>0</v>
          </cell>
          <cell r="CY2013">
            <v>0</v>
          </cell>
          <cell r="CZ2013">
            <v>0</v>
          </cell>
        </row>
        <row r="2014">
          <cell r="C2014">
            <v>12249</v>
          </cell>
          <cell r="K2014">
            <v>2040100</v>
          </cell>
          <cell r="U2014">
            <v>0</v>
          </cell>
          <cell r="BO2014">
            <v>0</v>
          </cell>
          <cell r="BU2014">
            <v>0</v>
          </cell>
          <cell r="BV2014">
            <v>0</v>
          </cell>
          <cell r="BW2014">
            <v>0</v>
          </cell>
          <cell r="BZ2014">
            <v>0</v>
          </cell>
          <cell r="CH2014">
            <v>0</v>
          </cell>
          <cell r="CI2014">
            <v>0</v>
          </cell>
          <cell r="CN2014">
            <v>0</v>
          </cell>
          <cell r="CO2014">
            <v>0</v>
          </cell>
          <cell r="CP2014">
            <v>0</v>
          </cell>
          <cell r="CS2014">
            <v>48995530.787349798</v>
          </cell>
          <cell r="CT2014">
            <v>0</v>
          </cell>
          <cell r="CW2014">
            <v>3</v>
          </cell>
          <cell r="CX2014">
            <v>0</v>
          </cell>
          <cell r="CY2014">
            <v>0</v>
          </cell>
          <cell r="CZ2014">
            <v>0</v>
          </cell>
        </row>
        <row r="2015">
          <cell r="C2015">
            <v>12249</v>
          </cell>
          <cell r="K2015">
            <v>2040100</v>
          </cell>
          <cell r="U2015">
            <v>0</v>
          </cell>
          <cell r="BO2015">
            <v>0</v>
          </cell>
          <cell r="BU2015">
            <v>0</v>
          </cell>
          <cell r="BV2015">
            <v>0</v>
          </cell>
          <cell r="BW2015">
            <v>0</v>
          </cell>
          <cell r="BZ2015">
            <v>0</v>
          </cell>
          <cell r="CH2015">
            <v>0</v>
          </cell>
          <cell r="CI2015">
            <v>0</v>
          </cell>
          <cell r="CN2015">
            <v>0</v>
          </cell>
          <cell r="CO2015">
            <v>0</v>
          </cell>
          <cell r="CP2015">
            <v>0</v>
          </cell>
          <cell r="CS2015">
            <v>38845712.389055803</v>
          </cell>
          <cell r="CT2015">
            <v>0</v>
          </cell>
          <cell r="CW2015">
            <v>3</v>
          </cell>
          <cell r="CX2015">
            <v>0</v>
          </cell>
          <cell r="CY2015">
            <v>0</v>
          </cell>
          <cell r="CZ2015">
            <v>0</v>
          </cell>
        </row>
        <row r="2016">
          <cell r="C2016">
            <v>12249</v>
          </cell>
          <cell r="K2016">
            <v>1040101</v>
          </cell>
          <cell r="U2016">
            <v>0</v>
          </cell>
          <cell r="BO2016">
            <v>1</v>
          </cell>
          <cell r="BU2016">
            <v>0</v>
          </cell>
          <cell r="BV2016">
            <v>0</v>
          </cell>
          <cell r="BW2016">
            <v>0</v>
          </cell>
          <cell r="BZ2016">
            <v>0</v>
          </cell>
          <cell r="CH2016">
            <v>0</v>
          </cell>
          <cell r="CI2016">
            <v>0</v>
          </cell>
          <cell r="CN2016">
            <v>0</v>
          </cell>
          <cell r="CO2016">
            <v>0</v>
          </cell>
          <cell r="CP2016">
            <v>0</v>
          </cell>
          <cell r="CS2016">
            <v>2198309475.3741002</v>
          </cell>
          <cell r="CT2016">
            <v>0</v>
          </cell>
          <cell r="CW2016">
            <v>2</v>
          </cell>
          <cell r="CX2016">
            <v>0</v>
          </cell>
          <cell r="CY2016">
            <v>0</v>
          </cell>
          <cell r="CZ2016">
            <v>0</v>
          </cell>
        </row>
        <row r="2017">
          <cell r="C2017">
            <v>12249</v>
          </cell>
          <cell r="K2017">
            <v>1040101</v>
          </cell>
          <cell r="U2017">
            <v>0</v>
          </cell>
          <cell r="BO2017">
            <v>1</v>
          </cell>
          <cell r="BU2017">
            <v>0</v>
          </cell>
          <cell r="BV2017">
            <v>0</v>
          </cell>
          <cell r="BW2017">
            <v>0</v>
          </cell>
          <cell r="BZ2017">
            <v>0</v>
          </cell>
          <cell r="CH2017">
            <v>0</v>
          </cell>
          <cell r="CI2017">
            <v>0</v>
          </cell>
          <cell r="CN2017">
            <v>0</v>
          </cell>
          <cell r="CO2017">
            <v>0</v>
          </cell>
          <cell r="CP2017">
            <v>0</v>
          </cell>
          <cell r="CS2017">
            <v>1436163275.9732199</v>
          </cell>
          <cell r="CT2017">
            <v>0</v>
          </cell>
          <cell r="CW2017">
            <v>2</v>
          </cell>
          <cell r="CX2017">
            <v>0</v>
          </cell>
          <cell r="CY2017">
            <v>0</v>
          </cell>
          <cell r="CZ2017">
            <v>0</v>
          </cell>
        </row>
        <row r="2018">
          <cell r="C2018">
            <v>12249</v>
          </cell>
          <cell r="K2018">
            <v>1040101</v>
          </cell>
          <cell r="U2018">
            <v>0</v>
          </cell>
          <cell r="BO2018">
            <v>1</v>
          </cell>
          <cell r="BU2018">
            <v>0</v>
          </cell>
          <cell r="BV2018">
            <v>0</v>
          </cell>
          <cell r="BW2018">
            <v>0</v>
          </cell>
          <cell r="BZ2018">
            <v>0</v>
          </cell>
          <cell r="CH2018">
            <v>0</v>
          </cell>
          <cell r="CI2018">
            <v>0</v>
          </cell>
          <cell r="CN2018">
            <v>0</v>
          </cell>
          <cell r="CO2018">
            <v>0</v>
          </cell>
          <cell r="CP2018">
            <v>0</v>
          </cell>
          <cell r="CS2018">
            <v>705445062.55301702</v>
          </cell>
          <cell r="CT2018">
            <v>0</v>
          </cell>
          <cell r="CW2018">
            <v>2</v>
          </cell>
          <cell r="CX2018">
            <v>0</v>
          </cell>
          <cell r="CY2018">
            <v>0</v>
          </cell>
          <cell r="CZ2018">
            <v>0</v>
          </cell>
        </row>
        <row r="2019">
          <cell r="C2019">
            <v>12249</v>
          </cell>
          <cell r="K2019">
            <v>1040101</v>
          </cell>
          <cell r="U2019">
            <v>0</v>
          </cell>
          <cell r="BO2019">
            <v>1</v>
          </cell>
          <cell r="BU2019">
            <v>0</v>
          </cell>
          <cell r="BV2019">
            <v>0</v>
          </cell>
          <cell r="BW2019">
            <v>0</v>
          </cell>
          <cell r="BZ2019">
            <v>0</v>
          </cell>
          <cell r="CH2019">
            <v>0</v>
          </cell>
          <cell r="CI2019">
            <v>0</v>
          </cell>
          <cell r="CN2019">
            <v>0</v>
          </cell>
          <cell r="CO2019">
            <v>0</v>
          </cell>
          <cell r="CP2019">
            <v>0</v>
          </cell>
          <cell r="CS2019">
            <v>2381353153.0981698</v>
          </cell>
          <cell r="CT2019">
            <v>0</v>
          </cell>
          <cell r="CW2019">
            <v>2</v>
          </cell>
          <cell r="CX2019">
            <v>0</v>
          </cell>
          <cell r="CY2019">
            <v>0</v>
          </cell>
          <cell r="CZ2019">
            <v>0</v>
          </cell>
        </row>
        <row r="2020">
          <cell r="C2020">
            <v>12249</v>
          </cell>
          <cell r="K2020">
            <v>1040101</v>
          </cell>
          <cell r="U2020">
            <v>0</v>
          </cell>
          <cell r="BO2020">
            <v>1</v>
          </cell>
          <cell r="BU2020">
            <v>0</v>
          </cell>
          <cell r="BV2020">
            <v>0</v>
          </cell>
          <cell r="BW2020">
            <v>0</v>
          </cell>
          <cell r="BZ2020">
            <v>0</v>
          </cell>
          <cell r="CH2020">
            <v>0</v>
          </cell>
          <cell r="CI2020">
            <v>0</v>
          </cell>
          <cell r="CN2020">
            <v>0</v>
          </cell>
          <cell r="CO2020">
            <v>0</v>
          </cell>
          <cell r="CP2020">
            <v>0</v>
          </cell>
          <cell r="CS2020">
            <v>584348795.47907603</v>
          </cell>
          <cell r="CT2020">
            <v>0</v>
          </cell>
          <cell r="CW2020">
            <v>2</v>
          </cell>
          <cell r="CX2020">
            <v>0</v>
          </cell>
          <cell r="CY2020">
            <v>0</v>
          </cell>
          <cell r="CZ2020">
            <v>0</v>
          </cell>
        </row>
        <row r="2021">
          <cell r="C2021">
            <v>12249</v>
          </cell>
          <cell r="K2021">
            <v>1040101</v>
          </cell>
          <cell r="U2021">
            <v>0</v>
          </cell>
          <cell r="BO2021">
            <v>1</v>
          </cell>
          <cell r="BU2021">
            <v>0</v>
          </cell>
          <cell r="BV2021">
            <v>0</v>
          </cell>
          <cell r="BW2021">
            <v>0</v>
          </cell>
          <cell r="BZ2021">
            <v>0</v>
          </cell>
          <cell r="CH2021">
            <v>0</v>
          </cell>
          <cell r="CI2021">
            <v>0</v>
          </cell>
          <cell r="CN2021">
            <v>0</v>
          </cell>
          <cell r="CO2021">
            <v>0</v>
          </cell>
          <cell r="CP2021">
            <v>0</v>
          </cell>
          <cell r="CS2021">
            <v>1866381582.48893</v>
          </cell>
          <cell r="CT2021">
            <v>0</v>
          </cell>
          <cell r="CW2021">
            <v>2</v>
          </cell>
          <cell r="CX2021">
            <v>0</v>
          </cell>
          <cell r="CY2021">
            <v>0</v>
          </cell>
          <cell r="CZ2021">
            <v>0</v>
          </cell>
        </row>
        <row r="2022">
          <cell r="C2022">
            <v>12097</v>
          </cell>
          <cell r="K2022">
            <v>1060200</v>
          </cell>
          <cell r="U2022">
            <v>1</v>
          </cell>
          <cell r="BO2022">
            <v>3</v>
          </cell>
          <cell r="BU2022">
            <v>0</v>
          </cell>
          <cell r="BV2022">
            <v>0</v>
          </cell>
          <cell r="BW2022">
            <v>0</v>
          </cell>
          <cell r="BZ2022">
            <v>0</v>
          </cell>
          <cell r="CH2022">
            <v>0</v>
          </cell>
          <cell r="CI2022">
            <v>6</v>
          </cell>
          <cell r="CN2022">
            <v>0</v>
          </cell>
          <cell r="CO2022">
            <v>0</v>
          </cell>
          <cell r="CP2022">
            <v>0</v>
          </cell>
          <cell r="CS2022">
            <v>6145000</v>
          </cell>
          <cell r="CT2022">
            <v>0</v>
          </cell>
          <cell r="CW2022">
            <v>6</v>
          </cell>
          <cell r="CX2022">
            <v>0</v>
          </cell>
          <cell r="CY2022">
            <v>0</v>
          </cell>
          <cell r="CZ2022">
            <v>0</v>
          </cell>
        </row>
        <row r="2023">
          <cell r="C2023">
            <v>12097</v>
          </cell>
          <cell r="K2023">
            <v>1060200</v>
          </cell>
          <cell r="U2023">
            <v>1</v>
          </cell>
          <cell r="BO2023">
            <v>3</v>
          </cell>
          <cell r="BU2023">
            <v>0</v>
          </cell>
          <cell r="BV2023">
            <v>0</v>
          </cell>
          <cell r="BW2023">
            <v>0</v>
          </cell>
          <cell r="BZ2023">
            <v>0</v>
          </cell>
          <cell r="CH2023">
            <v>1</v>
          </cell>
          <cell r="CI2023">
            <v>6</v>
          </cell>
          <cell r="CN2023">
            <v>0</v>
          </cell>
          <cell r="CO2023">
            <v>0</v>
          </cell>
          <cell r="CP2023">
            <v>0</v>
          </cell>
          <cell r="CS2023">
            <v>2806000</v>
          </cell>
          <cell r="CT2023">
            <v>0</v>
          </cell>
          <cell r="CW2023">
            <v>6</v>
          </cell>
          <cell r="CX2023">
            <v>0</v>
          </cell>
          <cell r="CY2023">
            <v>0</v>
          </cell>
          <cell r="CZ2023">
            <v>0</v>
          </cell>
        </row>
        <row r="2024">
          <cell r="C2024">
            <v>12097</v>
          </cell>
          <cell r="K2024">
            <v>1060200</v>
          </cell>
          <cell r="U2024">
            <v>1</v>
          </cell>
          <cell r="BO2024">
            <v>3</v>
          </cell>
          <cell r="BU2024">
            <v>0</v>
          </cell>
          <cell r="BV2024">
            <v>0</v>
          </cell>
          <cell r="BW2024">
            <v>0</v>
          </cell>
          <cell r="BZ2024">
            <v>0</v>
          </cell>
          <cell r="CH2024">
            <v>2</v>
          </cell>
          <cell r="CI2024">
            <v>6</v>
          </cell>
          <cell r="CN2024">
            <v>0</v>
          </cell>
          <cell r="CO2024">
            <v>0</v>
          </cell>
          <cell r="CP2024">
            <v>0</v>
          </cell>
          <cell r="CS2024">
            <v>4276000</v>
          </cell>
          <cell r="CT2024">
            <v>0</v>
          </cell>
          <cell r="CW2024">
            <v>6</v>
          </cell>
          <cell r="CX2024">
            <v>0</v>
          </cell>
          <cell r="CY2024">
            <v>0</v>
          </cell>
          <cell r="CZ2024">
            <v>0</v>
          </cell>
        </row>
        <row r="2025">
          <cell r="C2025">
            <v>12097</v>
          </cell>
          <cell r="K2025">
            <v>1060200</v>
          </cell>
          <cell r="U2025">
            <v>1</v>
          </cell>
          <cell r="BO2025">
            <v>3</v>
          </cell>
          <cell r="BU2025">
            <v>0</v>
          </cell>
          <cell r="BV2025">
            <v>0</v>
          </cell>
          <cell r="BW2025">
            <v>0</v>
          </cell>
          <cell r="BZ2025">
            <v>0</v>
          </cell>
          <cell r="CH2025">
            <v>3</v>
          </cell>
          <cell r="CI2025">
            <v>6</v>
          </cell>
          <cell r="CN2025">
            <v>0</v>
          </cell>
          <cell r="CO2025">
            <v>0</v>
          </cell>
          <cell r="CP2025">
            <v>0</v>
          </cell>
          <cell r="CS2025">
            <v>4805000</v>
          </cell>
          <cell r="CT2025">
            <v>0</v>
          </cell>
          <cell r="CW2025">
            <v>6</v>
          </cell>
          <cell r="CX2025">
            <v>0</v>
          </cell>
          <cell r="CY2025">
            <v>0</v>
          </cell>
          <cell r="CZ2025">
            <v>0</v>
          </cell>
        </row>
        <row r="2026">
          <cell r="C2026">
            <v>12097</v>
          </cell>
          <cell r="K2026">
            <v>1060200</v>
          </cell>
          <cell r="U2026">
            <v>1</v>
          </cell>
          <cell r="BO2026">
            <v>3</v>
          </cell>
          <cell r="BU2026">
            <v>0</v>
          </cell>
          <cell r="BV2026">
            <v>0</v>
          </cell>
          <cell r="BW2026">
            <v>0</v>
          </cell>
          <cell r="BZ2026">
            <v>0</v>
          </cell>
          <cell r="CH2026">
            <v>4</v>
          </cell>
          <cell r="CI2026">
            <v>6</v>
          </cell>
          <cell r="CN2026">
            <v>0</v>
          </cell>
          <cell r="CO2026">
            <v>0</v>
          </cell>
          <cell r="CP2026">
            <v>0</v>
          </cell>
          <cell r="CS2026">
            <v>10184000</v>
          </cell>
          <cell r="CT2026">
            <v>0</v>
          </cell>
          <cell r="CW2026">
            <v>6</v>
          </cell>
          <cell r="CX2026">
            <v>0</v>
          </cell>
          <cell r="CY2026">
            <v>0</v>
          </cell>
          <cell r="CZ2026">
            <v>0</v>
          </cell>
        </row>
        <row r="2027">
          <cell r="C2027">
            <v>12097</v>
          </cell>
          <cell r="K2027">
            <v>1060200</v>
          </cell>
          <cell r="U2027">
            <v>0</v>
          </cell>
          <cell r="BO2027">
            <v>1</v>
          </cell>
          <cell r="BU2027">
            <v>0</v>
          </cell>
          <cell r="BV2027">
            <v>0</v>
          </cell>
          <cell r="BW2027">
            <v>0</v>
          </cell>
          <cell r="BZ2027">
            <v>0</v>
          </cell>
          <cell r="CH2027">
            <v>0</v>
          </cell>
          <cell r="CI2027">
            <v>6</v>
          </cell>
          <cell r="CN2027">
            <v>0</v>
          </cell>
          <cell r="CO2027">
            <v>0</v>
          </cell>
          <cell r="CP2027">
            <v>0</v>
          </cell>
          <cell r="CS2027">
            <v>344299000</v>
          </cell>
          <cell r="CT2027">
            <v>0</v>
          </cell>
          <cell r="CW2027">
            <v>6</v>
          </cell>
          <cell r="CX2027">
            <v>0</v>
          </cell>
          <cell r="CY2027">
            <v>0</v>
          </cell>
          <cell r="CZ2027">
            <v>0</v>
          </cell>
        </row>
        <row r="2028">
          <cell r="C2028">
            <v>12097</v>
          </cell>
          <cell r="K2028">
            <v>1060200</v>
          </cell>
          <cell r="U2028">
            <v>0</v>
          </cell>
          <cell r="BO2028">
            <v>1</v>
          </cell>
          <cell r="BU2028">
            <v>0</v>
          </cell>
          <cell r="BV2028">
            <v>0</v>
          </cell>
          <cell r="BW2028">
            <v>0</v>
          </cell>
          <cell r="BZ2028">
            <v>0</v>
          </cell>
          <cell r="CH2028">
            <v>1</v>
          </cell>
          <cell r="CI2028">
            <v>6</v>
          </cell>
          <cell r="CN2028">
            <v>0</v>
          </cell>
          <cell r="CO2028">
            <v>0</v>
          </cell>
          <cell r="CP2028">
            <v>0</v>
          </cell>
          <cell r="CS2028">
            <v>0</v>
          </cell>
          <cell r="CT2028">
            <v>0</v>
          </cell>
          <cell r="CW2028">
            <v>6</v>
          </cell>
          <cell r="CX2028">
            <v>0</v>
          </cell>
          <cell r="CY2028">
            <v>0</v>
          </cell>
          <cell r="CZ2028">
            <v>0</v>
          </cell>
        </row>
        <row r="2029">
          <cell r="C2029">
            <v>12097</v>
          </cell>
          <cell r="K2029">
            <v>1060100</v>
          </cell>
          <cell r="U2029">
            <v>0</v>
          </cell>
          <cell r="BO2029">
            <v>2</v>
          </cell>
          <cell r="BU2029">
            <v>0</v>
          </cell>
          <cell r="BV2029">
            <v>0</v>
          </cell>
          <cell r="BW2029">
            <v>0</v>
          </cell>
          <cell r="BZ2029">
            <v>0</v>
          </cell>
          <cell r="CH2029">
            <v>2</v>
          </cell>
          <cell r="CI2029">
            <v>6</v>
          </cell>
          <cell r="CN2029">
            <v>0</v>
          </cell>
          <cell r="CO2029">
            <v>0</v>
          </cell>
          <cell r="CP2029">
            <v>0</v>
          </cell>
          <cell r="CS2029">
            <v>495000</v>
          </cell>
          <cell r="CT2029">
            <v>0</v>
          </cell>
          <cell r="CW2029">
            <v>6</v>
          </cell>
          <cell r="CX2029">
            <v>0</v>
          </cell>
          <cell r="CY2029">
            <v>0</v>
          </cell>
          <cell r="CZ2029">
            <v>0</v>
          </cell>
        </row>
        <row r="2030">
          <cell r="C2030">
            <v>12097</v>
          </cell>
          <cell r="K2030">
            <v>1060100</v>
          </cell>
          <cell r="U2030">
            <v>1</v>
          </cell>
          <cell r="BO2030">
            <v>3</v>
          </cell>
          <cell r="BU2030">
            <v>0</v>
          </cell>
          <cell r="BV2030">
            <v>0</v>
          </cell>
          <cell r="BW2030">
            <v>0</v>
          </cell>
          <cell r="BZ2030">
            <v>0</v>
          </cell>
          <cell r="CH2030">
            <v>3</v>
          </cell>
          <cell r="CI2030">
            <v>6</v>
          </cell>
          <cell r="CN2030">
            <v>0</v>
          </cell>
          <cell r="CO2030">
            <v>0</v>
          </cell>
          <cell r="CP2030">
            <v>0</v>
          </cell>
          <cell r="CS2030">
            <v>457000</v>
          </cell>
          <cell r="CT2030">
            <v>0</v>
          </cell>
          <cell r="CW2030">
            <v>6</v>
          </cell>
          <cell r="CX2030">
            <v>0</v>
          </cell>
          <cell r="CY2030">
            <v>0</v>
          </cell>
          <cell r="CZ2030">
            <v>0</v>
          </cell>
        </row>
        <row r="2031">
          <cell r="C2031">
            <v>12097</v>
          </cell>
          <cell r="K2031">
            <v>1060100</v>
          </cell>
          <cell r="U2031">
            <v>1</v>
          </cell>
          <cell r="BO2031">
            <v>3</v>
          </cell>
          <cell r="BU2031">
            <v>0</v>
          </cell>
          <cell r="BV2031">
            <v>0</v>
          </cell>
          <cell r="BW2031">
            <v>0</v>
          </cell>
          <cell r="BZ2031">
            <v>0</v>
          </cell>
          <cell r="CH2031">
            <v>4</v>
          </cell>
          <cell r="CI2031">
            <v>6</v>
          </cell>
          <cell r="CN2031">
            <v>0</v>
          </cell>
          <cell r="CO2031">
            <v>0</v>
          </cell>
          <cell r="CP2031">
            <v>0</v>
          </cell>
          <cell r="CS2031">
            <v>534000</v>
          </cell>
          <cell r="CT2031">
            <v>0</v>
          </cell>
          <cell r="CW2031">
            <v>6</v>
          </cell>
          <cell r="CX2031">
            <v>0</v>
          </cell>
          <cell r="CY2031">
            <v>0</v>
          </cell>
          <cell r="CZ2031">
            <v>0</v>
          </cell>
        </row>
        <row r="2032">
          <cell r="C2032">
            <v>12097</v>
          </cell>
          <cell r="K2032">
            <v>1060100</v>
          </cell>
          <cell r="U2032">
            <v>1</v>
          </cell>
          <cell r="BO2032">
            <v>3</v>
          </cell>
          <cell r="BU2032">
            <v>0</v>
          </cell>
          <cell r="BV2032">
            <v>0</v>
          </cell>
          <cell r="BW2032">
            <v>0</v>
          </cell>
          <cell r="BZ2032">
            <v>0</v>
          </cell>
          <cell r="CH2032">
            <v>5</v>
          </cell>
          <cell r="CI2032">
            <v>6</v>
          </cell>
          <cell r="CN2032">
            <v>0</v>
          </cell>
          <cell r="CO2032">
            <v>0</v>
          </cell>
          <cell r="CP2032">
            <v>0</v>
          </cell>
          <cell r="CS2032">
            <v>74000</v>
          </cell>
          <cell r="CT2032">
            <v>0</v>
          </cell>
          <cell r="CW2032">
            <v>6</v>
          </cell>
          <cell r="CX2032">
            <v>0</v>
          </cell>
          <cell r="CY2032">
            <v>0</v>
          </cell>
          <cell r="CZ2032">
            <v>0</v>
          </cell>
        </row>
        <row r="2033">
          <cell r="C2033">
            <v>12097</v>
          </cell>
          <cell r="K2033">
            <v>1060100</v>
          </cell>
          <cell r="U2033">
            <v>0</v>
          </cell>
          <cell r="BO2033">
            <v>1</v>
          </cell>
          <cell r="BU2033">
            <v>0</v>
          </cell>
          <cell r="BV2033">
            <v>0</v>
          </cell>
          <cell r="BW2033">
            <v>0</v>
          </cell>
          <cell r="BZ2033">
            <v>0</v>
          </cell>
          <cell r="CH2033">
            <v>0</v>
          </cell>
          <cell r="CI2033">
            <v>6</v>
          </cell>
          <cell r="CN2033">
            <v>0</v>
          </cell>
          <cell r="CO2033">
            <v>0</v>
          </cell>
          <cell r="CP2033">
            <v>0</v>
          </cell>
          <cell r="CS2033">
            <v>19801000</v>
          </cell>
          <cell r="CT2033">
            <v>19801000</v>
          </cell>
          <cell r="CW2033">
            <v>4</v>
          </cell>
          <cell r="CX2033">
            <v>0</v>
          </cell>
          <cell r="CY2033">
            <v>0</v>
          </cell>
          <cell r="CZ2033">
            <v>0</v>
          </cell>
        </row>
        <row r="2034">
          <cell r="C2034">
            <v>12097</v>
          </cell>
          <cell r="K2034">
            <v>1060100</v>
          </cell>
          <cell r="U2034">
            <v>0</v>
          </cell>
          <cell r="BO2034">
            <v>1</v>
          </cell>
          <cell r="BU2034">
            <v>0</v>
          </cell>
          <cell r="BV2034">
            <v>0</v>
          </cell>
          <cell r="BW2034">
            <v>0</v>
          </cell>
          <cell r="BZ2034">
            <v>0</v>
          </cell>
          <cell r="CH2034">
            <v>0</v>
          </cell>
          <cell r="CI2034">
            <v>6</v>
          </cell>
          <cell r="CN2034">
            <v>0</v>
          </cell>
          <cell r="CO2034">
            <v>0</v>
          </cell>
          <cell r="CP2034">
            <v>0</v>
          </cell>
          <cell r="CS2034">
            <v>71329000</v>
          </cell>
          <cell r="CT2034">
            <v>0</v>
          </cell>
          <cell r="CW2034">
            <v>6</v>
          </cell>
          <cell r="CX2034">
            <v>0</v>
          </cell>
          <cell r="CY2034">
            <v>0</v>
          </cell>
          <cell r="CZ2034">
            <v>0</v>
          </cell>
        </row>
        <row r="2035">
          <cell r="C2035">
            <v>12097</v>
          </cell>
          <cell r="K2035">
            <v>1060100</v>
          </cell>
          <cell r="U2035">
            <v>0</v>
          </cell>
          <cell r="BO2035">
            <v>1</v>
          </cell>
          <cell r="BU2035">
            <v>0</v>
          </cell>
          <cell r="BV2035">
            <v>0</v>
          </cell>
          <cell r="BW2035">
            <v>0</v>
          </cell>
          <cell r="BZ2035">
            <v>0</v>
          </cell>
          <cell r="CH2035">
            <v>1</v>
          </cell>
          <cell r="CI2035">
            <v>6</v>
          </cell>
          <cell r="CN2035">
            <v>0</v>
          </cell>
          <cell r="CO2035">
            <v>0</v>
          </cell>
          <cell r="CP2035">
            <v>0</v>
          </cell>
          <cell r="CS2035">
            <v>944000</v>
          </cell>
          <cell r="CT2035">
            <v>0</v>
          </cell>
          <cell r="CW2035">
            <v>6</v>
          </cell>
          <cell r="CX2035">
            <v>0</v>
          </cell>
          <cell r="CY2035">
            <v>0</v>
          </cell>
          <cell r="CZ2035">
            <v>0</v>
          </cell>
        </row>
        <row r="2036">
          <cell r="C2036">
            <v>12097</v>
          </cell>
          <cell r="K2036">
            <v>1060100</v>
          </cell>
          <cell r="U2036">
            <v>0</v>
          </cell>
          <cell r="BO2036">
            <v>2</v>
          </cell>
          <cell r="BU2036">
            <v>0</v>
          </cell>
          <cell r="BV2036">
            <v>0</v>
          </cell>
          <cell r="BW2036">
            <v>0</v>
          </cell>
          <cell r="BZ2036">
            <v>0</v>
          </cell>
          <cell r="CH2036">
            <v>1</v>
          </cell>
          <cell r="CI2036">
            <v>6</v>
          </cell>
          <cell r="CN2036">
            <v>0</v>
          </cell>
          <cell r="CO2036">
            <v>0</v>
          </cell>
          <cell r="CP2036">
            <v>0</v>
          </cell>
          <cell r="CS2036">
            <v>20069000</v>
          </cell>
          <cell r="CT2036">
            <v>0</v>
          </cell>
          <cell r="CW2036">
            <v>6</v>
          </cell>
          <cell r="CX2036">
            <v>0</v>
          </cell>
          <cell r="CY2036">
            <v>0</v>
          </cell>
          <cell r="CZ2036">
            <v>0</v>
          </cell>
        </row>
        <row r="2037">
          <cell r="C2037">
            <v>12097</v>
          </cell>
          <cell r="K2037">
            <v>1060100</v>
          </cell>
          <cell r="U2037">
            <v>0</v>
          </cell>
          <cell r="BO2037">
            <v>2</v>
          </cell>
          <cell r="BU2037">
            <v>0</v>
          </cell>
          <cell r="BV2037">
            <v>0</v>
          </cell>
          <cell r="BW2037">
            <v>0</v>
          </cell>
          <cell r="BZ2037">
            <v>0</v>
          </cell>
          <cell r="CH2037">
            <v>2</v>
          </cell>
          <cell r="CI2037">
            <v>6</v>
          </cell>
          <cell r="CN2037">
            <v>0</v>
          </cell>
          <cell r="CO2037">
            <v>0</v>
          </cell>
          <cell r="CP2037">
            <v>0</v>
          </cell>
          <cell r="CS2037">
            <v>1079000</v>
          </cell>
          <cell r="CT2037">
            <v>0</v>
          </cell>
          <cell r="CW2037">
            <v>6</v>
          </cell>
          <cell r="CX2037">
            <v>0</v>
          </cell>
          <cell r="CY2037">
            <v>0</v>
          </cell>
          <cell r="CZ2037">
            <v>0</v>
          </cell>
        </row>
        <row r="2038">
          <cell r="C2038">
            <v>12097</v>
          </cell>
          <cell r="K2038">
            <v>1060100</v>
          </cell>
          <cell r="U2038">
            <v>1</v>
          </cell>
          <cell r="BO2038">
            <v>3</v>
          </cell>
          <cell r="BU2038">
            <v>0</v>
          </cell>
          <cell r="BV2038">
            <v>0</v>
          </cell>
          <cell r="BW2038">
            <v>0</v>
          </cell>
          <cell r="BZ2038">
            <v>0</v>
          </cell>
          <cell r="CH2038">
            <v>3</v>
          </cell>
          <cell r="CI2038">
            <v>6</v>
          </cell>
          <cell r="CN2038">
            <v>0</v>
          </cell>
          <cell r="CO2038">
            <v>0</v>
          </cell>
          <cell r="CP2038">
            <v>0</v>
          </cell>
          <cell r="CS2038">
            <v>136000</v>
          </cell>
          <cell r="CT2038">
            <v>0</v>
          </cell>
          <cell r="CW2038">
            <v>6</v>
          </cell>
          <cell r="CX2038">
            <v>0</v>
          </cell>
          <cell r="CY2038">
            <v>0</v>
          </cell>
          <cell r="CZ2038">
            <v>0</v>
          </cell>
        </row>
        <row r="2039">
          <cell r="C2039">
            <v>12097</v>
          </cell>
          <cell r="K2039">
            <v>1060100</v>
          </cell>
          <cell r="U2039">
            <v>1</v>
          </cell>
          <cell r="BO2039">
            <v>3</v>
          </cell>
          <cell r="BU2039">
            <v>0</v>
          </cell>
          <cell r="BV2039">
            <v>0</v>
          </cell>
          <cell r="BW2039">
            <v>0</v>
          </cell>
          <cell r="BZ2039">
            <v>0</v>
          </cell>
          <cell r="CH2039">
            <v>4</v>
          </cell>
          <cell r="CI2039">
            <v>6</v>
          </cell>
          <cell r="CN2039">
            <v>0</v>
          </cell>
          <cell r="CO2039">
            <v>0</v>
          </cell>
          <cell r="CP2039">
            <v>0</v>
          </cell>
          <cell r="CS2039">
            <v>962000</v>
          </cell>
          <cell r="CT2039">
            <v>0</v>
          </cell>
          <cell r="CW2039">
            <v>6</v>
          </cell>
          <cell r="CX2039">
            <v>0</v>
          </cell>
          <cell r="CY2039">
            <v>0</v>
          </cell>
          <cell r="CZ2039">
            <v>0</v>
          </cell>
        </row>
        <row r="2040">
          <cell r="C2040">
            <v>12097</v>
          </cell>
          <cell r="K2040">
            <v>1060100</v>
          </cell>
          <cell r="U2040">
            <v>1</v>
          </cell>
          <cell r="BO2040">
            <v>3</v>
          </cell>
          <cell r="BU2040">
            <v>0</v>
          </cell>
          <cell r="BV2040">
            <v>0</v>
          </cell>
          <cell r="BW2040">
            <v>0</v>
          </cell>
          <cell r="BZ2040">
            <v>0</v>
          </cell>
          <cell r="CH2040">
            <v>5</v>
          </cell>
          <cell r="CI2040">
            <v>6</v>
          </cell>
          <cell r="CN2040">
            <v>0</v>
          </cell>
          <cell r="CO2040">
            <v>0</v>
          </cell>
          <cell r="CP2040">
            <v>0</v>
          </cell>
          <cell r="CS2040">
            <v>833000</v>
          </cell>
          <cell r="CT2040">
            <v>0</v>
          </cell>
          <cell r="CW2040">
            <v>6</v>
          </cell>
          <cell r="CX2040">
            <v>0</v>
          </cell>
          <cell r="CY2040">
            <v>0</v>
          </cell>
          <cell r="CZ2040">
            <v>0</v>
          </cell>
        </row>
        <row r="2041">
          <cell r="C2041">
            <v>12097</v>
          </cell>
          <cell r="K2041">
            <v>1060100</v>
          </cell>
          <cell r="U2041">
            <v>0</v>
          </cell>
          <cell r="BO2041">
            <v>1</v>
          </cell>
          <cell r="BU2041">
            <v>0</v>
          </cell>
          <cell r="BV2041">
            <v>0</v>
          </cell>
          <cell r="BW2041">
            <v>0</v>
          </cell>
          <cell r="BZ2041">
            <v>0</v>
          </cell>
          <cell r="CH2041">
            <v>0</v>
          </cell>
          <cell r="CI2041">
            <v>6</v>
          </cell>
          <cell r="CN2041">
            <v>0</v>
          </cell>
          <cell r="CO2041">
            <v>0</v>
          </cell>
          <cell r="CP2041">
            <v>0</v>
          </cell>
          <cell r="CS2041">
            <v>26000</v>
          </cell>
          <cell r="CT2041">
            <v>0</v>
          </cell>
          <cell r="CW2041">
            <v>6</v>
          </cell>
          <cell r="CX2041">
            <v>0</v>
          </cell>
          <cell r="CY2041">
            <v>0</v>
          </cell>
          <cell r="CZ2041">
            <v>0</v>
          </cell>
        </row>
        <row r="2042">
          <cell r="C2042">
            <v>12097</v>
          </cell>
          <cell r="K2042">
            <v>1060100</v>
          </cell>
          <cell r="U2042">
            <v>0</v>
          </cell>
          <cell r="BO2042">
            <v>1</v>
          </cell>
          <cell r="BU2042">
            <v>0</v>
          </cell>
          <cell r="BV2042">
            <v>0</v>
          </cell>
          <cell r="BW2042">
            <v>0</v>
          </cell>
          <cell r="BZ2042">
            <v>0</v>
          </cell>
          <cell r="CH2042">
            <v>1</v>
          </cell>
          <cell r="CI2042">
            <v>6</v>
          </cell>
          <cell r="CN2042">
            <v>0</v>
          </cell>
          <cell r="CO2042">
            <v>0</v>
          </cell>
          <cell r="CP2042">
            <v>0</v>
          </cell>
          <cell r="CS2042">
            <v>0</v>
          </cell>
          <cell r="CT2042">
            <v>0</v>
          </cell>
          <cell r="CW2042">
            <v>6</v>
          </cell>
          <cell r="CX2042">
            <v>0</v>
          </cell>
          <cell r="CY2042">
            <v>0</v>
          </cell>
          <cell r="CZ2042">
            <v>0</v>
          </cell>
        </row>
        <row r="2043">
          <cell r="C2043">
            <v>12097</v>
          </cell>
          <cell r="K2043">
            <v>1060200</v>
          </cell>
          <cell r="U2043">
            <v>0</v>
          </cell>
          <cell r="BO2043">
            <v>1</v>
          </cell>
          <cell r="BU2043">
            <v>0</v>
          </cell>
          <cell r="BV2043">
            <v>0</v>
          </cell>
          <cell r="BW2043">
            <v>0</v>
          </cell>
          <cell r="BZ2043">
            <v>0</v>
          </cell>
          <cell r="CH2043">
            <v>1</v>
          </cell>
          <cell r="CI2043">
            <v>6</v>
          </cell>
          <cell r="CN2043">
            <v>0</v>
          </cell>
          <cell r="CO2043">
            <v>0</v>
          </cell>
          <cell r="CP2043">
            <v>0</v>
          </cell>
          <cell r="CS2043">
            <v>2774000</v>
          </cell>
          <cell r="CT2043">
            <v>0</v>
          </cell>
          <cell r="CW2043">
            <v>6</v>
          </cell>
          <cell r="CX2043">
            <v>0</v>
          </cell>
          <cell r="CY2043">
            <v>0</v>
          </cell>
          <cell r="CZ2043">
            <v>0</v>
          </cell>
        </row>
        <row r="2044">
          <cell r="C2044">
            <v>12097</v>
          </cell>
          <cell r="K2044">
            <v>1060200</v>
          </cell>
          <cell r="U2044">
            <v>0</v>
          </cell>
          <cell r="BO2044">
            <v>2</v>
          </cell>
          <cell r="BU2044">
            <v>0</v>
          </cell>
          <cell r="BV2044">
            <v>0</v>
          </cell>
          <cell r="BW2044">
            <v>0</v>
          </cell>
          <cell r="BZ2044">
            <v>0</v>
          </cell>
          <cell r="CH2044">
            <v>0</v>
          </cell>
          <cell r="CI2044">
            <v>6</v>
          </cell>
          <cell r="CN2044">
            <v>0</v>
          </cell>
          <cell r="CO2044">
            <v>0</v>
          </cell>
          <cell r="CP2044">
            <v>0</v>
          </cell>
          <cell r="CS2044">
            <v>6198000</v>
          </cell>
          <cell r="CT2044">
            <v>0</v>
          </cell>
          <cell r="CW2044">
            <v>6</v>
          </cell>
          <cell r="CX2044">
            <v>0</v>
          </cell>
          <cell r="CY2044">
            <v>0</v>
          </cell>
          <cell r="CZ2044">
            <v>0</v>
          </cell>
        </row>
        <row r="2045">
          <cell r="C2045">
            <v>12097</v>
          </cell>
          <cell r="K2045">
            <v>1060200</v>
          </cell>
          <cell r="U2045">
            <v>0</v>
          </cell>
          <cell r="BO2045">
            <v>2</v>
          </cell>
          <cell r="BU2045">
            <v>0</v>
          </cell>
          <cell r="BV2045">
            <v>0</v>
          </cell>
          <cell r="BW2045">
            <v>0</v>
          </cell>
          <cell r="BZ2045">
            <v>0</v>
          </cell>
          <cell r="CH2045">
            <v>1</v>
          </cell>
          <cell r="CI2045">
            <v>6</v>
          </cell>
          <cell r="CN2045">
            <v>0</v>
          </cell>
          <cell r="CO2045">
            <v>0</v>
          </cell>
          <cell r="CP2045">
            <v>0</v>
          </cell>
          <cell r="CS2045">
            <v>852000</v>
          </cell>
          <cell r="CT2045">
            <v>0</v>
          </cell>
          <cell r="CW2045">
            <v>6</v>
          </cell>
          <cell r="CX2045">
            <v>0</v>
          </cell>
          <cell r="CY2045">
            <v>0</v>
          </cell>
          <cell r="CZ2045">
            <v>0</v>
          </cell>
        </row>
        <row r="2046">
          <cell r="C2046">
            <v>12097</v>
          </cell>
          <cell r="K2046">
            <v>1060200</v>
          </cell>
          <cell r="U2046">
            <v>0</v>
          </cell>
          <cell r="BO2046">
            <v>2</v>
          </cell>
          <cell r="BU2046">
            <v>0</v>
          </cell>
          <cell r="BV2046">
            <v>0</v>
          </cell>
          <cell r="BW2046">
            <v>0</v>
          </cell>
          <cell r="BZ2046">
            <v>0</v>
          </cell>
          <cell r="CH2046">
            <v>2</v>
          </cell>
          <cell r="CI2046">
            <v>6</v>
          </cell>
          <cell r="CN2046">
            <v>0</v>
          </cell>
          <cell r="CO2046">
            <v>0</v>
          </cell>
          <cell r="CP2046">
            <v>0</v>
          </cell>
          <cell r="CS2046">
            <v>1879000</v>
          </cell>
          <cell r="CT2046">
            <v>0</v>
          </cell>
          <cell r="CW2046">
            <v>6</v>
          </cell>
          <cell r="CX2046">
            <v>0</v>
          </cell>
          <cell r="CY2046">
            <v>0</v>
          </cell>
          <cell r="CZ2046">
            <v>0</v>
          </cell>
        </row>
        <row r="2047">
          <cell r="C2047">
            <v>12097</v>
          </cell>
          <cell r="K2047">
            <v>1060200</v>
          </cell>
          <cell r="U2047">
            <v>1</v>
          </cell>
          <cell r="BO2047">
            <v>3</v>
          </cell>
          <cell r="BU2047">
            <v>0</v>
          </cell>
          <cell r="BV2047">
            <v>0</v>
          </cell>
          <cell r="BW2047">
            <v>0</v>
          </cell>
          <cell r="BZ2047">
            <v>0</v>
          </cell>
          <cell r="CH2047">
            <v>3</v>
          </cell>
          <cell r="CI2047">
            <v>6</v>
          </cell>
          <cell r="CN2047">
            <v>0</v>
          </cell>
          <cell r="CO2047">
            <v>0</v>
          </cell>
          <cell r="CP2047">
            <v>0</v>
          </cell>
          <cell r="CS2047">
            <v>858000</v>
          </cell>
          <cell r="CT2047">
            <v>0</v>
          </cell>
          <cell r="CW2047">
            <v>6</v>
          </cell>
          <cell r="CX2047">
            <v>0</v>
          </cell>
          <cell r="CY2047">
            <v>0</v>
          </cell>
          <cell r="CZ2047">
            <v>0</v>
          </cell>
        </row>
        <row r="2048">
          <cell r="C2048">
            <v>12097</v>
          </cell>
          <cell r="K2048">
            <v>1060200</v>
          </cell>
          <cell r="U2048">
            <v>1</v>
          </cell>
          <cell r="BO2048">
            <v>3</v>
          </cell>
          <cell r="BU2048">
            <v>0</v>
          </cell>
          <cell r="BV2048">
            <v>0</v>
          </cell>
          <cell r="BW2048">
            <v>0</v>
          </cell>
          <cell r="BZ2048">
            <v>0</v>
          </cell>
          <cell r="CH2048">
            <v>4</v>
          </cell>
          <cell r="CI2048">
            <v>6</v>
          </cell>
          <cell r="CN2048">
            <v>0</v>
          </cell>
          <cell r="CO2048">
            <v>0</v>
          </cell>
          <cell r="CP2048">
            <v>0</v>
          </cell>
          <cell r="CS2048">
            <v>1046000</v>
          </cell>
          <cell r="CT2048">
            <v>0</v>
          </cell>
          <cell r="CW2048">
            <v>6</v>
          </cell>
          <cell r="CX2048">
            <v>0</v>
          </cell>
          <cell r="CY2048">
            <v>0</v>
          </cell>
          <cell r="CZ2048">
            <v>0</v>
          </cell>
        </row>
        <row r="2049">
          <cell r="C2049">
            <v>12097</v>
          </cell>
          <cell r="K2049">
            <v>1060200</v>
          </cell>
          <cell r="U2049">
            <v>0</v>
          </cell>
          <cell r="BO2049">
            <v>1</v>
          </cell>
          <cell r="BU2049">
            <v>0</v>
          </cell>
          <cell r="BV2049">
            <v>0</v>
          </cell>
          <cell r="BW2049">
            <v>0</v>
          </cell>
          <cell r="BZ2049">
            <v>0</v>
          </cell>
          <cell r="CH2049">
            <v>0</v>
          </cell>
          <cell r="CI2049">
            <v>6</v>
          </cell>
          <cell r="CN2049">
            <v>0</v>
          </cell>
          <cell r="CO2049">
            <v>0</v>
          </cell>
          <cell r="CP2049">
            <v>0</v>
          </cell>
          <cell r="CS2049">
            <v>579556000</v>
          </cell>
          <cell r="CT2049">
            <v>579556000</v>
          </cell>
          <cell r="CW2049">
            <v>4</v>
          </cell>
          <cell r="CX2049">
            <v>0</v>
          </cell>
          <cell r="CY2049">
            <v>0</v>
          </cell>
          <cell r="CZ2049">
            <v>0</v>
          </cell>
        </row>
        <row r="2050">
          <cell r="C2050">
            <v>12249</v>
          </cell>
          <cell r="K2050">
            <v>2010100</v>
          </cell>
          <cell r="U2050">
            <v>0</v>
          </cell>
          <cell r="BO2050">
            <v>0</v>
          </cell>
          <cell r="BU2050">
            <v>0</v>
          </cell>
          <cell r="BV2050">
            <v>0</v>
          </cell>
          <cell r="BW2050">
            <v>0</v>
          </cell>
          <cell r="BZ2050">
            <v>0</v>
          </cell>
          <cell r="CH2050">
            <v>0</v>
          </cell>
          <cell r="CI2050">
            <v>0</v>
          </cell>
          <cell r="CN2050">
            <v>0</v>
          </cell>
          <cell r="CO2050">
            <v>0</v>
          </cell>
          <cell r="CP2050">
            <v>0</v>
          </cell>
          <cell r="CS2050">
            <v>1123.69</v>
          </cell>
          <cell r="CT2050">
            <v>0</v>
          </cell>
          <cell r="CW2050">
            <v>6</v>
          </cell>
          <cell r="CX2050">
            <v>0</v>
          </cell>
          <cell r="CY2050">
            <v>0</v>
          </cell>
          <cell r="CZ2050">
            <v>0</v>
          </cell>
        </row>
        <row r="2051">
          <cell r="C2051">
            <v>12249</v>
          </cell>
          <cell r="K2051">
            <v>2010100</v>
          </cell>
          <cell r="U2051">
            <v>0</v>
          </cell>
          <cell r="BO2051">
            <v>0</v>
          </cell>
          <cell r="BU2051">
            <v>0</v>
          </cell>
          <cell r="BV2051">
            <v>0</v>
          </cell>
          <cell r="BW2051">
            <v>0</v>
          </cell>
          <cell r="BZ2051">
            <v>0</v>
          </cell>
          <cell r="CH2051">
            <v>0</v>
          </cell>
          <cell r="CI2051">
            <v>0</v>
          </cell>
          <cell r="CN2051">
            <v>0</v>
          </cell>
          <cell r="CO2051">
            <v>0</v>
          </cell>
          <cell r="CP2051">
            <v>0</v>
          </cell>
          <cell r="CS2051">
            <v>10640.03</v>
          </cell>
          <cell r="CT2051">
            <v>0</v>
          </cell>
          <cell r="CW2051">
            <v>6</v>
          </cell>
          <cell r="CX2051">
            <v>0</v>
          </cell>
          <cell r="CY2051">
            <v>0</v>
          </cell>
          <cell r="CZ2051">
            <v>0</v>
          </cell>
        </row>
        <row r="2052">
          <cell r="C2052">
            <v>12249</v>
          </cell>
          <cell r="K2052">
            <v>2010100</v>
          </cell>
          <cell r="U2052">
            <v>0</v>
          </cell>
          <cell r="BO2052">
            <v>0</v>
          </cell>
          <cell r="BU2052">
            <v>0</v>
          </cell>
          <cell r="BV2052">
            <v>0</v>
          </cell>
          <cell r="BW2052">
            <v>0</v>
          </cell>
          <cell r="BZ2052">
            <v>0</v>
          </cell>
          <cell r="CH2052">
            <v>0</v>
          </cell>
          <cell r="CI2052">
            <v>0</v>
          </cell>
          <cell r="CN2052">
            <v>0</v>
          </cell>
          <cell r="CO2052">
            <v>0</v>
          </cell>
          <cell r="CP2052">
            <v>0</v>
          </cell>
          <cell r="CS2052">
            <v>106162.19544</v>
          </cell>
          <cell r="CT2052">
            <v>0</v>
          </cell>
          <cell r="CW2052">
            <v>6</v>
          </cell>
          <cell r="CX2052">
            <v>0</v>
          </cell>
          <cell r="CY2052">
            <v>0</v>
          </cell>
          <cell r="CZ2052">
            <v>0</v>
          </cell>
        </row>
        <row r="2053">
          <cell r="C2053">
            <v>12249</v>
          </cell>
          <cell r="K2053">
            <v>2010100</v>
          </cell>
          <cell r="U2053">
            <v>0</v>
          </cell>
          <cell r="BO2053">
            <v>0</v>
          </cell>
          <cell r="BU2053">
            <v>0</v>
          </cell>
          <cell r="BV2053">
            <v>0</v>
          </cell>
          <cell r="BW2053">
            <v>0</v>
          </cell>
          <cell r="BZ2053">
            <v>0</v>
          </cell>
          <cell r="CH2053">
            <v>0</v>
          </cell>
          <cell r="CI2053">
            <v>0</v>
          </cell>
          <cell r="CN2053">
            <v>0</v>
          </cell>
          <cell r="CO2053">
            <v>0</v>
          </cell>
          <cell r="CP2053">
            <v>0</v>
          </cell>
          <cell r="CS2053">
            <v>12707991.03888</v>
          </cell>
          <cell r="CT2053">
            <v>0</v>
          </cell>
          <cell r="CW2053">
            <v>6</v>
          </cell>
          <cell r="CX2053">
            <v>0</v>
          </cell>
          <cell r="CY2053">
            <v>0</v>
          </cell>
          <cell r="CZ2053">
            <v>0</v>
          </cell>
        </row>
        <row r="2054">
          <cell r="C2054">
            <v>12249</v>
          </cell>
          <cell r="K2054">
            <v>2010100</v>
          </cell>
          <cell r="U2054">
            <v>0</v>
          </cell>
          <cell r="BO2054">
            <v>0</v>
          </cell>
          <cell r="BU2054">
            <v>0</v>
          </cell>
          <cell r="BV2054">
            <v>0</v>
          </cell>
          <cell r="BW2054">
            <v>0</v>
          </cell>
          <cell r="BZ2054">
            <v>0</v>
          </cell>
          <cell r="CH2054">
            <v>0</v>
          </cell>
          <cell r="CI2054">
            <v>0</v>
          </cell>
          <cell r="CN2054">
            <v>0</v>
          </cell>
          <cell r="CO2054">
            <v>0</v>
          </cell>
          <cell r="CP2054">
            <v>0</v>
          </cell>
          <cell r="CS2054">
            <v>24479.3</v>
          </cell>
          <cell r="CT2054">
            <v>0</v>
          </cell>
          <cell r="CW2054">
            <v>6</v>
          </cell>
          <cell r="CX2054">
            <v>0</v>
          </cell>
          <cell r="CY2054">
            <v>0</v>
          </cell>
          <cell r="CZ2054">
            <v>0</v>
          </cell>
        </row>
        <row r="2055">
          <cell r="C2055">
            <v>12249</v>
          </cell>
          <cell r="K2055">
            <v>2010100</v>
          </cell>
          <cell r="U2055">
            <v>0</v>
          </cell>
          <cell r="BO2055">
            <v>0</v>
          </cell>
          <cell r="BU2055">
            <v>0</v>
          </cell>
          <cell r="BV2055">
            <v>0</v>
          </cell>
          <cell r="BW2055">
            <v>0</v>
          </cell>
          <cell r="BZ2055">
            <v>0</v>
          </cell>
          <cell r="CH2055">
            <v>0</v>
          </cell>
          <cell r="CI2055">
            <v>0</v>
          </cell>
          <cell r="CN2055">
            <v>0</v>
          </cell>
          <cell r="CO2055">
            <v>0</v>
          </cell>
          <cell r="CP2055">
            <v>0</v>
          </cell>
          <cell r="CS2055">
            <v>843157.39</v>
          </cell>
          <cell r="CT2055">
            <v>0</v>
          </cell>
          <cell r="CW2055">
            <v>6</v>
          </cell>
          <cell r="CX2055">
            <v>0</v>
          </cell>
          <cell r="CY2055">
            <v>0</v>
          </cell>
          <cell r="CZ2055">
            <v>0</v>
          </cell>
        </row>
        <row r="2056">
          <cell r="C2056">
            <v>12249</v>
          </cell>
          <cell r="K2056">
            <v>2010100</v>
          </cell>
          <cell r="U2056">
            <v>0</v>
          </cell>
          <cell r="BO2056">
            <v>0</v>
          </cell>
          <cell r="BU2056">
            <v>0</v>
          </cell>
          <cell r="BV2056">
            <v>0</v>
          </cell>
          <cell r="BW2056">
            <v>0</v>
          </cell>
          <cell r="BZ2056">
            <v>0</v>
          </cell>
          <cell r="CH2056">
            <v>0</v>
          </cell>
          <cell r="CI2056">
            <v>0</v>
          </cell>
          <cell r="CN2056">
            <v>0</v>
          </cell>
          <cell r="CO2056">
            <v>0</v>
          </cell>
          <cell r="CP2056">
            <v>0</v>
          </cell>
          <cell r="CS2056">
            <v>928076.48959999997</v>
          </cell>
          <cell r="CT2056">
            <v>0</v>
          </cell>
          <cell r="CW2056">
            <v>6</v>
          </cell>
          <cell r="CX2056">
            <v>0</v>
          </cell>
          <cell r="CY2056">
            <v>0</v>
          </cell>
          <cell r="CZ2056">
            <v>0</v>
          </cell>
        </row>
        <row r="2057">
          <cell r="C2057">
            <v>12097</v>
          </cell>
          <cell r="K2057">
            <v>3040100</v>
          </cell>
          <cell r="U2057">
            <v>0</v>
          </cell>
          <cell r="BO2057">
            <v>0</v>
          </cell>
          <cell r="BU2057">
            <v>0</v>
          </cell>
          <cell r="BV2057">
            <v>0</v>
          </cell>
          <cell r="BW2057">
            <v>0</v>
          </cell>
          <cell r="BZ2057">
            <v>0</v>
          </cell>
          <cell r="CH2057">
            <v>0</v>
          </cell>
          <cell r="CI2057">
            <v>0</v>
          </cell>
          <cell r="CN2057">
            <v>0</v>
          </cell>
          <cell r="CO2057">
            <v>0</v>
          </cell>
          <cell r="CP2057">
            <v>0</v>
          </cell>
          <cell r="CS2057">
            <v>1555000</v>
          </cell>
          <cell r="CT2057">
            <v>0</v>
          </cell>
          <cell r="CW2057">
            <v>0</v>
          </cell>
          <cell r="CX2057">
            <v>0</v>
          </cell>
          <cell r="CY2057">
            <v>0</v>
          </cell>
          <cell r="CZ2057">
            <v>0</v>
          </cell>
        </row>
        <row r="2058">
          <cell r="C2058">
            <v>12097</v>
          </cell>
          <cell r="K2058">
            <v>3040200</v>
          </cell>
          <cell r="U2058">
            <v>0</v>
          </cell>
          <cell r="BO2058">
            <v>0</v>
          </cell>
          <cell r="BU2058">
            <v>0</v>
          </cell>
          <cell r="BV2058">
            <v>0</v>
          </cell>
          <cell r="BW2058">
            <v>0</v>
          </cell>
          <cell r="BZ2058">
            <v>0</v>
          </cell>
          <cell r="CH2058">
            <v>0</v>
          </cell>
          <cell r="CI2058">
            <v>0</v>
          </cell>
          <cell r="CN2058">
            <v>0</v>
          </cell>
          <cell r="CO2058">
            <v>0</v>
          </cell>
          <cell r="CP2058">
            <v>0</v>
          </cell>
          <cell r="CS2058">
            <v>318977000</v>
          </cell>
          <cell r="CT2058">
            <v>0</v>
          </cell>
          <cell r="CW2058">
            <v>0</v>
          </cell>
          <cell r="CX2058">
            <v>0</v>
          </cell>
          <cell r="CY2058">
            <v>0</v>
          </cell>
          <cell r="CZ2058">
            <v>0</v>
          </cell>
        </row>
        <row r="2059">
          <cell r="C2059">
            <v>12097</v>
          </cell>
          <cell r="K2059">
            <v>8010130</v>
          </cell>
          <cell r="U2059">
            <v>0</v>
          </cell>
          <cell r="BO2059">
            <v>0</v>
          </cell>
          <cell r="BU2059">
            <v>0</v>
          </cell>
          <cell r="BV2059">
            <v>0</v>
          </cell>
          <cell r="BW2059">
            <v>0</v>
          </cell>
          <cell r="BZ2059">
            <v>0</v>
          </cell>
          <cell r="CH2059">
            <v>0</v>
          </cell>
          <cell r="CI2059">
            <v>0</v>
          </cell>
          <cell r="CN2059">
            <v>0</v>
          </cell>
          <cell r="CO2059">
            <v>0</v>
          </cell>
          <cell r="CP2059">
            <v>0</v>
          </cell>
          <cell r="CS2059">
            <v>2044864000</v>
          </cell>
          <cell r="CT2059">
            <v>0</v>
          </cell>
          <cell r="CW2059">
            <v>0</v>
          </cell>
          <cell r="CX2059">
            <v>0</v>
          </cell>
          <cell r="CY2059">
            <v>0</v>
          </cell>
          <cell r="CZ2059">
            <v>0</v>
          </cell>
        </row>
        <row r="2060">
          <cell r="C2060">
            <v>12097</v>
          </cell>
          <cell r="K2060">
            <v>8010130</v>
          </cell>
          <cell r="U2060">
            <v>0</v>
          </cell>
          <cell r="BO2060">
            <v>0</v>
          </cell>
          <cell r="BU2060">
            <v>0</v>
          </cell>
          <cell r="BV2060">
            <v>0</v>
          </cell>
          <cell r="BW2060">
            <v>0</v>
          </cell>
          <cell r="BZ2060">
            <v>0</v>
          </cell>
          <cell r="CH2060">
            <v>0</v>
          </cell>
          <cell r="CI2060">
            <v>0</v>
          </cell>
          <cell r="CN2060">
            <v>0</v>
          </cell>
          <cell r="CO2060">
            <v>0</v>
          </cell>
          <cell r="CP2060">
            <v>0</v>
          </cell>
          <cell r="CS2060">
            <v>1992870000</v>
          </cell>
          <cell r="CT2060">
            <v>0</v>
          </cell>
          <cell r="CW2060">
            <v>0</v>
          </cell>
          <cell r="CX2060">
            <v>0</v>
          </cell>
          <cell r="CY2060">
            <v>0</v>
          </cell>
          <cell r="CZ2060">
            <v>0</v>
          </cell>
        </row>
        <row r="2061">
          <cell r="C2061">
            <v>12097</v>
          </cell>
          <cell r="K2061">
            <v>8010130</v>
          </cell>
          <cell r="U2061">
            <v>0</v>
          </cell>
          <cell r="BO2061">
            <v>0</v>
          </cell>
          <cell r="BU2061">
            <v>0</v>
          </cell>
          <cell r="BV2061">
            <v>0</v>
          </cell>
          <cell r="BW2061">
            <v>0</v>
          </cell>
          <cell r="BZ2061">
            <v>0</v>
          </cell>
          <cell r="CH2061">
            <v>0</v>
          </cell>
          <cell r="CI2061">
            <v>0</v>
          </cell>
          <cell r="CN2061">
            <v>0</v>
          </cell>
          <cell r="CO2061">
            <v>0</v>
          </cell>
          <cell r="CP2061">
            <v>0</v>
          </cell>
          <cell r="CS2061">
            <v>4667376000</v>
          </cell>
          <cell r="CT2061">
            <v>4667376000</v>
          </cell>
          <cell r="CW2061">
            <v>4</v>
          </cell>
          <cell r="CX2061">
            <v>0</v>
          </cell>
          <cell r="CY2061">
            <v>0</v>
          </cell>
          <cell r="CZ2061">
            <v>0</v>
          </cell>
        </row>
        <row r="2062">
          <cell r="C2062">
            <v>12148</v>
          </cell>
          <cell r="K2062">
            <v>1059900</v>
          </cell>
          <cell r="U2062">
            <v>0</v>
          </cell>
          <cell r="BO2062">
            <v>1</v>
          </cell>
          <cell r="BU2062">
            <v>0</v>
          </cell>
          <cell r="BV2062">
            <v>0</v>
          </cell>
          <cell r="BW2062">
            <v>0</v>
          </cell>
          <cell r="BZ2062">
            <v>0</v>
          </cell>
          <cell r="CH2062">
            <v>0</v>
          </cell>
          <cell r="CI2062">
            <v>6</v>
          </cell>
          <cell r="CN2062">
            <v>0</v>
          </cell>
          <cell r="CO2062">
            <v>0</v>
          </cell>
          <cell r="CP2062">
            <v>0</v>
          </cell>
          <cell r="CS2062">
            <v>294815880</v>
          </cell>
          <cell r="CT2062">
            <v>294815880</v>
          </cell>
          <cell r="CW2062">
            <v>3</v>
          </cell>
          <cell r="CX2062">
            <v>0</v>
          </cell>
          <cell r="CY2062">
            <v>0</v>
          </cell>
          <cell r="CZ2062">
            <v>0</v>
          </cell>
        </row>
        <row r="2063">
          <cell r="C2063">
            <v>12148</v>
          </cell>
          <cell r="K2063">
            <v>1090100</v>
          </cell>
          <cell r="U2063">
            <v>0</v>
          </cell>
          <cell r="BO2063">
            <v>1</v>
          </cell>
          <cell r="BU2063">
            <v>0</v>
          </cell>
          <cell r="BV2063">
            <v>0</v>
          </cell>
          <cell r="BW2063">
            <v>0</v>
          </cell>
          <cell r="BZ2063">
            <v>0</v>
          </cell>
          <cell r="CH2063">
            <v>0</v>
          </cell>
          <cell r="CI2063">
            <v>7</v>
          </cell>
          <cell r="CN2063">
            <v>0</v>
          </cell>
          <cell r="CO2063">
            <v>0</v>
          </cell>
          <cell r="CP2063">
            <v>0</v>
          </cell>
          <cell r="CS2063">
            <v>53121546</v>
          </cell>
          <cell r="CT2063">
            <v>0</v>
          </cell>
          <cell r="CW2063">
            <v>5</v>
          </cell>
          <cell r="CX2063">
            <v>0</v>
          </cell>
          <cell r="CY2063">
            <v>0</v>
          </cell>
          <cell r="CZ2063">
            <v>0</v>
          </cell>
        </row>
        <row r="2064">
          <cell r="C2064">
            <v>12097</v>
          </cell>
          <cell r="K2064">
            <v>1060300</v>
          </cell>
          <cell r="U2064">
            <v>1</v>
          </cell>
          <cell r="BO2064">
            <v>3</v>
          </cell>
          <cell r="BU2064">
            <v>0</v>
          </cell>
          <cell r="BV2064">
            <v>0</v>
          </cell>
          <cell r="BW2064">
            <v>0</v>
          </cell>
          <cell r="BZ2064">
            <v>0</v>
          </cell>
          <cell r="CH2064">
            <v>4</v>
          </cell>
          <cell r="CI2064">
            <v>6</v>
          </cell>
          <cell r="CN2064">
            <v>0</v>
          </cell>
          <cell r="CO2064">
            <v>0</v>
          </cell>
          <cell r="CP2064">
            <v>0</v>
          </cell>
          <cell r="CS2064">
            <v>4814000</v>
          </cell>
          <cell r="CT2064">
            <v>0</v>
          </cell>
          <cell r="CW2064">
            <v>6</v>
          </cell>
          <cell r="CX2064">
            <v>0</v>
          </cell>
          <cell r="CY2064">
            <v>0</v>
          </cell>
          <cell r="CZ2064">
            <v>0</v>
          </cell>
        </row>
        <row r="2065">
          <cell r="C2065">
            <v>12097</v>
          </cell>
          <cell r="K2065">
            <v>1060300</v>
          </cell>
          <cell r="U2065">
            <v>1</v>
          </cell>
          <cell r="BO2065">
            <v>3</v>
          </cell>
          <cell r="BU2065">
            <v>0</v>
          </cell>
          <cell r="BV2065">
            <v>0</v>
          </cell>
          <cell r="BW2065">
            <v>0</v>
          </cell>
          <cell r="BZ2065">
            <v>0</v>
          </cell>
          <cell r="CH2065">
            <v>5</v>
          </cell>
          <cell r="CI2065">
            <v>6</v>
          </cell>
          <cell r="CN2065">
            <v>0</v>
          </cell>
          <cell r="CO2065">
            <v>0</v>
          </cell>
          <cell r="CP2065">
            <v>0</v>
          </cell>
          <cell r="CS2065">
            <v>3375000</v>
          </cell>
          <cell r="CT2065">
            <v>0</v>
          </cell>
          <cell r="CW2065">
            <v>6</v>
          </cell>
          <cell r="CX2065">
            <v>0</v>
          </cell>
          <cell r="CY2065">
            <v>0</v>
          </cell>
          <cell r="CZ2065">
            <v>0</v>
          </cell>
        </row>
        <row r="2066">
          <cell r="C2066">
            <v>12097</v>
          </cell>
          <cell r="K2066">
            <v>1060300</v>
          </cell>
          <cell r="U2066">
            <v>1</v>
          </cell>
          <cell r="BO2066">
            <v>3</v>
          </cell>
          <cell r="BU2066">
            <v>0</v>
          </cell>
          <cell r="BV2066">
            <v>0</v>
          </cell>
          <cell r="BW2066">
            <v>0</v>
          </cell>
          <cell r="BZ2066">
            <v>0</v>
          </cell>
          <cell r="CH2066">
            <v>6</v>
          </cell>
          <cell r="CI2066">
            <v>6</v>
          </cell>
          <cell r="CN2066">
            <v>0</v>
          </cell>
          <cell r="CO2066">
            <v>0</v>
          </cell>
          <cell r="CP2066">
            <v>0</v>
          </cell>
          <cell r="CS2066">
            <v>2515000</v>
          </cell>
          <cell r="CT2066">
            <v>0</v>
          </cell>
          <cell r="CW2066">
            <v>6</v>
          </cell>
          <cell r="CX2066">
            <v>0</v>
          </cell>
          <cell r="CY2066">
            <v>0</v>
          </cell>
          <cell r="CZ2066">
            <v>0</v>
          </cell>
        </row>
        <row r="2067">
          <cell r="C2067">
            <v>12097</v>
          </cell>
          <cell r="K2067">
            <v>1060300</v>
          </cell>
          <cell r="U2067">
            <v>0</v>
          </cell>
          <cell r="BO2067">
            <v>1</v>
          </cell>
          <cell r="BU2067">
            <v>0</v>
          </cell>
          <cell r="BV2067">
            <v>0</v>
          </cell>
          <cell r="BW2067">
            <v>0</v>
          </cell>
          <cell r="BZ2067">
            <v>0</v>
          </cell>
          <cell r="CH2067">
            <v>0</v>
          </cell>
          <cell r="CI2067">
            <v>6</v>
          </cell>
          <cell r="CN2067">
            <v>0</v>
          </cell>
          <cell r="CO2067">
            <v>0</v>
          </cell>
          <cell r="CP2067">
            <v>0</v>
          </cell>
          <cell r="CS2067">
            <v>20120000</v>
          </cell>
          <cell r="CT2067">
            <v>0</v>
          </cell>
          <cell r="CW2067">
            <v>6</v>
          </cell>
          <cell r="CX2067">
            <v>0</v>
          </cell>
          <cell r="CY2067">
            <v>0</v>
          </cell>
          <cell r="CZ2067">
            <v>0</v>
          </cell>
        </row>
        <row r="2068">
          <cell r="C2068">
            <v>12097</v>
          </cell>
          <cell r="K2068">
            <v>1060300</v>
          </cell>
          <cell r="U2068">
            <v>0</v>
          </cell>
          <cell r="BO2068">
            <v>1</v>
          </cell>
          <cell r="BU2068">
            <v>0</v>
          </cell>
          <cell r="BV2068">
            <v>0</v>
          </cell>
          <cell r="BW2068">
            <v>0</v>
          </cell>
          <cell r="BZ2068">
            <v>0</v>
          </cell>
          <cell r="CH2068">
            <v>1</v>
          </cell>
          <cell r="CI2068">
            <v>6</v>
          </cell>
          <cell r="CN2068">
            <v>0</v>
          </cell>
          <cell r="CO2068">
            <v>0</v>
          </cell>
          <cell r="CP2068">
            <v>0</v>
          </cell>
          <cell r="CS2068">
            <v>5489000</v>
          </cell>
          <cell r="CT2068">
            <v>0</v>
          </cell>
          <cell r="CW2068">
            <v>6</v>
          </cell>
          <cell r="CX2068">
            <v>0</v>
          </cell>
          <cell r="CY2068">
            <v>0</v>
          </cell>
          <cell r="CZ2068">
            <v>0</v>
          </cell>
        </row>
        <row r="2069">
          <cell r="C2069">
            <v>12097</v>
          </cell>
          <cell r="K2069">
            <v>1060300</v>
          </cell>
          <cell r="U2069">
            <v>0</v>
          </cell>
          <cell r="BO2069">
            <v>2</v>
          </cell>
          <cell r="BU2069">
            <v>0</v>
          </cell>
          <cell r="BV2069">
            <v>0</v>
          </cell>
          <cell r="BW2069">
            <v>0</v>
          </cell>
          <cell r="BZ2069">
            <v>0</v>
          </cell>
          <cell r="CH2069">
            <v>0</v>
          </cell>
          <cell r="CI2069">
            <v>6</v>
          </cell>
          <cell r="CN2069">
            <v>0</v>
          </cell>
          <cell r="CO2069">
            <v>0</v>
          </cell>
          <cell r="CP2069">
            <v>0</v>
          </cell>
          <cell r="CS2069">
            <v>6041000</v>
          </cell>
          <cell r="CT2069">
            <v>0</v>
          </cell>
          <cell r="CW2069">
            <v>6</v>
          </cell>
          <cell r="CX2069">
            <v>0</v>
          </cell>
          <cell r="CY2069">
            <v>0</v>
          </cell>
          <cell r="CZ2069">
            <v>0</v>
          </cell>
        </row>
        <row r="2070">
          <cell r="C2070">
            <v>12097</v>
          </cell>
          <cell r="K2070">
            <v>1060300</v>
          </cell>
          <cell r="U2070">
            <v>0</v>
          </cell>
          <cell r="BO2070">
            <v>2</v>
          </cell>
          <cell r="BU2070">
            <v>0</v>
          </cell>
          <cell r="BV2070">
            <v>0</v>
          </cell>
          <cell r="BW2070">
            <v>0</v>
          </cell>
          <cell r="BZ2070">
            <v>0</v>
          </cell>
          <cell r="CH2070">
            <v>1</v>
          </cell>
          <cell r="CI2070">
            <v>6</v>
          </cell>
          <cell r="CN2070">
            <v>0</v>
          </cell>
          <cell r="CO2070">
            <v>0</v>
          </cell>
          <cell r="CP2070">
            <v>0</v>
          </cell>
          <cell r="CS2070">
            <v>1457000</v>
          </cell>
          <cell r="CT2070">
            <v>0</v>
          </cell>
          <cell r="CW2070">
            <v>6</v>
          </cell>
          <cell r="CX2070">
            <v>0</v>
          </cell>
          <cell r="CY2070">
            <v>0</v>
          </cell>
          <cell r="CZ2070">
            <v>0</v>
          </cell>
        </row>
        <row r="2071">
          <cell r="C2071">
            <v>12097</v>
          </cell>
          <cell r="K2071">
            <v>1060300</v>
          </cell>
          <cell r="U2071">
            <v>0</v>
          </cell>
          <cell r="BO2071">
            <v>1</v>
          </cell>
          <cell r="BU2071">
            <v>0</v>
          </cell>
          <cell r="BV2071">
            <v>0</v>
          </cell>
          <cell r="BW2071">
            <v>0</v>
          </cell>
          <cell r="BZ2071">
            <v>0</v>
          </cell>
          <cell r="CH2071">
            <v>1</v>
          </cell>
          <cell r="CI2071">
            <v>6</v>
          </cell>
          <cell r="CN2071">
            <v>0</v>
          </cell>
          <cell r="CO2071">
            <v>0</v>
          </cell>
          <cell r="CP2071">
            <v>0</v>
          </cell>
          <cell r="CS2071">
            <v>12000</v>
          </cell>
          <cell r="CT2071">
            <v>0</v>
          </cell>
          <cell r="CW2071">
            <v>6</v>
          </cell>
          <cell r="CX2071">
            <v>0</v>
          </cell>
          <cell r="CY2071">
            <v>0</v>
          </cell>
          <cell r="CZ2071">
            <v>0</v>
          </cell>
        </row>
        <row r="2072">
          <cell r="C2072">
            <v>12097</v>
          </cell>
          <cell r="K2072">
            <v>1060300</v>
          </cell>
          <cell r="U2072">
            <v>0</v>
          </cell>
          <cell r="BO2072">
            <v>2</v>
          </cell>
          <cell r="BU2072">
            <v>0</v>
          </cell>
          <cell r="BV2072">
            <v>0</v>
          </cell>
          <cell r="BW2072">
            <v>0</v>
          </cell>
          <cell r="BZ2072">
            <v>0</v>
          </cell>
          <cell r="CH2072">
            <v>0</v>
          </cell>
          <cell r="CI2072">
            <v>6</v>
          </cell>
          <cell r="CN2072">
            <v>0</v>
          </cell>
          <cell r="CO2072">
            <v>0</v>
          </cell>
          <cell r="CP2072">
            <v>0</v>
          </cell>
          <cell r="CS2072">
            <v>2927000</v>
          </cell>
          <cell r="CT2072">
            <v>0</v>
          </cell>
          <cell r="CW2072">
            <v>6</v>
          </cell>
          <cell r="CX2072">
            <v>0</v>
          </cell>
          <cell r="CY2072">
            <v>0</v>
          </cell>
          <cell r="CZ2072">
            <v>0</v>
          </cell>
        </row>
        <row r="2073">
          <cell r="C2073">
            <v>12097</v>
          </cell>
          <cell r="K2073">
            <v>1060300</v>
          </cell>
          <cell r="U2073">
            <v>0</v>
          </cell>
          <cell r="BO2073">
            <v>2</v>
          </cell>
          <cell r="BU2073">
            <v>0</v>
          </cell>
          <cell r="BV2073">
            <v>0</v>
          </cell>
          <cell r="BW2073">
            <v>0</v>
          </cell>
          <cell r="BZ2073">
            <v>0</v>
          </cell>
          <cell r="CH2073">
            <v>1</v>
          </cell>
          <cell r="CI2073">
            <v>6</v>
          </cell>
          <cell r="CN2073">
            <v>0</v>
          </cell>
          <cell r="CO2073">
            <v>0</v>
          </cell>
          <cell r="CP2073">
            <v>0</v>
          </cell>
          <cell r="CS2073">
            <v>767000</v>
          </cell>
          <cell r="CT2073">
            <v>0</v>
          </cell>
          <cell r="CW2073">
            <v>6</v>
          </cell>
          <cell r="CX2073">
            <v>0</v>
          </cell>
          <cell r="CY2073">
            <v>0</v>
          </cell>
          <cell r="CZ2073">
            <v>0</v>
          </cell>
        </row>
        <row r="2074">
          <cell r="C2074">
            <v>12097</v>
          </cell>
          <cell r="K2074">
            <v>1060300</v>
          </cell>
          <cell r="U2074">
            <v>0</v>
          </cell>
          <cell r="BO2074">
            <v>2</v>
          </cell>
          <cell r="BU2074">
            <v>0</v>
          </cell>
          <cell r="BV2074">
            <v>0</v>
          </cell>
          <cell r="BW2074">
            <v>0</v>
          </cell>
          <cell r="BZ2074">
            <v>0</v>
          </cell>
          <cell r="CH2074">
            <v>2</v>
          </cell>
          <cell r="CI2074">
            <v>6</v>
          </cell>
          <cell r="CN2074">
            <v>0</v>
          </cell>
          <cell r="CO2074">
            <v>0</v>
          </cell>
          <cell r="CP2074">
            <v>0</v>
          </cell>
          <cell r="CS2074">
            <v>66000</v>
          </cell>
          <cell r="CT2074">
            <v>0</v>
          </cell>
          <cell r="CW2074">
            <v>6</v>
          </cell>
          <cell r="CX2074">
            <v>0</v>
          </cell>
          <cell r="CY2074">
            <v>0</v>
          </cell>
          <cell r="CZ2074">
            <v>0</v>
          </cell>
        </row>
        <row r="2075">
          <cell r="C2075">
            <v>12097</v>
          </cell>
          <cell r="K2075">
            <v>1060300</v>
          </cell>
          <cell r="U2075">
            <v>1</v>
          </cell>
          <cell r="BO2075">
            <v>3</v>
          </cell>
          <cell r="BU2075">
            <v>0</v>
          </cell>
          <cell r="BV2075">
            <v>0</v>
          </cell>
          <cell r="BW2075">
            <v>0</v>
          </cell>
          <cell r="BZ2075">
            <v>0</v>
          </cell>
          <cell r="CH2075">
            <v>3</v>
          </cell>
          <cell r="CI2075">
            <v>6</v>
          </cell>
          <cell r="CN2075">
            <v>0</v>
          </cell>
          <cell r="CO2075">
            <v>0</v>
          </cell>
          <cell r="CP2075">
            <v>0</v>
          </cell>
          <cell r="CS2075">
            <v>80000</v>
          </cell>
          <cell r="CT2075">
            <v>0</v>
          </cell>
          <cell r="CW2075">
            <v>6</v>
          </cell>
          <cell r="CX2075">
            <v>0</v>
          </cell>
          <cell r="CY2075">
            <v>0</v>
          </cell>
          <cell r="CZ2075">
            <v>0</v>
          </cell>
        </row>
        <row r="2076">
          <cell r="C2076">
            <v>12097</v>
          </cell>
          <cell r="K2076">
            <v>1060300</v>
          </cell>
          <cell r="U2076">
            <v>1</v>
          </cell>
          <cell r="BO2076">
            <v>3</v>
          </cell>
          <cell r="BU2076">
            <v>0</v>
          </cell>
          <cell r="BV2076">
            <v>0</v>
          </cell>
          <cell r="BW2076">
            <v>0</v>
          </cell>
          <cell r="BZ2076">
            <v>0</v>
          </cell>
          <cell r="CH2076">
            <v>4</v>
          </cell>
          <cell r="CI2076">
            <v>6</v>
          </cell>
          <cell r="CN2076">
            <v>0</v>
          </cell>
          <cell r="CO2076">
            <v>0</v>
          </cell>
          <cell r="CP2076">
            <v>0</v>
          </cell>
          <cell r="CS2076">
            <v>306000</v>
          </cell>
          <cell r="CT2076">
            <v>0</v>
          </cell>
          <cell r="CW2076">
            <v>6</v>
          </cell>
          <cell r="CX2076">
            <v>0</v>
          </cell>
          <cell r="CY2076">
            <v>0</v>
          </cell>
          <cell r="CZ2076">
            <v>0</v>
          </cell>
        </row>
        <row r="2077">
          <cell r="C2077">
            <v>12097</v>
          </cell>
          <cell r="K2077">
            <v>1060300</v>
          </cell>
          <cell r="U2077">
            <v>0</v>
          </cell>
          <cell r="BO2077">
            <v>1</v>
          </cell>
          <cell r="BU2077">
            <v>0</v>
          </cell>
          <cell r="BV2077">
            <v>0</v>
          </cell>
          <cell r="BW2077">
            <v>0</v>
          </cell>
          <cell r="BZ2077">
            <v>0</v>
          </cell>
          <cell r="CH2077">
            <v>0</v>
          </cell>
          <cell r="CI2077">
            <v>2</v>
          </cell>
          <cell r="CN2077">
            <v>0</v>
          </cell>
          <cell r="CO2077">
            <v>0</v>
          </cell>
          <cell r="CP2077">
            <v>0</v>
          </cell>
          <cell r="CS2077">
            <v>2058549000</v>
          </cell>
          <cell r="CT2077">
            <v>0</v>
          </cell>
          <cell r="CW2077">
            <v>6</v>
          </cell>
          <cell r="CX2077">
            <v>0</v>
          </cell>
          <cell r="CY2077">
            <v>0</v>
          </cell>
          <cell r="CZ2077">
            <v>0</v>
          </cell>
        </row>
        <row r="2078">
          <cell r="C2078">
            <v>12097</v>
          </cell>
          <cell r="K2078">
            <v>1060500</v>
          </cell>
          <cell r="U2078">
            <v>1</v>
          </cell>
          <cell r="BO2078">
            <v>3</v>
          </cell>
          <cell r="BU2078">
            <v>0</v>
          </cell>
          <cell r="BV2078">
            <v>0</v>
          </cell>
          <cell r="BW2078">
            <v>0</v>
          </cell>
          <cell r="BZ2078">
            <v>0</v>
          </cell>
          <cell r="CH2078">
            <v>4</v>
          </cell>
          <cell r="CI2078">
            <v>6</v>
          </cell>
          <cell r="CN2078">
            <v>0</v>
          </cell>
          <cell r="CO2078">
            <v>0</v>
          </cell>
          <cell r="CP2078">
            <v>0</v>
          </cell>
          <cell r="CS2078">
            <v>1986000</v>
          </cell>
          <cell r="CT2078">
            <v>0</v>
          </cell>
          <cell r="CW2078">
            <v>6</v>
          </cell>
          <cell r="CX2078">
            <v>0</v>
          </cell>
          <cell r="CY2078">
            <v>0</v>
          </cell>
          <cell r="CZ2078">
            <v>0</v>
          </cell>
        </row>
        <row r="2079">
          <cell r="C2079">
            <v>12097</v>
          </cell>
          <cell r="K2079">
            <v>1060500</v>
          </cell>
          <cell r="U2079">
            <v>0</v>
          </cell>
          <cell r="BO2079">
            <v>1</v>
          </cell>
          <cell r="BU2079">
            <v>0</v>
          </cell>
          <cell r="BV2079">
            <v>0</v>
          </cell>
          <cell r="BW2079">
            <v>0</v>
          </cell>
          <cell r="BZ2079">
            <v>0</v>
          </cell>
          <cell r="CH2079">
            <v>0</v>
          </cell>
          <cell r="CI2079">
            <v>6</v>
          </cell>
          <cell r="CN2079">
            <v>0</v>
          </cell>
          <cell r="CO2079">
            <v>0</v>
          </cell>
          <cell r="CP2079">
            <v>0</v>
          </cell>
          <cell r="CS2079">
            <v>916000</v>
          </cell>
          <cell r="CT2079">
            <v>0</v>
          </cell>
          <cell r="CW2079">
            <v>6</v>
          </cell>
          <cell r="CX2079">
            <v>0</v>
          </cell>
          <cell r="CY2079">
            <v>0</v>
          </cell>
          <cell r="CZ2079">
            <v>0</v>
          </cell>
        </row>
        <row r="2080">
          <cell r="C2080">
            <v>12097</v>
          </cell>
          <cell r="K2080">
            <v>1060500</v>
          </cell>
          <cell r="U2080">
            <v>0</v>
          </cell>
          <cell r="BO2080">
            <v>1</v>
          </cell>
          <cell r="BU2080">
            <v>0</v>
          </cell>
          <cell r="BV2080">
            <v>0</v>
          </cell>
          <cell r="BW2080">
            <v>0</v>
          </cell>
          <cell r="BZ2080">
            <v>0</v>
          </cell>
          <cell r="CH2080">
            <v>1</v>
          </cell>
          <cell r="CI2080">
            <v>6</v>
          </cell>
          <cell r="CN2080">
            <v>0</v>
          </cell>
          <cell r="CO2080">
            <v>0</v>
          </cell>
          <cell r="CP2080">
            <v>0</v>
          </cell>
          <cell r="CS2080">
            <v>317000</v>
          </cell>
          <cell r="CT2080">
            <v>0</v>
          </cell>
          <cell r="CW2080">
            <v>6</v>
          </cell>
          <cell r="CX2080">
            <v>0</v>
          </cell>
          <cell r="CY2080">
            <v>0</v>
          </cell>
          <cell r="CZ2080">
            <v>0</v>
          </cell>
        </row>
        <row r="2081">
          <cell r="C2081">
            <v>12097</v>
          </cell>
          <cell r="K2081">
            <v>1060500</v>
          </cell>
          <cell r="U2081">
            <v>0</v>
          </cell>
          <cell r="BO2081">
            <v>2</v>
          </cell>
          <cell r="BU2081">
            <v>0</v>
          </cell>
          <cell r="BV2081">
            <v>0</v>
          </cell>
          <cell r="BW2081">
            <v>0</v>
          </cell>
          <cell r="BZ2081">
            <v>0</v>
          </cell>
          <cell r="CH2081">
            <v>0</v>
          </cell>
          <cell r="CI2081">
            <v>6</v>
          </cell>
          <cell r="CN2081">
            <v>0</v>
          </cell>
          <cell r="CO2081">
            <v>0</v>
          </cell>
          <cell r="CP2081">
            <v>0</v>
          </cell>
          <cell r="CS2081">
            <v>0</v>
          </cell>
          <cell r="CT2081">
            <v>0</v>
          </cell>
          <cell r="CW2081">
            <v>6</v>
          </cell>
          <cell r="CX2081">
            <v>0</v>
          </cell>
          <cell r="CY2081">
            <v>0</v>
          </cell>
          <cell r="CZ2081">
            <v>0</v>
          </cell>
        </row>
        <row r="2082">
          <cell r="C2082">
            <v>12097</v>
          </cell>
          <cell r="K2082">
            <v>1060500</v>
          </cell>
          <cell r="U2082">
            <v>0</v>
          </cell>
          <cell r="BO2082">
            <v>2</v>
          </cell>
          <cell r="BU2082">
            <v>0</v>
          </cell>
          <cell r="BV2082">
            <v>0</v>
          </cell>
          <cell r="BW2082">
            <v>0</v>
          </cell>
          <cell r="BZ2082">
            <v>0</v>
          </cell>
          <cell r="CH2082">
            <v>1</v>
          </cell>
          <cell r="CI2082">
            <v>6</v>
          </cell>
          <cell r="CN2082">
            <v>0</v>
          </cell>
          <cell r="CO2082">
            <v>0</v>
          </cell>
          <cell r="CP2082">
            <v>0</v>
          </cell>
          <cell r="CS2082">
            <v>0</v>
          </cell>
          <cell r="CT2082">
            <v>0</v>
          </cell>
          <cell r="CW2082">
            <v>6</v>
          </cell>
          <cell r="CX2082">
            <v>0</v>
          </cell>
          <cell r="CY2082">
            <v>0</v>
          </cell>
          <cell r="CZ2082">
            <v>0</v>
          </cell>
        </row>
        <row r="2083">
          <cell r="C2083">
            <v>12097</v>
          </cell>
          <cell r="K2083">
            <v>1060500</v>
          </cell>
          <cell r="U2083">
            <v>0</v>
          </cell>
          <cell r="BO2083">
            <v>2</v>
          </cell>
          <cell r="BU2083">
            <v>0</v>
          </cell>
          <cell r="BV2083">
            <v>0</v>
          </cell>
          <cell r="BW2083">
            <v>0</v>
          </cell>
          <cell r="BZ2083">
            <v>0</v>
          </cell>
          <cell r="CH2083">
            <v>2</v>
          </cell>
          <cell r="CI2083">
            <v>6</v>
          </cell>
          <cell r="CN2083">
            <v>0</v>
          </cell>
          <cell r="CO2083">
            <v>0</v>
          </cell>
          <cell r="CP2083">
            <v>0</v>
          </cell>
          <cell r="CS2083">
            <v>134000</v>
          </cell>
          <cell r="CT2083">
            <v>0</v>
          </cell>
          <cell r="CW2083">
            <v>6</v>
          </cell>
          <cell r="CX2083">
            <v>0</v>
          </cell>
          <cell r="CY2083">
            <v>0</v>
          </cell>
          <cell r="CZ2083">
            <v>0</v>
          </cell>
        </row>
        <row r="2084">
          <cell r="C2084">
            <v>12097</v>
          </cell>
          <cell r="K2084">
            <v>1060500</v>
          </cell>
          <cell r="U2084">
            <v>0</v>
          </cell>
          <cell r="BO2084">
            <v>1</v>
          </cell>
          <cell r="BU2084">
            <v>0</v>
          </cell>
          <cell r="BV2084">
            <v>0</v>
          </cell>
          <cell r="BW2084">
            <v>0</v>
          </cell>
          <cell r="BZ2084">
            <v>0</v>
          </cell>
          <cell r="CH2084">
            <v>0</v>
          </cell>
          <cell r="CI2084">
            <v>6</v>
          </cell>
          <cell r="CN2084">
            <v>0</v>
          </cell>
          <cell r="CO2084">
            <v>0</v>
          </cell>
          <cell r="CP2084">
            <v>0</v>
          </cell>
          <cell r="CS2084">
            <v>362608000</v>
          </cell>
          <cell r="CT2084">
            <v>362608000</v>
          </cell>
          <cell r="CW2084">
            <v>4</v>
          </cell>
          <cell r="CX2084">
            <v>0</v>
          </cell>
          <cell r="CY2084">
            <v>0</v>
          </cell>
          <cell r="CZ2084">
            <v>0</v>
          </cell>
        </row>
        <row r="2085">
          <cell r="C2085">
            <v>12097</v>
          </cell>
          <cell r="K2085">
            <v>1080000</v>
          </cell>
          <cell r="U2085">
            <v>0</v>
          </cell>
          <cell r="BO2085">
            <v>0</v>
          </cell>
          <cell r="BU2085">
            <v>0</v>
          </cell>
          <cell r="BV2085">
            <v>0</v>
          </cell>
          <cell r="BW2085">
            <v>0</v>
          </cell>
          <cell r="BZ2085">
            <v>0</v>
          </cell>
          <cell r="CH2085">
            <v>0</v>
          </cell>
          <cell r="CI2085">
            <v>0</v>
          </cell>
          <cell r="CN2085">
            <v>0</v>
          </cell>
          <cell r="CO2085">
            <v>0</v>
          </cell>
          <cell r="CP2085">
            <v>0</v>
          </cell>
          <cell r="CS2085">
            <v>121022000</v>
          </cell>
          <cell r="CT2085">
            <v>0</v>
          </cell>
          <cell r="CW2085">
            <v>0</v>
          </cell>
          <cell r="CX2085">
            <v>0</v>
          </cell>
          <cell r="CY2085">
            <v>0</v>
          </cell>
          <cell r="CZ2085">
            <v>0</v>
          </cell>
        </row>
        <row r="2086">
          <cell r="C2086">
            <v>12097</v>
          </cell>
          <cell r="K2086">
            <v>1090100</v>
          </cell>
          <cell r="U2086">
            <v>0</v>
          </cell>
          <cell r="BO2086">
            <v>1</v>
          </cell>
          <cell r="BU2086">
            <v>0</v>
          </cell>
          <cell r="BV2086">
            <v>0</v>
          </cell>
          <cell r="BW2086">
            <v>0</v>
          </cell>
          <cell r="BZ2086">
            <v>0</v>
          </cell>
          <cell r="CH2086">
            <v>0</v>
          </cell>
          <cell r="CI2086">
            <v>7</v>
          </cell>
          <cell r="CN2086">
            <v>0</v>
          </cell>
          <cell r="CO2086">
            <v>0</v>
          </cell>
          <cell r="CP2086">
            <v>0</v>
          </cell>
          <cell r="CS2086">
            <v>19936000</v>
          </cell>
          <cell r="CT2086">
            <v>0</v>
          </cell>
          <cell r="CW2086">
            <v>5</v>
          </cell>
          <cell r="CX2086">
            <v>0</v>
          </cell>
          <cell r="CY2086">
            <v>0</v>
          </cell>
          <cell r="CZ2086">
            <v>0</v>
          </cell>
        </row>
        <row r="2087">
          <cell r="C2087">
            <v>12097</v>
          </cell>
          <cell r="K2087">
            <v>1090100</v>
          </cell>
          <cell r="U2087">
            <v>0</v>
          </cell>
          <cell r="BO2087">
            <v>1</v>
          </cell>
          <cell r="BU2087">
            <v>0</v>
          </cell>
          <cell r="BV2087">
            <v>0</v>
          </cell>
          <cell r="BW2087">
            <v>0</v>
          </cell>
          <cell r="BZ2087">
            <v>0</v>
          </cell>
          <cell r="CH2087">
            <v>0</v>
          </cell>
          <cell r="CI2087">
            <v>7</v>
          </cell>
          <cell r="CN2087">
            <v>0</v>
          </cell>
          <cell r="CO2087">
            <v>0</v>
          </cell>
          <cell r="CP2087">
            <v>0</v>
          </cell>
          <cell r="CS2087">
            <v>7058000</v>
          </cell>
          <cell r="CT2087">
            <v>0</v>
          </cell>
          <cell r="CW2087">
            <v>5</v>
          </cell>
          <cell r="CX2087">
            <v>0</v>
          </cell>
          <cell r="CY2087">
            <v>0</v>
          </cell>
          <cell r="CZ2087">
            <v>0</v>
          </cell>
        </row>
        <row r="2088">
          <cell r="C2088">
            <v>12097</v>
          </cell>
          <cell r="K2088">
            <v>1090100</v>
          </cell>
          <cell r="U2088">
            <v>0</v>
          </cell>
          <cell r="BO2088">
            <v>1</v>
          </cell>
          <cell r="BU2088">
            <v>0</v>
          </cell>
          <cell r="BV2088">
            <v>0</v>
          </cell>
          <cell r="BW2088">
            <v>0</v>
          </cell>
          <cell r="BZ2088">
            <v>0</v>
          </cell>
          <cell r="CH2088">
            <v>0</v>
          </cell>
          <cell r="CI2088">
            <v>7</v>
          </cell>
          <cell r="CN2088">
            <v>0</v>
          </cell>
          <cell r="CO2088">
            <v>0</v>
          </cell>
          <cell r="CP2088">
            <v>0</v>
          </cell>
          <cell r="CS2088">
            <v>80981000</v>
          </cell>
          <cell r="CT2088">
            <v>80981000</v>
          </cell>
          <cell r="CW2088">
            <v>3</v>
          </cell>
          <cell r="CX2088">
            <v>0</v>
          </cell>
          <cell r="CY2088">
            <v>0</v>
          </cell>
          <cell r="CZ2088">
            <v>0</v>
          </cell>
        </row>
        <row r="2089">
          <cell r="C2089">
            <v>12097</v>
          </cell>
          <cell r="K2089">
            <v>1090100</v>
          </cell>
          <cell r="U2089">
            <v>0</v>
          </cell>
          <cell r="BO2089">
            <v>1</v>
          </cell>
          <cell r="BU2089">
            <v>0</v>
          </cell>
          <cell r="BV2089">
            <v>0</v>
          </cell>
          <cell r="BW2089">
            <v>0</v>
          </cell>
          <cell r="BZ2089">
            <v>0</v>
          </cell>
          <cell r="CH2089">
            <v>0</v>
          </cell>
          <cell r="CI2089">
            <v>7</v>
          </cell>
          <cell r="CN2089">
            <v>0</v>
          </cell>
          <cell r="CO2089">
            <v>0</v>
          </cell>
          <cell r="CP2089">
            <v>0</v>
          </cell>
          <cell r="CS2089">
            <v>260000</v>
          </cell>
          <cell r="CT2089">
            <v>0</v>
          </cell>
          <cell r="CW2089">
            <v>5</v>
          </cell>
          <cell r="CX2089">
            <v>0</v>
          </cell>
          <cell r="CY2089">
            <v>0</v>
          </cell>
          <cell r="CZ2089">
            <v>0</v>
          </cell>
        </row>
        <row r="2090">
          <cell r="C2090">
            <v>12097</v>
          </cell>
          <cell r="K2090">
            <v>2020601</v>
          </cell>
          <cell r="U2090">
            <v>0</v>
          </cell>
          <cell r="BO2090">
            <v>0</v>
          </cell>
          <cell r="BU2090">
            <v>0</v>
          </cell>
          <cell r="BV2090">
            <v>0</v>
          </cell>
          <cell r="BW2090">
            <v>0</v>
          </cell>
          <cell r="BZ2090">
            <v>0</v>
          </cell>
          <cell r="CH2090">
            <v>0</v>
          </cell>
          <cell r="CI2090">
            <v>0</v>
          </cell>
          <cell r="CN2090">
            <v>0</v>
          </cell>
          <cell r="CO2090">
            <v>0</v>
          </cell>
          <cell r="CP2090">
            <v>0</v>
          </cell>
          <cell r="CS2090">
            <v>5948108000</v>
          </cell>
          <cell r="CT2090">
            <v>5948108000</v>
          </cell>
          <cell r="CW2090">
            <v>3</v>
          </cell>
          <cell r="CX2090">
            <v>0</v>
          </cell>
          <cell r="CY2090">
            <v>0</v>
          </cell>
          <cell r="CZ2090">
            <v>0</v>
          </cell>
        </row>
        <row r="2091">
          <cell r="C2091">
            <v>12097</v>
          </cell>
          <cell r="K2091">
            <v>2020601</v>
          </cell>
          <cell r="U2091">
            <v>0</v>
          </cell>
          <cell r="BO2091">
            <v>0</v>
          </cell>
          <cell r="BU2091">
            <v>0</v>
          </cell>
          <cell r="BV2091">
            <v>0</v>
          </cell>
          <cell r="BW2091">
            <v>0</v>
          </cell>
          <cell r="BZ2091">
            <v>0</v>
          </cell>
          <cell r="CH2091">
            <v>0</v>
          </cell>
          <cell r="CI2091">
            <v>0</v>
          </cell>
          <cell r="CN2091">
            <v>0</v>
          </cell>
          <cell r="CO2091">
            <v>0</v>
          </cell>
          <cell r="CP2091">
            <v>0</v>
          </cell>
          <cell r="CS2091">
            <v>4179998000</v>
          </cell>
          <cell r="CT2091">
            <v>4179998000</v>
          </cell>
          <cell r="CW2091">
            <v>3</v>
          </cell>
          <cell r="CX2091">
            <v>0</v>
          </cell>
          <cell r="CY2091">
            <v>0</v>
          </cell>
          <cell r="CZ2091">
            <v>0</v>
          </cell>
        </row>
        <row r="2092">
          <cell r="C2092">
            <v>12148</v>
          </cell>
          <cell r="K2092">
            <v>1059900</v>
          </cell>
          <cell r="U2092">
            <v>0</v>
          </cell>
          <cell r="BO2092">
            <v>1</v>
          </cell>
          <cell r="BU2092">
            <v>0</v>
          </cell>
          <cell r="BV2092">
            <v>0</v>
          </cell>
          <cell r="BW2092">
            <v>0</v>
          </cell>
          <cell r="BZ2092">
            <v>0</v>
          </cell>
          <cell r="CH2092">
            <v>0</v>
          </cell>
          <cell r="CI2092">
            <v>6</v>
          </cell>
          <cell r="CN2092">
            <v>0</v>
          </cell>
          <cell r="CO2092">
            <v>0</v>
          </cell>
          <cell r="CP2092">
            <v>0</v>
          </cell>
          <cell r="CS2092">
            <v>4897026</v>
          </cell>
          <cell r="CT2092">
            <v>4897026</v>
          </cell>
          <cell r="CW2092">
            <v>3</v>
          </cell>
          <cell r="CX2092">
            <v>0</v>
          </cell>
          <cell r="CY2092">
            <v>0</v>
          </cell>
          <cell r="CZ2092">
            <v>0</v>
          </cell>
        </row>
        <row r="2093">
          <cell r="C2093">
            <v>12148</v>
          </cell>
          <cell r="K2093">
            <v>1061000</v>
          </cell>
          <cell r="U2093">
            <v>0</v>
          </cell>
          <cell r="BO2093">
            <v>1</v>
          </cell>
          <cell r="BU2093">
            <v>0</v>
          </cell>
          <cell r="BV2093">
            <v>0</v>
          </cell>
          <cell r="BW2093">
            <v>0</v>
          </cell>
          <cell r="BZ2093">
            <v>0</v>
          </cell>
          <cell r="CH2093">
            <v>0</v>
          </cell>
          <cell r="CI2093">
            <v>6</v>
          </cell>
          <cell r="CN2093">
            <v>0</v>
          </cell>
          <cell r="CO2093">
            <v>0</v>
          </cell>
          <cell r="CP2093">
            <v>0</v>
          </cell>
          <cell r="CS2093">
            <v>113277906</v>
          </cell>
          <cell r="CT2093">
            <v>0</v>
          </cell>
          <cell r="CW2093">
            <v>4</v>
          </cell>
          <cell r="CX2093">
            <v>0</v>
          </cell>
          <cell r="CY2093">
            <v>0</v>
          </cell>
          <cell r="CZ2093">
            <v>0</v>
          </cell>
        </row>
        <row r="2094">
          <cell r="C2094">
            <v>12148</v>
          </cell>
          <cell r="K2094">
            <v>1061000</v>
          </cell>
          <cell r="U2094">
            <v>0</v>
          </cell>
          <cell r="BO2094">
            <v>1</v>
          </cell>
          <cell r="BU2094">
            <v>0</v>
          </cell>
          <cell r="BV2094">
            <v>0</v>
          </cell>
          <cell r="BW2094">
            <v>0</v>
          </cell>
          <cell r="BZ2094">
            <v>0</v>
          </cell>
          <cell r="CH2094">
            <v>0</v>
          </cell>
          <cell r="CI2094">
            <v>6</v>
          </cell>
          <cell r="CN2094">
            <v>0</v>
          </cell>
          <cell r="CO2094">
            <v>0</v>
          </cell>
          <cell r="CP2094">
            <v>0</v>
          </cell>
          <cell r="CS2094">
            <v>31022784</v>
          </cell>
          <cell r="CT2094">
            <v>0</v>
          </cell>
          <cell r="CW2094">
            <v>4</v>
          </cell>
          <cell r="CX2094">
            <v>0</v>
          </cell>
          <cell r="CY2094">
            <v>0</v>
          </cell>
          <cell r="CZ2094">
            <v>0</v>
          </cell>
        </row>
        <row r="2095">
          <cell r="C2095">
            <v>12148</v>
          </cell>
          <cell r="K2095">
            <v>1061000</v>
          </cell>
          <cell r="U2095">
            <v>0</v>
          </cell>
          <cell r="BO2095">
            <v>1</v>
          </cell>
          <cell r="BU2095">
            <v>0</v>
          </cell>
          <cell r="BV2095">
            <v>0</v>
          </cell>
          <cell r="BW2095">
            <v>0</v>
          </cell>
          <cell r="BZ2095">
            <v>0</v>
          </cell>
          <cell r="CH2095">
            <v>0</v>
          </cell>
          <cell r="CI2095">
            <v>6</v>
          </cell>
          <cell r="CN2095">
            <v>0</v>
          </cell>
          <cell r="CO2095">
            <v>0</v>
          </cell>
          <cell r="CP2095">
            <v>0</v>
          </cell>
          <cell r="CS2095">
            <v>835825392</v>
          </cell>
          <cell r="CT2095">
            <v>0</v>
          </cell>
          <cell r="CW2095">
            <v>4</v>
          </cell>
          <cell r="CX2095">
            <v>0</v>
          </cell>
          <cell r="CY2095">
            <v>0</v>
          </cell>
          <cell r="CZ2095">
            <v>0</v>
          </cell>
        </row>
        <row r="2096">
          <cell r="C2096">
            <v>12148</v>
          </cell>
          <cell r="K2096">
            <v>1061201</v>
          </cell>
          <cell r="U2096">
            <v>0</v>
          </cell>
          <cell r="BO2096">
            <v>1</v>
          </cell>
          <cell r="BU2096">
            <v>0</v>
          </cell>
          <cell r="BV2096">
            <v>0</v>
          </cell>
          <cell r="BW2096">
            <v>0</v>
          </cell>
          <cell r="BZ2096">
            <v>0</v>
          </cell>
          <cell r="CH2096">
            <v>0</v>
          </cell>
          <cell r="CI2096">
            <v>6</v>
          </cell>
          <cell r="CN2096">
            <v>0</v>
          </cell>
          <cell r="CO2096">
            <v>0</v>
          </cell>
          <cell r="CP2096">
            <v>0</v>
          </cell>
          <cell r="CS2096">
            <v>165057120</v>
          </cell>
          <cell r="CT2096">
            <v>165057120</v>
          </cell>
          <cell r="CW2096">
            <v>4</v>
          </cell>
          <cell r="CX2096">
            <v>0</v>
          </cell>
          <cell r="CY2096">
            <v>0</v>
          </cell>
          <cell r="CZ2096">
            <v>0</v>
          </cell>
        </row>
        <row r="2097">
          <cell r="C2097">
            <v>12148</v>
          </cell>
          <cell r="K2097">
            <v>1061201</v>
          </cell>
          <cell r="U2097">
            <v>0</v>
          </cell>
          <cell r="BO2097">
            <v>1</v>
          </cell>
          <cell r="BU2097">
            <v>0</v>
          </cell>
          <cell r="BV2097">
            <v>0</v>
          </cell>
          <cell r="BW2097">
            <v>0</v>
          </cell>
          <cell r="BZ2097">
            <v>0</v>
          </cell>
          <cell r="CH2097">
            <v>0</v>
          </cell>
          <cell r="CI2097">
            <v>6</v>
          </cell>
          <cell r="CN2097">
            <v>0</v>
          </cell>
          <cell r="CO2097">
            <v>0</v>
          </cell>
          <cell r="CP2097">
            <v>0</v>
          </cell>
          <cell r="CS2097">
            <v>165057120</v>
          </cell>
          <cell r="CT2097">
            <v>165057120</v>
          </cell>
          <cell r="CW2097">
            <v>4</v>
          </cell>
          <cell r="CX2097">
            <v>0</v>
          </cell>
          <cell r="CY2097">
            <v>0</v>
          </cell>
          <cell r="CZ2097">
            <v>0</v>
          </cell>
        </row>
        <row r="2098">
          <cell r="C2098">
            <v>12148</v>
          </cell>
          <cell r="K2098">
            <v>1061201</v>
          </cell>
          <cell r="U2098">
            <v>0</v>
          </cell>
          <cell r="BO2098">
            <v>1</v>
          </cell>
          <cell r="BU2098">
            <v>0</v>
          </cell>
          <cell r="BV2098">
            <v>0</v>
          </cell>
          <cell r="BW2098">
            <v>0</v>
          </cell>
          <cell r="BZ2098">
            <v>0</v>
          </cell>
          <cell r="CH2098">
            <v>0</v>
          </cell>
          <cell r="CI2098">
            <v>6</v>
          </cell>
          <cell r="CN2098">
            <v>0</v>
          </cell>
          <cell r="CO2098">
            <v>0</v>
          </cell>
          <cell r="CP2098">
            <v>0</v>
          </cell>
          <cell r="CS2098">
            <v>165057120</v>
          </cell>
          <cell r="CT2098">
            <v>165057120</v>
          </cell>
          <cell r="CW2098">
            <v>4</v>
          </cell>
          <cell r="CX2098">
            <v>0</v>
          </cell>
          <cell r="CY2098">
            <v>0</v>
          </cell>
          <cell r="CZ2098">
            <v>0</v>
          </cell>
        </row>
        <row r="2099">
          <cell r="C2099">
            <v>12148</v>
          </cell>
          <cell r="K2099">
            <v>1061201</v>
          </cell>
          <cell r="U2099">
            <v>0</v>
          </cell>
          <cell r="BO2099">
            <v>1</v>
          </cell>
          <cell r="BU2099">
            <v>0</v>
          </cell>
          <cell r="BV2099">
            <v>0</v>
          </cell>
          <cell r="BW2099">
            <v>0</v>
          </cell>
          <cell r="BZ2099">
            <v>0</v>
          </cell>
          <cell r="CH2099">
            <v>0</v>
          </cell>
          <cell r="CI2099">
            <v>6</v>
          </cell>
          <cell r="CN2099">
            <v>0</v>
          </cell>
          <cell r="CO2099">
            <v>0</v>
          </cell>
          <cell r="CP2099">
            <v>0</v>
          </cell>
          <cell r="CS2099">
            <v>176094072</v>
          </cell>
          <cell r="CT2099">
            <v>176094072</v>
          </cell>
          <cell r="CW2099">
            <v>4</v>
          </cell>
          <cell r="CX2099">
            <v>0</v>
          </cell>
          <cell r="CY2099">
            <v>0</v>
          </cell>
          <cell r="CZ2099">
            <v>0</v>
          </cell>
        </row>
        <row r="2100">
          <cell r="C2100">
            <v>12148</v>
          </cell>
          <cell r="K2100">
            <v>1061201</v>
          </cell>
          <cell r="U2100">
            <v>0</v>
          </cell>
          <cell r="BO2100">
            <v>1</v>
          </cell>
          <cell r="BU2100">
            <v>0</v>
          </cell>
          <cell r="BV2100">
            <v>0</v>
          </cell>
          <cell r="BW2100">
            <v>0</v>
          </cell>
          <cell r="BZ2100">
            <v>0</v>
          </cell>
          <cell r="CH2100">
            <v>0</v>
          </cell>
          <cell r="CI2100">
            <v>6</v>
          </cell>
          <cell r="CN2100">
            <v>0</v>
          </cell>
          <cell r="CO2100">
            <v>0</v>
          </cell>
          <cell r="CP2100">
            <v>0</v>
          </cell>
          <cell r="CS2100">
            <v>462234510</v>
          </cell>
          <cell r="CT2100">
            <v>462234510</v>
          </cell>
          <cell r="CW2100">
            <v>4</v>
          </cell>
          <cell r="CX2100">
            <v>0</v>
          </cell>
          <cell r="CY2100">
            <v>0</v>
          </cell>
          <cell r="CZ2100">
            <v>0</v>
          </cell>
        </row>
        <row r="2101">
          <cell r="C2101">
            <v>12148</v>
          </cell>
          <cell r="K2101">
            <v>1061201</v>
          </cell>
          <cell r="U2101">
            <v>0</v>
          </cell>
          <cell r="BO2101">
            <v>1</v>
          </cell>
          <cell r="BU2101">
            <v>0</v>
          </cell>
          <cell r="BV2101">
            <v>0</v>
          </cell>
          <cell r="BW2101">
            <v>0</v>
          </cell>
          <cell r="BZ2101">
            <v>0</v>
          </cell>
          <cell r="CH2101">
            <v>0</v>
          </cell>
          <cell r="CI2101">
            <v>6</v>
          </cell>
          <cell r="CN2101">
            <v>0</v>
          </cell>
          <cell r="CO2101">
            <v>0</v>
          </cell>
          <cell r="CP2101">
            <v>0</v>
          </cell>
          <cell r="CS2101">
            <v>167965506</v>
          </cell>
          <cell r="CT2101">
            <v>167965506</v>
          </cell>
          <cell r="CW2101">
            <v>4</v>
          </cell>
          <cell r="CX2101">
            <v>0</v>
          </cell>
          <cell r="CY2101">
            <v>0</v>
          </cell>
          <cell r="CZ2101">
            <v>0</v>
          </cell>
        </row>
        <row r="2102">
          <cell r="C2102">
            <v>12148</v>
          </cell>
          <cell r="K2102">
            <v>1061201</v>
          </cell>
          <cell r="U2102">
            <v>0</v>
          </cell>
          <cell r="BO2102">
            <v>1</v>
          </cell>
          <cell r="BU2102">
            <v>0</v>
          </cell>
          <cell r="BV2102">
            <v>0</v>
          </cell>
          <cell r="BW2102">
            <v>0</v>
          </cell>
          <cell r="BZ2102">
            <v>0</v>
          </cell>
          <cell r="CH2102">
            <v>0</v>
          </cell>
          <cell r="CI2102">
            <v>6</v>
          </cell>
          <cell r="CN2102">
            <v>0</v>
          </cell>
          <cell r="CO2102">
            <v>0</v>
          </cell>
          <cell r="CP2102">
            <v>0</v>
          </cell>
          <cell r="CS2102">
            <v>223423704</v>
          </cell>
          <cell r="CT2102">
            <v>223423704</v>
          </cell>
          <cell r="CW2102">
            <v>4</v>
          </cell>
          <cell r="CX2102">
            <v>0</v>
          </cell>
          <cell r="CY2102">
            <v>0</v>
          </cell>
          <cell r="CZ2102">
            <v>0</v>
          </cell>
        </row>
        <row r="2103">
          <cell r="C2103">
            <v>12148</v>
          </cell>
          <cell r="K2103">
            <v>1061201</v>
          </cell>
          <cell r="U2103">
            <v>0</v>
          </cell>
          <cell r="BO2103">
            <v>1</v>
          </cell>
          <cell r="BU2103">
            <v>0</v>
          </cell>
          <cell r="BV2103">
            <v>0</v>
          </cell>
          <cell r="BW2103">
            <v>0</v>
          </cell>
          <cell r="BZ2103">
            <v>0</v>
          </cell>
          <cell r="CH2103">
            <v>0</v>
          </cell>
          <cell r="CI2103">
            <v>6</v>
          </cell>
          <cell r="CN2103">
            <v>0</v>
          </cell>
          <cell r="CO2103">
            <v>0</v>
          </cell>
          <cell r="CP2103">
            <v>0</v>
          </cell>
          <cell r="CS2103">
            <v>385124994</v>
          </cell>
          <cell r="CT2103">
            <v>385124994</v>
          </cell>
          <cell r="CW2103">
            <v>4</v>
          </cell>
          <cell r="CX2103">
            <v>0</v>
          </cell>
          <cell r="CY2103">
            <v>0</v>
          </cell>
          <cell r="CZ2103">
            <v>0</v>
          </cell>
        </row>
        <row r="2104">
          <cell r="C2104">
            <v>12148</v>
          </cell>
          <cell r="K2104">
            <v>1060100</v>
          </cell>
          <cell r="U2104">
            <v>1</v>
          </cell>
          <cell r="BO2104">
            <v>3</v>
          </cell>
          <cell r="BU2104">
            <v>0</v>
          </cell>
          <cell r="BV2104">
            <v>0</v>
          </cell>
          <cell r="BW2104">
            <v>0</v>
          </cell>
          <cell r="BZ2104">
            <v>0</v>
          </cell>
          <cell r="CH2104">
            <v>4</v>
          </cell>
          <cell r="CI2104">
            <v>6</v>
          </cell>
          <cell r="CN2104">
            <v>0</v>
          </cell>
          <cell r="CO2104">
            <v>0</v>
          </cell>
          <cell r="CP2104">
            <v>0</v>
          </cell>
          <cell r="CS2104">
            <v>2485800</v>
          </cell>
          <cell r="CT2104">
            <v>0</v>
          </cell>
          <cell r="CW2104">
            <v>6</v>
          </cell>
          <cell r="CX2104">
            <v>0</v>
          </cell>
          <cell r="CY2104">
            <v>0</v>
          </cell>
          <cell r="CZ2104">
            <v>0</v>
          </cell>
        </row>
        <row r="2105">
          <cell r="C2105">
            <v>12148</v>
          </cell>
          <cell r="K2105">
            <v>8010120</v>
          </cell>
          <cell r="U2105">
            <v>0</v>
          </cell>
          <cell r="BO2105">
            <v>0</v>
          </cell>
          <cell r="BU2105">
            <v>0</v>
          </cell>
          <cell r="BV2105">
            <v>0</v>
          </cell>
          <cell r="BW2105">
            <v>0</v>
          </cell>
          <cell r="BZ2105">
            <v>0</v>
          </cell>
          <cell r="CH2105">
            <v>0</v>
          </cell>
          <cell r="CI2105">
            <v>0</v>
          </cell>
          <cell r="CN2105">
            <v>0</v>
          </cell>
          <cell r="CO2105">
            <v>0</v>
          </cell>
          <cell r="CP2105">
            <v>0</v>
          </cell>
          <cell r="CS2105">
            <v>2864163618</v>
          </cell>
          <cell r="CT2105">
            <v>2864163618</v>
          </cell>
          <cell r="CW2105">
            <v>3</v>
          </cell>
          <cell r="CX2105">
            <v>28</v>
          </cell>
          <cell r="CY2105">
            <v>0</v>
          </cell>
          <cell r="CZ2105">
            <v>0</v>
          </cell>
        </row>
        <row r="2106">
          <cell r="C2106">
            <v>12148</v>
          </cell>
          <cell r="K2106">
            <v>1090100</v>
          </cell>
          <cell r="U2106">
            <v>0</v>
          </cell>
          <cell r="BO2106">
            <v>1</v>
          </cell>
          <cell r="BU2106">
            <v>0</v>
          </cell>
          <cell r="BV2106">
            <v>0</v>
          </cell>
          <cell r="BW2106">
            <v>0</v>
          </cell>
          <cell r="BZ2106">
            <v>0</v>
          </cell>
          <cell r="CH2106">
            <v>0</v>
          </cell>
          <cell r="CI2106">
            <v>7</v>
          </cell>
          <cell r="CN2106">
            <v>0</v>
          </cell>
          <cell r="CO2106">
            <v>0</v>
          </cell>
          <cell r="CP2106">
            <v>0</v>
          </cell>
          <cell r="CS2106">
            <v>3082392</v>
          </cell>
          <cell r="CT2106">
            <v>0</v>
          </cell>
          <cell r="CW2106">
            <v>5</v>
          </cell>
          <cell r="CX2106">
            <v>0</v>
          </cell>
          <cell r="CY2106">
            <v>0</v>
          </cell>
          <cell r="CZ2106">
            <v>0</v>
          </cell>
        </row>
        <row r="2107">
          <cell r="C2107">
            <v>12148</v>
          </cell>
          <cell r="K2107">
            <v>1090100</v>
          </cell>
          <cell r="U2107">
            <v>0</v>
          </cell>
          <cell r="BO2107">
            <v>1</v>
          </cell>
          <cell r="BU2107">
            <v>0</v>
          </cell>
          <cell r="BV2107">
            <v>0</v>
          </cell>
          <cell r="BW2107">
            <v>0</v>
          </cell>
          <cell r="BZ2107">
            <v>0</v>
          </cell>
          <cell r="CH2107">
            <v>0</v>
          </cell>
          <cell r="CI2107">
            <v>7</v>
          </cell>
          <cell r="CN2107">
            <v>0</v>
          </cell>
          <cell r="CO2107">
            <v>0</v>
          </cell>
          <cell r="CP2107">
            <v>0</v>
          </cell>
          <cell r="CS2107">
            <v>1019178</v>
          </cell>
          <cell r="CT2107">
            <v>1019178</v>
          </cell>
          <cell r="CW2107">
            <v>3</v>
          </cell>
          <cell r="CX2107">
            <v>0</v>
          </cell>
          <cell r="CY2107">
            <v>0</v>
          </cell>
          <cell r="CZ2107">
            <v>0</v>
          </cell>
        </row>
        <row r="2108">
          <cell r="C2108">
            <v>12148</v>
          </cell>
          <cell r="K2108">
            <v>1090600</v>
          </cell>
          <cell r="U2108">
            <v>0</v>
          </cell>
          <cell r="BO2108">
            <v>1</v>
          </cell>
          <cell r="BU2108">
            <v>0</v>
          </cell>
          <cell r="BV2108">
            <v>0</v>
          </cell>
          <cell r="BW2108">
            <v>0</v>
          </cell>
          <cell r="BZ2108">
            <v>0</v>
          </cell>
          <cell r="CH2108">
            <v>0</v>
          </cell>
          <cell r="CI2108">
            <v>0</v>
          </cell>
          <cell r="CN2108">
            <v>0</v>
          </cell>
          <cell r="CO2108">
            <v>0</v>
          </cell>
          <cell r="CP2108">
            <v>0</v>
          </cell>
          <cell r="CS2108">
            <v>6985098</v>
          </cell>
          <cell r="CT2108">
            <v>6985098</v>
          </cell>
          <cell r="CW2108">
            <v>3</v>
          </cell>
          <cell r="CX2108">
            <v>0</v>
          </cell>
          <cell r="CY2108">
            <v>0</v>
          </cell>
          <cell r="CZ2108">
            <v>0</v>
          </cell>
        </row>
        <row r="2109">
          <cell r="C2109">
            <v>12148</v>
          </cell>
          <cell r="K2109">
            <v>1060100</v>
          </cell>
          <cell r="U2109">
            <v>0</v>
          </cell>
          <cell r="BO2109">
            <v>1</v>
          </cell>
          <cell r="BU2109">
            <v>0</v>
          </cell>
          <cell r="BV2109">
            <v>0</v>
          </cell>
          <cell r="BW2109">
            <v>0</v>
          </cell>
          <cell r="BZ2109">
            <v>0</v>
          </cell>
          <cell r="CH2109">
            <v>0</v>
          </cell>
          <cell r="CI2109">
            <v>6</v>
          </cell>
          <cell r="CN2109">
            <v>0</v>
          </cell>
          <cell r="CO2109">
            <v>0</v>
          </cell>
          <cell r="CP2109">
            <v>0</v>
          </cell>
          <cell r="CS2109">
            <v>24858</v>
          </cell>
          <cell r="CT2109">
            <v>0</v>
          </cell>
          <cell r="CW2109">
            <v>6</v>
          </cell>
          <cell r="CX2109">
            <v>0</v>
          </cell>
          <cell r="CY2109">
            <v>0</v>
          </cell>
          <cell r="CZ2109">
            <v>0</v>
          </cell>
        </row>
        <row r="2110">
          <cell r="C2110">
            <v>12148</v>
          </cell>
          <cell r="K2110">
            <v>1060100</v>
          </cell>
          <cell r="U2110">
            <v>1</v>
          </cell>
          <cell r="BO2110">
            <v>3</v>
          </cell>
          <cell r="BU2110">
            <v>0</v>
          </cell>
          <cell r="BV2110">
            <v>0</v>
          </cell>
          <cell r="BW2110">
            <v>0</v>
          </cell>
          <cell r="BZ2110">
            <v>0</v>
          </cell>
          <cell r="CH2110">
            <v>6</v>
          </cell>
          <cell r="CI2110">
            <v>6</v>
          </cell>
          <cell r="CN2110">
            <v>0</v>
          </cell>
          <cell r="CO2110">
            <v>0</v>
          </cell>
          <cell r="CP2110">
            <v>0</v>
          </cell>
          <cell r="CS2110">
            <v>24858</v>
          </cell>
          <cell r="CT2110">
            <v>0</v>
          </cell>
          <cell r="CW2110">
            <v>6</v>
          </cell>
          <cell r="CX2110">
            <v>0</v>
          </cell>
          <cell r="CY2110">
            <v>0</v>
          </cell>
          <cell r="CZ2110">
            <v>0</v>
          </cell>
        </row>
        <row r="2111">
          <cell r="C2111">
            <v>12148</v>
          </cell>
          <cell r="K2111">
            <v>1060100</v>
          </cell>
          <cell r="U2111">
            <v>1</v>
          </cell>
          <cell r="BO2111">
            <v>3</v>
          </cell>
          <cell r="BU2111">
            <v>0</v>
          </cell>
          <cell r="BV2111">
            <v>0</v>
          </cell>
          <cell r="BW2111">
            <v>0</v>
          </cell>
          <cell r="BZ2111">
            <v>0</v>
          </cell>
          <cell r="CH2111">
            <v>6</v>
          </cell>
          <cell r="CI2111">
            <v>6</v>
          </cell>
          <cell r="CN2111">
            <v>0</v>
          </cell>
          <cell r="CO2111">
            <v>0</v>
          </cell>
          <cell r="CP2111">
            <v>0</v>
          </cell>
          <cell r="CS2111">
            <v>124290</v>
          </cell>
          <cell r="CT2111">
            <v>0</v>
          </cell>
          <cell r="CW2111">
            <v>6</v>
          </cell>
          <cell r="CX2111">
            <v>0</v>
          </cell>
          <cell r="CY2111">
            <v>0</v>
          </cell>
          <cell r="CZ2111">
            <v>0</v>
          </cell>
        </row>
        <row r="2112">
          <cell r="C2112">
            <v>12148</v>
          </cell>
          <cell r="K2112">
            <v>1060100</v>
          </cell>
          <cell r="U2112">
            <v>1</v>
          </cell>
          <cell r="BO2112">
            <v>3</v>
          </cell>
          <cell r="BU2112">
            <v>0</v>
          </cell>
          <cell r="BV2112">
            <v>0</v>
          </cell>
          <cell r="BW2112">
            <v>0</v>
          </cell>
          <cell r="BZ2112">
            <v>0</v>
          </cell>
          <cell r="CH2112">
            <v>7</v>
          </cell>
          <cell r="CI2112">
            <v>6</v>
          </cell>
          <cell r="CN2112">
            <v>0</v>
          </cell>
          <cell r="CO2112">
            <v>0</v>
          </cell>
          <cell r="CP2112">
            <v>0</v>
          </cell>
          <cell r="CS2112">
            <v>3753558</v>
          </cell>
          <cell r="CT2112">
            <v>0</v>
          </cell>
          <cell r="CW2112">
            <v>6</v>
          </cell>
          <cell r="CX2112">
            <v>0</v>
          </cell>
          <cell r="CY2112">
            <v>0</v>
          </cell>
          <cell r="CZ2112">
            <v>0</v>
          </cell>
        </row>
        <row r="2113">
          <cell r="C2113">
            <v>12148</v>
          </cell>
          <cell r="K2113">
            <v>1060100</v>
          </cell>
          <cell r="U2113">
            <v>1</v>
          </cell>
          <cell r="BO2113">
            <v>3</v>
          </cell>
          <cell r="BU2113">
            <v>0</v>
          </cell>
          <cell r="BV2113">
            <v>0</v>
          </cell>
          <cell r="BW2113">
            <v>0</v>
          </cell>
          <cell r="BZ2113">
            <v>0</v>
          </cell>
          <cell r="CH2113">
            <v>5</v>
          </cell>
          <cell r="CI2113">
            <v>6</v>
          </cell>
          <cell r="CN2113">
            <v>0</v>
          </cell>
          <cell r="CO2113">
            <v>0</v>
          </cell>
          <cell r="CP2113">
            <v>0</v>
          </cell>
          <cell r="CS2113">
            <v>1715202</v>
          </cell>
          <cell r="CT2113">
            <v>0</v>
          </cell>
          <cell r="CW2113">
            <v>6</v>
          </cell>
          <cell r="CX2113">
            <v>0</v>
          </cell>
          <cell r="CY2113">
            <v>0</v>
          </cell>
          <cell r="CZ2113">
            <v>0</v>
          </cell>
        </row>
        <row r="2114">
          <cell r="C2114">
            <v>12148</v>
          </cell>
          <cell r="K2114">
            <v>1060100</v>
          </cell>
          <cell r="U2114">
            <v>1</v>
          </cell>
          <cell r="BO2114">
            <v>3</v>
          </cell>
          <cell r="BU2114">
            <v>0</v>
          </cell>
          <cell r="BV2114">
            <v>0</v>
          </cell>
          <cell r="BW2114">
            <v>0</v>
          </cell>
          <cell r="BZ2114">
            <v>0</v>
          </cell>
          <cell r="CH2114">
            <v>6</v>
          </cell>
          <cell r="CI2114">
            <v>6</v>
          </cell>
          <cell r="CN2114">
            <v>0</v>
          </cell>
          <cell r="CO2114">
            <v>0</v>
          </cell>
          <cell r="CP2114">
            <v>0</v>
          </cell>
          <cell r="CS2114">
            <v>198864</v>
          </cell>
          <cell r="CT2114">
            <v>0</v>
          </cell>
          <cell r="CW2114">
            <v>6</v>
          </cell>
          <cell r="CX2114">
            <v>0</v>
          </cell>
          <cell r="CY2114">
            <v>0</v>
          </cell>
          <cell r="CZ2114">
            <v>0</v>
          </cell>
        </row>
        <row r="2115">
          <cell r="C2115">
            <v>12148</v>
          </cell>
          <cell r="K2115">
            <v>1060100</v>
          </cell>
          <cell r="U2115">
            <v>0</v>
          </cell>
          <cell r="BO2115">
            <v>1</v>
          </cell>
          <cell r="BU2115">
            <v>0</v>
          </cell>
          <cell r="BV2115">
            <v>0</v>
          </cell>
          <cell r="BW2115">
            <v>0</v>
          </cell>
          <cell r="BZ2115">
            <v>0</v>
          </cell>
          <cell r="CH2115">
            <v>0</v>
          </cell>
          <cell r="CI2115">
            <v>6</v>
          </cell>
          <cell r="CN2115">
            <v>0</v>
          </cell>
          <cell r="CO2115">
            <v>0</v>
          </cell>
          <cell r="CP2115">
            <v>0</v>
          </cell>
          <cell r="CS2115">
            <v>438693984</v>
          </cell>
          <cell r="CT2115">
            <v>0</v>
          </cell>
          <cell r="CW2115">
            <v>6</v>
          </cell>
          <cell r="CX2115">
            <v>0</v>
          </cell>
          <cell r="CY2115">
            <v>0</v>
          </cell>
          <cell r="CZ2115">
            <v>0</v>
          </cell>
        </row>
        <row r="2116">
          <cell r="C2116">
            <v>12148</v>
          </cell>
          <cell r="K2116">
            <v>1060100</v>
          </cell>
          <cell r="U2116">
            <v>0</v>
          </cell>
          <cell r="BO2116">
            <v>1</v>
          </cell>
          <cell r="BU2116">
            <v>0</v>
          </cell>
          <cell r="BV2116">
            <v>0</v>
          </cell>
          <cell r="BW2116">
            <v>0</v>
          </cell>
          <cell r="BZ2116">
            <v>0</v>
          </cell>
          <cell r="CH2116">
            <v>1</v>
          </cell>
          <cell r="CI2116">
            <v>6</v>
          </cell>
          <cell r="CN2116">
            <v>0</v>
          </cell>
          <cell r="CO2116">
            <v>0</v>
          </cell>
          <cell r="CP2116">
            <v>0</v>
          </cell>
          <cell r="CS2116">
            <v>88121610</v>
          </cell>
          <cell r="CT2116">
            <v>0</v>
          </cell>
          <cell r="CW2116">
            <v>6</v>
          </cell>
          <cell r="CX2116">
            <v>0</v>
          </cell>
          <cell r="CY2116">
            <v>0</v>
          </cell>
          <cell r="CZ2116">
            <v>0</v>
          </cell>
        </row>
        <row r="2117">
          <cell r="C2117">
            <v>12148</v>
          </cell>
          <cell r="K2117">
            <v>1060100</v>
          </cell>
          <cell r="U2117">
            <v>0</v>
          </cell>
          <cell r="BO2117">
            <v>2</v>
          </cell>
          <cell r="BU2117">
            <v>0</v>
          </cell>
          <cell r="BV2117">
            <v>0</v>
          </cell>
          <cell r="BW2117">
            <v>0</v>
          </cell>
          <cell r="BZ2117">
            <v>0</v>
          </cell>
          <cell r="CH2117">
            <v>2</v>
          </cell>
          <cell r="CI2117">
            <v>6</v>
          </cell>
          <cell r="CN2117">
            <v>0</v>
          </cell>
          <cell r="CO2117">
            <v>0</v>
          </cell>
          <cell r="CP2117">
            <v>0</v>
          </cell>
          <cell r="CS2117">
            <v>12752154</v>
          </cell>
          <cell r="CT2117">
            <v>0</v>
          </cell>
          <cell r="CW2117">
            <v>6</v>
          </cell>
          <cell r="CX2117">
            <v>0</v>
          </cell>
          <cell r="CY2117">
            <v>0</v>
          </cell>
          <cell r="CZ2117">
            <v>0</v>
          </cell>
        </row>
        <row r="2118">
          <cell r="C2118">
            <v>12148</v>
          </cell>
          <cell r="K2118">
            <v>1060100</v>
          </cell>
          <cell r="U2118">
            <v>1</v>
          </cell>
          <cell r="BO2118">
            <v>3</v>
          </cell>
          <cell r="BU2118">
            <v>0</v>
          </cell>
          <cell r="BV2118">
            <v>0</v>
          </cell>
          <cell r="BW2118">
            <v>0</v>
          </cell>
          <cell r="BZ2118">
            <v>0</v>
          </cell>
          <cell r="CH2118">
            <v>3</v>
          </cell>
          <cell r="CI2118">
            <v>6</v>
          </cell>
          <cell r="CN2118">
            <v>0</v>
          </cell>
          <cell r="CO2118">
            <v>0</v>
          </cell>
          <cell r="CP2118">
            <v>0</v>
          </cell>
          <cell r="CS2118">
            <v>571734</v>
          </cell>
          <cell r="CT2118">
            <v>0</v>
          </cell>
          <cell r="CW2118">
            <v>6</v>
          </cell>
          <cell r="CX2118">
            <v>0</v>
          </cell>
          <cell r="CY2118">
            <v>0</v>
          </cell>
          <cell r="CZ2118">
            <v>0</v>
          </cell>
        </row>
        <row r="2119">
          <cell r="C2119">
            <v>12148</v>
          </cell>
          <cell r="K2119">
            <v>1060100</v>
          </cell>
          <cell r="U2119">
            <v>1</v>
          </cell>
          <cell r="BO2119">
            <v>3</v>
          </cell>
          <cell r="BU2119">
            <v>0</v>
          </cell>
          <cell r="BV2119">
            <v>0</v>
          </cell>
          <cell r="BW2119">
            <v>0</v>
          </cell>
          <cell r="BZ2119">
            <v>0</v>
          </cell>
          <cell r="CH2119">
            <v>4</v>
          </cell>
          <cell r="CI2119">
            <v>6</v>
          </cell>
          <cell r="CN2119">
            <v>0</v>
          </cell>
          <cell r="CO2119">
            <v>0</v>
          </cell>
          <cell r="CP2119">
            <v>0</v>
          </cell>
          <cell r="CS2119">
            <v>870030</v>
          </cell>
          <cell r="CT2119">
            <v>0</v>
          </cell>
          <cell r="CW2119">
            <v>6</v>
          </cell>
          <cell r="CX2119">
            <v>0</v>
          </cell>
          <cell r="CY2119">
            <v>0</v>
          </cell>
          <cell r="CZ2119">
            <v>0</v>
          </cell>
        </row>
        <row r="2120">
          <cell r="C2120">
            <v>12148</v>
          </cell>
          <cell r="K2120">
            <v>1060100</v>
          </cell>
          <cell r="U2120">
            <v>1</v>
          </cell>
          <cell r="BO2120">
            <v>3</v>
          </cell>
          <cell r="BU2120">
            <v>0</v>
          </cell>
          <cell r="BV2120">
            <v>0</v>
          </cell>
          <cell r="BW2120">
            <v>0</v>
          </cell>
          <cell r="BZ2120">
            <v>0</v>
          </cell>
          <cell r="CH2120">
            <v>7</v>
          </cell>
          <cell r="CI2120">
            <v>6</v>
          </cell>
          <cell r="CN2120">
            <v>0</v>
          </cell>
          <cell r="CO2120">
            <v>0</v>
          </cell>
          <cell r="CP2120">
            <v>0</v>
          </cell>
          <cell r="CS2120">
            <v>5170464</v>
          </cell>
          <cell r="CT2120">
            <v>0</v>
          </cell>
          <cell r="CW2120">
            <v>6</v>
          </cell>
          <cell r="CX2120">
            <v>0</v>
          </cell>
          <cell r="CY2120">
            <v>0</v>
          </cell>
          <cell r="CZ2120">
            <v>0</v>
          </cell>
        </row>
        <row r="2121">
          <cell r="C2121">
            <v>12148</v>
          </cell>
          <cell r="K2121">
            <v>1060200</v>
          </cell>
          <cell r="U2121">
            <v>0</v>
          </cell>
          <cell r="BO2121">
            <v>2</v>
          </cell>
          <cell r="BU2121">
            <v>0</v>
          </cell>
          <cell r="BV2121">
            <v>0</v>
          </cell>
          <cell r="BW2121">
            <v>0</v>
          </cell>
          <cell r="BZ2121">
            <v>0</v>
          </cell>
          <cell r="CH2121">
            <v>0</v>
          </cell>
          <cell r="CI2121">
            <v>6</v>
          </cell>
          <cell r="CN2121">
            <v>0</v>
          </cell>
          <cell r="CO2121">
            <v>0</v>
          </cell>
          <cell r="CP2121">
            <v>0</v>
          </cell>
          <cell r="CS2121">
            <v>74574</v>
          </cell>
          <cell r="CT2121">
            <v>0</v>
          </cell>
          <cell r="CW2121">
            <v>6</v>
          </cell>
          <cell r="CX2121">
            <v>0</v>
          </cell>
          <cell r="CY2121">
            <v>0</v>
          </cell>
          <cell r="CZ2121">
            <v>0</v>
          </cell>
        </row>
        <row r="2122">
          <cell r="C2122">
            <v>12148</v>
          </cell>
          <cell r="K2122">
            <v>1060200</v>
          </cell>
          <cell r="U2122">
            <v>1</v>
          </cell>
          <cell r="BO2122">
            <v>3</v>
          </cell>
          <cell r="BU2122">
            <v>0</v>
          </cell>
          <cell r="BV2122">
            <v>0</v>
          </cell>
          <cell r="BW2122">
            <v>0</v>
          </cell>
          <cell r="BZ2122">
            <v>0</v>
          </cell>
          <cell r="CH2122">
            <v>3</v>
          </cell>
          <cell r="CI2122">
            <v>6</v>
          </cell>
          <cell r="CN2122">
            <v>0</v>
          </cell>
          <cell r="CO2122">
            <v>0</v>
          </cell>
          <cell r="CP2122">
            <v>0</v>
          </cell>
          <cell r="CS2122">
            <v>24858</v>
          </cell>
          <cell r="CT2122">
            <v>0</v>
          </cell>
          <cell r="CW2122">
            <v>6</v>
          </cell>
          <cell r="CX2122">
            <v>0</v>
          </cell>
          <cell r="CY2122">
            <v>0</v>
          </cell>
          <cell r="CZ2122">
            <v>0</v>
          </cell>
        </row>
        <row r="2123">
          <cell r="C2123">
            <v>12148</v>
          </cell>
          <cell r="K2123">
            <v>1060200</v>
          </cell>
          <cell r="U2123">
            <v>1</v>
          </cell>
          <cell r="BO2123">
            <v>3</v>
          </cell>
          <cell r="BU2123">
            <v>0</v>
          </cell>
          <cell r="BV2123">
            <v>0</v>
          </cell>
          <cell r="BW2123">
            <v>0</v>
          </cell>
          <cell r="BZ2123">
            <v>0</v>
          </cell>
          <cell r="CH2123">
            <v>5</v>
          </cell>
          <cell r="CI2123">
            <v>6</v>
          </cell>
          <cell r="CN2123">
            <v>0</v>
          </cell>
          <cell r="CO2123">
            <v>0</v>
          </cell>
          <cell r="CP2123">
            <v>0</v>
          </cell>
          <cell r="CS2123">
            <v>24858</v>
          </cell>
          <cell r="CT2123">
            <v>0</v>
          </cell>
          <cell r="CW2123">
            <v>6</v>
          </cell>
          <cell r="CX2123">
            <v>0</v>
          </cell>
          <cell r="CY2123">
            <v>0</v>
          </cell>
          <cell r="CZ2123">
            <v>0</v>
          </cell>
        </row>
        <row r="2124">
          <cell r="C2124">
            <v>12148</v>
          </cell>
          <cell r="K2124">
            <v>1060200</v>
          </cell>
          <cell r="U2124">
            <v>1</v>
          </cell>
          <cell r="BO2124">
            <v>3</v>
          </cell>
          <cell r="BU2124">
            <v>0</v>
          </cell>
          <cell r="BV2124">
            <v>0</v>
          </cell>
          <cell r="BW2124">
            <v>0</v>
          </cell>
          <cell r="BZ2124">
            <v>0</v>
          </cell>
          <cell r="CH2124">
            <v>6</v>
          </cell>
          <cell r="CI2124">
            <v>6</v>
          </cell>
          <cell r="CN2124">
            <v>0</v>
          </cell>
          <cell r="CO2124">
            <v>0</v>
          </cell>
          <cell r="CP2124">
            <v>0</v>
          </cell>
          <cell r="CS2124">
            <v>99432</v>
          </cell>
          <cell r="CT2124">
            <v>0</v>
          </cell>
          <cell r="CW2124">
            <v>6</v>
          </cell>
          <cell r="CX2124">
            <v>0</v>
          </cell>
          <cell r="CY2124">
            <v>0</v>
          </cell>
          <cell r="CZ2124">
            <v>0</v>
          </cell>
        </row>
        <row r="2125">
          <cell r="C2125">
            <v>12148</v>
          </cell>
          <cell r="K2125">
            <v>2020601</v>
          </cell>
          <cell r="U2125">
            <v>0</v>
          </cell>
          <cell r="BO2125">
            <v>0</v>
          </cell>
          <cell r="BU2125">
            <v>0</v>
          </cell>
          <cell r="BV2125">
            <v>0</v>
          </cell>
          <cell r="BW2125">
            <v>0</v>
          </cell>
          <cell r="BZ2125">
            <v>0</v>
          </cell>
          <cell r="CH2125">
            <v>0</v>
          </cell>
          <cell r="CI2125">
            <v>0</v>
          </cell>
          <cell r="CN2125">
            <v>0</v>
          </cell>
          <cell r="CO2125">
            <v>0</v>
          </cell>
          <cell r="CP2125">
            <v>0</v>
          </cell>
          <cell r="CS2125">
            <v>3660862518</v>
          </cell>
          <cell r="CT2125">
            <v>3660862518</v>
          </cell>
          <cell r="CW2125">
            <v>3</v>
          </cell>
          <cell r="CX2125">
            <v>0</v>
          </cell>
          <cell r="CY2125">
            <v>0</v>
          </cell>
          <cell r="CZ2125">
            <v>0</v>
          </cell>
        </row>
        <row r="2126">
          <cell r="C2126">
            <v>12249</v>
          </cell>
          <cell r="K2126">
            <v>1010100</v>
          </cell>
          <cell r="U2126">
            <v>0</v>
          </cell>
          <cell r="BO2126">
            <v>1</v>
          </cell>
          <cell r="BU2126">
            <v>0</v>
          </cell>
          <cell r="BV2126">
            <v>0</v>
          </cell>
          <cell r="BW2126">
            <v>0</v>
          </cell>
          <cell r="BZ2126">
            <v>0</v>
          </cell>
          <cell r="CH2126">
            <v>0</v>
          </cell>
          <cell r="CI2126">
            <v>1</v>
          </cell>
          <cell r="CN2126">
            <v>0</v>
          </cell>
          <cell r="CO2126">
            <v>0</v>
          </cell>
          <cell r="CP2126">
            <v>0</v>
          </cell>
          <cell r="CS2126">
            <v>10235746.1</v>
          </cell>
          <cell r="CT2126">
            <v>0</v>
          </cell>
          <cell r="CW2126">
            <v>3</v>
          </cell>
          <cell r="CX2126">
            <v>0</v>
          </cell>
          <cell r="CY2126">
            <v>0</v>
          </cell>
          <cell r="CZ2126">
            <v>0</v>
          </cell>
        </row>
        <row r="2127">
          <cell r="C2127">
            <v>12148</v>
          </cell>
          <cell r="K2127">
            <v>2020601</v>
          </cell>
          <cell r="U2127">
            <v>0</v>
          </cell>
          <cell r="BO2127">
            <v>0</v>
          </cell>
          <cell r="BU2127">
            <v>0</v>
          </cell>
          <cell r="BV2127">
            <v>0</v>
          </cell>
          <cell r="BW2127">
            <v>0</v>
          </cell>
          <cell r="BZ2127">
            <v>0</v>
          </cell>
          <cell r="CH2127">
            <v>0</v>
          </cell>
          <cell r="CI2127">
            <v>0</v>
          </cell>
          <cell r="CN2127">
            <v>0</v>
          </cell>
          <cell r="CO2127">
            <v>0</v>
          </cell>
          <cell r="CP2127">
            <v>0</v>
          </cell>
          <cell r="CS2127">
            <v>2105870328</v>
          </cell>
          <cell r="CT2127">
            <v>2105870328</v>
          </cell>
          <cell r="CW2127">
            <v>3</v>
          </cell>
          <cell r="CX2127">
            <v>0</v>
          </cell>
          <cell r="CY2127">
            <v>0</v>
          </cell>
          <cell r="CZ2127">
            <v>0</v>
          </cell>
        </row>
        <row r="2128">
          <cell r="C2128">
            <v>12148</v>
          </cell>
          <cell r="K2128">
            <v>2020601</v>
          </cell>
          <cell r="U2128">
            <v>0</v>
          </cell>
          <cell r="BO2128">
            <v>0</v>
          </cell>
          <cell r="BU2128">
            <v>0</v>
          </cell>
          <cell r="BV2128">
            <v>0</v>
          </cell>
          <cell r="BW2128">
            <v>0</v>
          </cell>
          <cell r="BZ2128">
            <v>0</v>
          </cell>
          <cell r="CH2128">
            <v>0</v>
          </cell>
          <cell r="CI2128">
            <v>0</v>
          </cell>
          <cell r="CN2128">
            <v>0</v>
          </cell>
          <cell r="CO2128">
            <v>0</v>
          </cell>
          <cell r="CP2128">
            <v>0</v>
          </cell>
          <cell r="CS2128">
            <v>3094970148</v>
          </cell>
          <cell r="CT2128">
            <v>3094970148</v>
          </cell>
          <cell r="CW2128">
            <v>3</v>
          </cell>
          <cell r="CX2128">
            <v>0</v>
          </cell>
          <cell r="CY2128">
            <v>0</v>
          </cell>
          <cell r="CZ2128">
            <v>0</v>
          </cell>
        </row>
        <row r="2129">
          <cell r="C2129">
            <v>12148</v>
          </cell>
          <cell r="K2129">
            <v>2020601</v>
          </cell>
          <cell r="U2129">
            <v>0</v>
          </cell>
          <cell r="BO2129">
            <v>0</v>
          </cell>
          <cell r="BU2129">
            <v>0</v>
          </cell>
          <cell r="BV2129">
            <v>0</v>
          </cell>
          <cell r="BW2129">
            <v>0</v>
          </cell>
          <cell r="BZ2129">
            <v>0</v>
          </cell>
          <cell r="CH2129">
            <v>0</v>
          </cell>
          <cell r="CI2129">
            <v>0</v>
          </cell>
          <cell r="CN2129">
            <v>0</v>
          </cell>
          <cell r="CO2129">
            <v>0</v>
          </cell>
          <cell r="CP2129">
            <v>0</v>
          </cell>
          <cell r="CS2129">
            <v>548715492</v>
          </cell>
          <cell r="CT2129">
            <v>548715492</v>
          </cell>
          <cell r="CW2129">
            <v>3</v>
          </cell>
          <cell r="CX2129">
            <v>0</v>
          </cell>
          <cell r="CY2129">
            <v>0</v>
          </cell>
          <cell r="CZ2129">
            <v>0</v>
          </cell>
        </row>
        <row r="2130">
          <cell r="C2130">
            <v>12148</v>
          </cell>
          <cell r="K2130">
            <v>2020601</v>
          </cell>
          <cell r="U2130">
            <v>0</v>
          </cell>
          <cell r="BO2130">
            <v>0</v>
          </cell>
          <cell r="BU2130">
            <v>0</v>
          </cell>
          <cell r="BV2130">
            <v>0</v>
          </cell>
          <cell r="BW2130">
            <v>0</v>
          </cell>
          <cell r="BZ2130">
            <v>0</v>
          </cell>
          <cell r="CH2130">
            <v>0</v>
          </cell>
          <cell r="CI2130">
            <v>0</v>
          </cell>
          <cell r="CN2130">
            <v>0</v>
          </cell>
          <cell r="CO2130">
            <v>0</v>
          </cell>
          <cell r="CP2130">
            <v>0</v>
          </cell>
          <cell r="CS2130">
            <v>298992024</v>
          </cell>
          <cell r="CT2130">
            <v>298992024</v>
          </cell>
          <cell r="CW2130">
            <v>3</v>
          </cell>
          <cell r="CX2130">
            <v>0</v>
          </cell>
          <cell r="CY2130">
            <v>0</v>
          </cell>
          <cell r="CZ2130">
            <v>0</v>
          </cell>
        </row>
        <row r="2131">
          <cell r="C2131">
            <v>12148</v>
          </cell>
          <cell r="K2131">
            <v>2020601</v>
          </cell>
          <cell r="U2131">
            <v>0</v>
          </cell>
          <cell r="BO2131">
            <v>0</v>
          </cell>
          <cell r="BU2131">
            <v>0</v>
          </cell>
          <cell r="BV2131">
            <v>0</v>
          </cell>
          <cell r="BW2131">
            <v>0</v>
          </cell>
          <cell r="BZ2131">
            <v>0</v>
          </cell>
          <cell r="CH2131">
            <v>0</v>
          </cell>
          <cell r="CI2131">
            <v>0</v>
          </cell>
          <cell r="CN2131">
            <v>0</v>
          </cell>
          <cell r="CO2131">
            <v>0</v>
          </cell>
          <cell r="CP2131">
            <v>0</v>
          </cell>
          <cell r="CS2131">
            <v>113302764</v>
          </cell>
          <cell r="CT2131">
            <v>113302764</v>
          </cell>
          <cell r="CW2131">
            <v>3</v>
          </cell>
          <cell r="CX2131">
            <v>0</v>
          </cell>
          <cell r="CY2131">
            <v>0</v>
          </cell>
          <cell r="CZ2131">
            <v>0</v>
          </cell>
        </row>
        <row r="2132">
          <cell r="C2132">
            <v>12148</v>
          </cell>
          <cell r="K2132">
            <v>2080100</v>
          </cell>
          <cell r="U2132">
            <v>0</v>
          </cell>
          <cell r="BO2132">
            <v>0</v>
          </cell>
          <cell r="BU2132">
            <v>0</v>
          </cell>
          <cell r="BV2132">
            <v>0</v>
          </cell>
          <cell r="BW2132">
            <v>0</v>
          </cell>
          <cell r="BZ2132">
            <v>0</v>
          </cell>
          <cell r="CH2132">
            <v>0</v>
          </cell>
          <cell r="CI2132">
            <v>0</v>
          </cell>
          <cell r="CN2132">
            <v>0</v>
          </cell>
          <cell r="CO2132">
            <v>0</v>
          </cell>
          <cell r="CP2132">
            <v>0</v>
          </cell>
          <cell r="CS2132">
            <v>248580</v>
          </cell>
          <cell r="CT2132">
            <v>248580</v>
          </cell>
          <cell r="CW2132">
            <v>3</v>
          </cell>
          <cell r="CX2132">
            <v>0</v>
          </cell>
          <cell r="CY2132">
            <v>0</v>
          </cell>
          <cell r="CZ2132">
            <v>0</v>
          </cell>
        </row>
        <row r="2133">
          <cell r="C2133">
            <v>12148</v>
          </cell>
          <cell r="K2133">
            <v>2080100</v>
          </cell>
          <cell r="U2133">
            <v>0</v>
          </cell>
          <cell r="BO2133">
            <v>0</v>
          </cell>
          <cell r="BU2133">
            <v>0</v>
          </cell>
          <cell r="BV2133">
            <v>0</v>
          </cell>
          <cell r="BW2133">
            <v>0</v>
          </cell>
          <cell r="BZ2133">
            <v>0</v>
          </cell>
          <cell r="CH2133">
            <v>0</v>
          </cell>
          <cell r="CI2133">
            <v>0</v>
          </cell>
          <cell r="CN2133">
            <v>0</v>
          </cell>
          <cell r="CO2133">
            <v>0</v>
          </cell>
          <cell r="CP2133">
            <v>0</v>
          </cell>
          <cell r="CS2133">
            <v>6214500</v>
          </cell>
          <cell r="CT2133">
            <v>6214500</v>
          </cell>
          <cell r="CW2133">
            <v>3</v>
          </cell>
          <cell r="CX2133">
            <v>0</v>
          </cell>
          <cell r="CY2133">
            <v>0</v>
          </cell>
          <cell r="CZ2133">
            <v>0</v>
          </cell>
        </row>
        <row r="2134">
          <cell r="C2134">
            <v>12148</v>
          </cell>
          <cell r="K2134">
            <v>8010120</v>
          </cell>
          <cell r="U2134">
            <v>0</v>
          </cell>
          <cell r="BO2134">
            <v>0</v>
          </cell>
          <cell r="BU2134">
            <v>0</v>
          </cell>
          <cell r="BV2134">
            <v>0</v>
          </cell>
          <cell r="BW2134">
            <v>0</v>
          </cell>
          <cell r="BZ2134">
            <v>0</v>
          </cell>
          <cell r="CH2134">
            <v>0</v>
          </cell>
          <cell r="CI2134">
            <v>0</v>
          </cell>
          <cell r="CN2134">
            <v>0</v>
          </cell>
          <cell r="CO2134">
            <v>0</v>
          </cell>
          <cell r="CP2134">
            <v>0</v>
          </cell>
          <cell r="CS2134">
            <v>336154734</v>
          </cell>
          <cell r="CT2134">
            <v>336154734</v>
          </cell>
          <cell r="CW2134">
            <v>3</v>
          </cell>
          <cell r="CX2134">
            <v>28</v>
          </cell>
          <cell r="CY2134">
            <v>0</v>
          </cell>
          <cell r="CZ2134">
            <v>0</v>
          </cell>
        </row>
        <row r="2135">
          <cell r="C2135">
            <v>12148</v>
          </cell>
          <cell r="K2135">
            <v>8010120</v>
          </cell>
          <cell r="U2135">
            <v>0</v>
          </cell>
          <cell r="BO2135">
            <v>0</v>
          </cell>
          <cell r="BU2135">
            <v>0</v>
          </cell>
          <cell r="BV2135">
            <v>0</v>
          </cell>
          <cell r="BW2135">
            <v>0</v>
          </cell>
          <cell r="BZ2135">
            <v>0</v>
          </cell>
          <cell r="CH2135">
            <v>0</v>
          </cell>
          <cell r="CI2135">
            <v>0</v>
          </cell>
          <cell r="CN2135">
            <v>0</v>
          </cell>
          <cell r="CO2135">
            <v>0</v>
          </cell>
          <cell r="CP2135">
            <v>0</v>
          </cell>
          <cell r="CS2135">
            <v>1887641946</v>
          </cell>
          <cell r="CT2135">
            <v>1887641946</v>
          </cell>
          <cell r="CW2135">
            <v>3</v>
          </cell>
          <cell r="CX2135">
            <v>28</v>
          </cell>
          <cell r="CY2135">
            <v>0</v>
          </cell>
          <cell r="CZ2135">
            <v>0</v>
          </cell>
        </row>
        <row r="2136">
          <cell r="C2136">
            <v>12148</v>
          </cell>
          <cell r="K2136">
            <v>8010120</v>
          </cell>
          <cell r="U2136">
            <v>0</v>
          </cell>
          <cell r="BO2136">
            <v>0</v>
          </cell>
          <cell r="BU2136">
            <v>0</v>
          </cell>
          <cell r="BV2136">
            <v>0</v>
          </cell>
          <cell r="BW2136">
            <v>0</v>
          </cell>
          <cell r="BZ2136">
            <v>0</v>
          </cell>
          <cell r="CH2136">
            <v>0</v>
          </cell>
          <cell r="CI2136">
            <v>0</v>
          </cell>
          <cell r="CN2136">
            <v>0</v>
          </cell>
          <cell r="CO2136">
            <v>0</v>
          </cell>
          <cell r="CP2136">
            <v>0</v>
          </cell>
          <cell r="CS2136">
            <v>877959702</v>
          </cell>
          <cell r="CT2136">
            <v>877959702</v>
          </cell>
          <cell r="CW2136">
            <v>3</v>
          </cell>
          <cell r="CX2136">
            <v>28</v>
          </cell>
          <cell r="CY2136">
            <v>0</v>
          </cell>
          <cell r="CZ2136">
            <v>0</v>
          </cell>
        </row>
        <row r="2137">
          <cell r="C2137">
            <v>12148</v>
          </cell>
          <cell r="K2137">
            <v>8010130</v>
          </cell>
          <cell r="U2137">
            <v>0</v>
          </cell>
          <cell r="BO2137">
            <v>0</v>
          </cell>
          <cell r="BU2137">
            <v>0</v>
          </cell>
          <cell r="BV2137">
            <v>0</v>
          </cell>
          <cell r="BW2137">
            <v>0</v>
          </cell>
          <cell r="BZ2137">
            <v>0</v>
          </cell>
          <cell r="CH2137">
            <v>0</v>
          </cell>
          <cell r="CI2137">
            <v>0</v>
          </cell>
          <cell r="CN2137">
            <v>0</v>
          </cell>
          <cell r="CO2137">
            <v>0</v>
          </cell>
          <cell r="CP2137">
            <v>0</v>
          </cell>
          <cell r="CS2137">
            <v>4210000596</v>
          </cell>
          <cell r="CT2137">
            <v>4210000596</v>
          </cell>
          <cell r="CW2137">
            <v>4</v>
          </cell>
          <cell r="CX2137">
            <v>0</v>
          </cell>
          <cell r="CY2137">
            <v>0</v>
          </cell>
          <cell r="CZ2137">
            <v>0</v>
          </cell>
        </row>
        <row r="2138">
          <cell r="C2138">
            <v>12148</v>
          </cell>
          <cell r="K2138">
            <v>8010130</v>
          </cell>
          <cell r="U2138">
            <v>0</v>
          </cell>
          <cell r="BO2138">
            <v>0</v>
          </cell>
          <cell r="BU2138">
            <v>0</v>
          </cell>
          <cell r="BV2138">
            <v>0</v>
          </cell>
          <cell r="BW2138">
            <v>0</v>
          </cell>
          <cell r="BZ2138">
            <v>0</v>
          </cell>
          <cell r="CH2138">
            <v>0</v>
          </cell>
          <cell r="CI2138">
            <v>0</v>
          </cell>
          <cell r="CN2138">
            <v>0</v>
          </cell>
          <cell r="CO2138">
            <v>0</v>
          </cell>
          <cell r="CP2138">
            <v>0</v>
          </cell>
          <cell r="CS2138">
            <v>1930994298</v>
          </cell>
          <cell r="CT2138">
            <v>1930994298</v>
          </cell>
          <cell r="CW2138">
            <v>4</v>
          </cell>
          <cell r="CX2138">
            <v>0</v>
          </cell>
          <cell r="CY2138">
            <v>0</v>
          </cell>
          <cell r="CZ2138">
            <v>0</v>
          </cell>
        </row>
        <row r="2139">
          <cell r="C2139">
            <v>12148</v>
          </cell>
          <cell r="K2139">
            <v>9010113</v>
          </cell>
          <cell r="U2139">
            <v>0</v>
          </cell>
          <cell r="BO2139">
            <v>1</v>
          </cell>
          <cell r="BU2139">
            <v>0</v>
          </cell>
          <cell r="BV2139">
            <v>0</v>
          </cell>
          <cell r="BW2139">
            <v>0</v>
          </cell>
          <cell r="BZ2139">
            <v>0</v>
          </cell>
          <cell r="CH2139">
            <v>0</v>
          </cell>
          <cell r="CI2139">
            <v>0</v>
          </cell>
          <cell r="CN2139">
            <v>0</v>
          </cell>
          <cell r="CO2139">
            <v>0</v>
          </cell>
          <cell r="CP2139">
            <v>0</v>
          </cell>
          <cell r="CS2139">
            <v>2617795980</v>
          </cell>
          <cell r="CT2139">
            <v>2617795980</v>
          </cell>
          <cell r="CW2139">
            <v>4</v>
          </cell>
          <cell r="CX2139">
            <v>24</v>
          </cell>
          <cell r="CY2139">
            <v>0</v>
          </cell>
          <cell r="CZ2139">
            <v>0</v>
          </cell>
        </row>
        <row r="2140">
          <cell r="C2140">
            <v>12249</v>
          </cell>
          <cell r="K2140">
            <v>1010100</v>
          </cell>
          <cell r="U2140">
            <v>0</v>
          </cell>
          <cell r="BO2140">
            <v>1</v>
          </cell>
          <cell r="BU2140">
            <v>0</v>
          </cell>
          <cell r="BV2140">
            <v>0</v>
          </cell>
          <cell r="BW2140">
            <v>0</v>
          </cell>
          <cell r="BZ2140">
            <v>0</v>
          </cell>
          <cell r="CH2140">
            <v>0</v>
          </cell>
          <cell r="CI2140">
            <v>1</v>
          </cell>
          <cell r="CN2140">
            <v>0</v>
          </cell>
          <cell r="CO2140">
            <v>0</v>
          </cell>
          <cell r="CP2140">
            <v>0</v>
          </cell>
          <cell r="CS2140">
            <v>294625679.69999999</v>
          </cell>
          <cell r="CT2140">
            <v>294625679.69999999</v>
          </cell>
          <cell r="CW2140">
            <v>3</v>
          </cell>
          <cell r="CX2140">
            <v>0</v>
          </cell>
          <cell r="CY2140">
            <v>0</v>
          </cell>
          <cell r="CZ2140">
            <v>0</v>
          </cell>
        </row>
        <row r="2141">
          <cell r="C2141">
            <v>12249</v>
          </cell>
          <cell r="K2141">
            <v>1010100</v>
          </cell>
          <cell r="U2141">
            <v>0</v>
          </cell>
          <cell r="BO2141">
            <v>1</v>
          </cell>
          <cell r="BU2141">
            <v>0</v>
          </cell>
          <cell r="BV2141">
            <v>0</v>
          </cell>
          <cell r="BW2141">
            <v>0</v>
          </cell>
          <cell r="BZ2141">
            <v>0</v>
          </cell>
          <cell r="CH2141">
            <v>0</v>
          </cell>
          <cell r="CI2141">
            <v>1</v>
          </cell>
          <cell r="CN2141">
            <v>0</v>
          </cell>
          <cell r="CO2141">
            <v>0</v>
          </cell>
          <cell r="CP2141">
            <v>0</v>
          </cell>
          <cell r="CS2141">
            <v>1513063.13</v>
          </cell>
          <cell r="CT2141">
            <v>0</v>
          </cell>
          <cell r="CW2141">
            <v>3</v>
          </cell>
          <cell r="CX2141">
            <v>0</v>
          </cell>
          <cell r="CY2141">
            <v>0</v>
          </cell>
          <cell r="CZ2141">
            <v>0</v>
          </cell>
        </row>
        <row r="2142">
          <cell r="C2142">
            <v>12249</v>
          </cell>
          <cell r="K2142">
            <v>1010100</v>
          </cell>
          <cell r="U2142">
            <v>0</v>
          </cell>
          <cell r="BO2142">
            <v>1</v>
          </cell>
          <cell r="BU2142">
            <v>0</v>
          </cell>
          <cell r="BV2142">
            <v>0</v>
          </cell>
          <cell r="BW2142">
            <v>0</v>
          </cell>
          <cell r="BZ2142">
            <v>0</v>
          </cell>
          <cell r="CH2142">
            <v>0</v>
          </cell>
          <cell r="CI2142">
            <v>1</v>
          </cell>
          <cell r="CN2142">
            <v>0</v>
          </cell>
          <cell r="CO2142">
            <v>0</v>
          </cell>
          <cell r="CP2142">
            <v>0</v>
          </cell>
          <cell r="CS2142">
            <v>6291.87</v>
          </cell>
          <cell r="CT2142">
            <v>0</v>
          </cell>
          <cell r="CW2142">
            <v>3</v>
          </cell>
          <cell r="CX2142">
            <v>0</v>
          </cell>
          <cell r="CY2142">
            <v>0</v>
          </cell>
          <cell r="CZ2142">
            <v>0</v>
          </cell>
        </row>
        <row r="2143">
          <cell r="C2143">
            <v>12249</v>
          </cell>
          <cell r="K2143">
            <v>1010100</v>
          </cell>
          <cell r="U2143">
            <v>0</v>
          </cell>
          <cell r="BO2143">
            <v>1</v>
          </cell>
          <cell r="BU2143">
            <v>0</v>
          </cell>
          <cell r="BV2143">
            <v>0</v>
          </cell>
          <cell r="BW2143">
            <v>0</v>
          </cell>
          <cell r="BZ2143">
            <v>0</v>
          </cell>
          <cell r="CH2143">
            <v>0</v>
          </cell>
          <cell r="CI2143">
            <v>1</v>
          </cell>
          <cell r="CN2143">
            <v>0</v>
          </cell>
          <cell r="CO2143">
            <v>0</v>
          </cell>
          <cell r="CP2143">
            <v>0</v>
          </cell>
          <cell r="CS2143">
            <v>3620</v>
          </cell>
          <cell r="CT2143">
            <v>0</v>
          </cell>
          <cell r="CW2143">
            <v>3</v>
          </cell>
          <cell r="CX2143">
            <v>0</v>
          </cell>
          <cell r="CY2143">
            <v>0</v>
          </cell>
          <cell r="CZ2143">
            <v>0</v>
          </cell>
        </row>
        <row r="2144">
          <cell r="C2144">
            <v>12249</v>
          </cell>
          <cell r="K2144">
            <v>1010100</v>
          </cell>
          <cell r="U2144">
            <v>0</v>
          </cell>
          <cell r="BO2144">
            <v>1</v>
          </cell>
          <cell r="BU2144">
            <v>0</v>
          </cell>
          <cell r="BV2144">
            <v>0</v>
          </cell>
          <cell r="BW2144">
            <v>0</v>
          </cell>
          <cell r="BZ2144">
            <v>0</v>
          </cell>
          <cell r="CH2144">
            <v>0</v>
          </cell>
          <cell r="CI2144">
            <v>1</v>
          </cell>
          <cell r="CN2144">
            <v>0</v>
          </cell>
          <cell r="CO2144">
            <v>0</v>
          </cell>
          <cell r="CP2144">
            <v>0</v>
          </cell>
          <cell r="CS2144">
            <v>2326</v>
          </cell>
          <cell r="CT2144">
            <v>0</v>
          </cell>
          <cell r="CW2144">
            <v>3</v>
          </cell>
          <cell r="CX2144">
            <v>0</v>
          </cell>
          <cell r="CY2144">
            <v>0</v>
          </cell>
          <cell r="CZ2144">
            <v>0</v>
          </cell>
        </row>
        <row r="2145">
          <cell r="C2145">
            <v>12249</v>
          </cell>
          <cell r="K2145">
            <v>1010300</v>
          </cell>
          <cell r="U2145">
            <v>0</v>
          </cell>
          <cell r="BO2145">
            <v>1</v>
          </cell>
          <cell r="BU2145">
            <v>0</v>
          </cell>
          <cell r="BV2145">
            <v>0</v>
          </cell>
          <cell r="BW2145">
            <v>0</v>
          </cell>
          <cell r="BZ2145">
            <v>0</v>
          </cell>
          <cell r="CH2145">
            <v>0</v>
          </cell>
          <cell r="CI2145">
            <v>5</v>
          </cell>
          <cell r="CN2145">
            <v>0</v>
          </cell>
          <cell r="CO2145">
            <v>0</v>
          </cell>
          <cell r="CP2145">
            <v>0</v>
          </cell>
          <cell r="CS2145">
            <v>26820191666.66</v>
          </cell>
          <cell r="CT2145">
            <v>0</v>
          </cell>
          <cell r="CW2145">
            <v>1</v>
          </cell>
          <cell r="CX2145">
            <v>0</v>
          </cell>
          <cell r="CY2145">
            <v>0</v>
          </cell>
          <cell r="CZ2145">
            <v>0</v>
          </cell>
        </row>
        <row r="2146">
          <cell r="C2146">
            <v>12249</v>
          </cell>
          <cell r="K2146">
            <v>1010600</v>
          </cell>
          <cell r="U2146">
            <v>0</v>
          </cell>
          <cell r="BO2146">
            <v>0</v>
          </cell>
          <cell r="BU2146">
            <v>0</v>
          </cell>
          <cell r="BV2146">
            <v>0</v>
          </cell>
          <cell r="BW2146">
            <v>0</v>
          </cell>
          <cell r="BZ2146">
            <v>0</v>
          </cell>
          <cell r="CH2146">
            <v>0</v>
          </cell>
          <cell r="CI2146">
            <v>0</v>
          </cell>
          <cell r="CN2146">
            <v>0</v>
          </cell>
          <cell r="CO2146">
            <v>0</v>
          </cell>
          <cell r="CP2146">
            <v>0</v>
          </cell>
          <cell r="CS2146">
            <v>2029174129</v>
          </cell>
          <cell r="CT2146">
            <v>0</v>
          </cell>
          <cell r="CW2146">
            <v>0</v>
          </cell>
          <cell r="CX2146">
            <v>0</v>
          </cell>
          <cell r="CY2146">
            <v>0</v>
          </cell>
          <cell r="CZ2146">
            <v>0</v>
          </cell>
        </row>
        <row r="2147">
          <cell r="C2147">
            <v>12249</v>
          </cell>
          <cell r="K2147">
            <v>1010600</v>
          </cell>
          <cell r="U2147">
            <v>0</v>
          </cell>
          <cell r="BO2147">
            <v>0</v>
          </cell>
          <cell r="BU2147">
            <v>0</v>
          </cell>
          <cell r="BV2147">
            <v>0</v>
          </cell>
          <cell r="BW2147">
            <v>0</v>
          </cell>
          <cell r="BZ2147">
            <v>0</v>
          </cell>
          <cell r="CH2147">
            <v>0</v>
          </cell>
          <cell r="CI2147">
            <v>0</v>
          </cell>
          <cell r="CN2147">
            <v>0</v>
          </cell>
          <cell r="CO2147">
            <v>0</v>
          </cell>
          <cell r="CP2147">
            <v>0</v>
          </cell>
          <cell r="CS2147">
            <v>870.1</v>
          </cell>
          <cell r="CT2147">
            <v>0</v>
          </cell>
          <cell r="CW2147">
            <v>0</v>
          </cell>
          <cell r="CX2147">
            <v>0</v>
          </cell>
          <cell r="CY2147">
            <v>0</v>
          </cell>
          <cell r="CZ2147">
            <v>0</v>
          </cell>
        </row>
        <row r="2148">
          <cell r="C2148">
            <v>12148</v>
          </cell>
          <cell r="K2148">
            <v>2080200</v>
          </cell>
          <cell r="U2148">
            <v>0</v>
          </cell>
          <cell r="BO2148">
            <v>0</v>
          </cell>
          <cell r="BU2148">
            <v>0</v>
          </cell>
          <cell r="BV2148">
            <v>0</v>
          </cell>
          <cell r="BW2148">
            <v>0</v>
          </cell>
          <cell r="BZ2148">
            <v>0</v>
          </cell>
          <cell r="CH2148">
            <v>0</v>
          </cell>
          <cell r="CI2148">
            <v>0</v>
          </cell>
          <cell r="CN2148">
            <v>0</v>
          </cell>
          <cell r="CO2148">
            <v>0</v>
          </cell>
          <cell r="CP2148">
            <v>0</v>
          </cell>
          <cell r="CS2148">
            <v>174006</v>
          </cell>
          <cell r="CT2148">
            <v>0</v>
          </cell>
          <cell r="CW2148">
            <v>6</v>
          </cell>
          <cell r="CX2148">
            <v>0</v>
          </cell>
          <cell r="CY2148">
            <v>0</v>
          </cell>
          <cell r="CZ2148">
            <v>0</v>
          </cell>
        </row>
        <row r="2149">
          <cell r="C2149">
            <v>12148</v>
          </cell>
          <cell r="K2149">
            <v>2080400</v>
          </cell>
          <cell r="U2149">
            <v>0</v>
          </cell>
          <cell r="BO2149">
            <v>0</v>
          </cell>
          <cell r="BU2149">
            <v>0</v>
          </cell>
          <cell r="BV2149">
            <v>0</v>
          </cell>
          <cell r="BW2149">
            <v>0</v>
          </cell>
          <cell r="BZ2149">
            <v>0</v>
          </cell>
          <cell r="CH2149">
            <v>0</v>
          </cell>
          <cell r="CI2149">
            <v>0</v>
          </cell>
          <cell r="CN2149">
            <v>0</v>
          </cell>
          <cell r="CO2149">
            <v>0</v>
          </cell>
          <cell r="CP2149">
            <v>0</v>
          </cell>
          <cell r="CS2149">
            <v>472302</v>
          </cell>
          <cell r="CT2149">
            <v>0</v>
          </cell>
          <cell r="CW2149">
            <v>2</v>
          </cell>
          <cell r="CX2149">
            <v>0</v>
          </cell>
          <cell r="CY2149">
            <v>0</v>
          </cell>
          <cell r="CZ2149">
            <v>0</v>
          </cell>
        </row>
        <row r="2150">
          <cell r="C2150">
            <v>12148</v>
          </cell>
          <cell r="K2150">
            <v>2080800</v>
          </cell>
          <cell r="U2150">
            <v>0</v>
          </cell>
          <cell r="BO2150">
            <v>0</v>
          </cell>
          <cell r="BU2150">
            <v>0</v>
          </cell>
          <cell r="BV2150">
            <v>0</v>
          </cell>
          <cell r="BW2150">
            <v>0</v>
          </cell>
          <cell r="BZ2150">
            <v>0</v>
          </cell>
          <cell r="CH2150">
            <v>0</v>
          </cell>
          <cell r="CI2150">
            <v>0</v>
          </cell>
          <cell r="CN2150">
            <v>0</v>
          </cell>
          <cell r="CO2150">
            <v>0</v>
          </cell>
          <cell r="CP2150">
            <v>0</v>
          </cell>
          <cell r="CS2150">
            <v>8924022</v>
          </cell>
          <cell r="CT2150">
            <v>8924022</v>
          </cell>
          <cell r="CW2150">
            <v>4</v>
          </cell>
          <cell r="CX2150">
            <v>0</v>
          </cell>
          <cell r="CY2150">
            <v>0</v>
          </cell>
          <cell r="CZ2150">
            <v>0</v>
          </cell>
        </row>
        <row r="2151">
          <cell r="C2151">
            <v>12148</v>
          </cell>
          <cell r="K2151">
            <v>2080900</v>
          </cell>
          <cell r="U2151">
            <v>0</v>
          </cell>
          <cell r="BO2151">
            <v>0</v>
          </cell>
          <cell r="BU2151">
            <v>0</v>
          </cell>
          <cell r="BV2151">
            <v>0</v>
          </cell>
          <cell r="BW2151">
            <v>0</v>
          </cell>
          <cell r="BZ2151">
            <v>0</v>
          </cell>
          <cell r="CH2151">
            <v>0</v>
          </cell>
          <cell r="CI2151">
            <v>0</v>
          </cell>
          <cell r="CN2151">
            <v>0</v>
          </cell>
          <cell r="CO2151">
            <v>0</v>
          </cell>
          <cell r="CP2151">
            <v>0</v>
          </cell>
          <cell r="CS2151">
            <v>248580</v>
          </cell>
          <cell r="CT2151">
            <v>0</v>
          </cell>
          <cell r="CW2151">
            <v>5</v>
          </cell>
          <cell r="CX2151">
            <v>0</v>
          </cell>
          <cell r="CY2151">
            <v>0</v>
          </cell>
          <cell r="CZ2151">
            <v>0</v>
          </cell>
        </row>
        <row r="2152">
          <cell r="C2152">
            <v>12148</v>
          </cell>
          <cell r="K2152">
            <v>3010000</v>
          </cell>
          <cell r="U2152">
            <v>0</v>
          </cell>
          <cell r="BO2152">
            <v>0</v>
          </cell>
          <cell r="BU2152">
            <v>0</v>
          </cell>
          <cell r="BV2152">
            <v>0</v>
          </cell>
          <cell r="BW2152">
            <v>0</v>
          </cell>
          <cell r="BZ2152">
            <v>1</v>
          </cell>
          <cell r="CH2152">
            <v>0</v>
          </cell>
          <cell r="CI2152">
            <v>0</v>
          </cell>
          <cell r="CN2152">
            <v>0</v>
          </cell>
          <cell r="CO2152">
            <v>0</v>
          </cell>
          <cell r="CP2152">
            <v>0</v>
          </cell>
          <cell r="CS2152">
            <v>447444</v>
          </cell>
          <cell r="CT2152">
            <v>0</v>
          </cell>
          <cell r="CW2152">
            <v>0</v>
          </cell>
          <cell r="CX2152">
            <v>0</v>
          </cell>
          <cell r="CY2152">
            <v>0</v>
          </cell>
          <cell r="CZ2152">
            <v>0</v>
          </cell>
        </row>
        <row r="2153">
          <cell r="C2153">
            <v>12249</v>
          </cell>
          <cell r="K2153">
            <v>1010100</v>
          </cell>
          <cell r="U2153">
            <v>0</v>
          </cell>
          <cell r="BO2153">
            <v>1</v>
          </cell>
          <cell r="BU2153">
            <v>0</v>
          </cell>
          <cell r="BV2153">
            <v>0</v>
          </cell>
          <cell r="BW2153">
            <v>0</v>
          </cell>
          <cell r="BZ2153">
            <v>0</v>
          </cell>
          <cell r="CH2153">
            <v>0</v>
          </cell>
          <cell r="CI2153">
            <v>1</v>
          </cell>
          <cell r="CN2153">
            <v>0</v>
          </cell>
          <cell r="CO2153">
            <v>0</v>
          </cell>
          <cell r="CP2153">
            <v>0</v>
          </cell>
          <cell r="CS2153">
            <v>47569474.299999997</v>
          </cell>
          <cell r="CT2153">
            <v>47569474.299999997</v>
          </cell>
          <cell r="CW2153">
            <v>3</v>
          </cell>
          <cell r="CX2153">
            <v>0</v>
          </cell>
          <cell r="CY2153">
            <v>0</v>
          </cell>
          <cell r="CZ2153">
            <v>0</v>
          </cell>
        </row>
        <row r="2154">
          <cell r="C2154">
            <v>12249</v>
          </cell>
          <cell r="K2154">
            <v>1010400</v>
          </cell>
          <cell r="U2154">
            <v>0</v>
          </cell>
          <cell r="BO2154">
            <v>1</v>
          </cell>
          <cell r="BU2154">
            <v>0</v>
          </cell>
          <cell r="BV2154">
            <v>0</v>
          </cell>
          <cell r="BW2154">
            <v>0</v>
          </cell>
          <cell r="BZ2154">
            <v>0</v>
          </cell>
          <cell r="CH2154">
            <v>0</v>
          </cell>
          <cell r="CI2154">
            <v>6</v>
          </cell>
          <cell r="CN2154">
            <v>0</v>
          </cell>
          <cell r="CO2154">
            <v>0</v>
          </cell>
          <cell r="CP2154">
            <v>0</v>
          </cell>
          <cell r="CS2154">
            <v>69484.449384615393</v>
          </cell>
          <cell r="CT2154">
            <v>69484.449384615393</v>
          </cell>
          <cell r="CW2154">
            <v>3</v>
          </cell>
          <cell r="CX2154">
            <v>0</v>
          </cell>
          <cell r="CY2154">
            <v>0</v>
          </cell>
          <cell r="CZ2154">
            <v>0</v>
          </cell>
        </row>
        <row r="2155">
          <cell r="C2155">
            <v>12249</v>
          </cell>
          <cell r="K2155">
            <v>1010100</v>
          </cell>
          <cell r="U2155">
            <v>0</v>
          </cell>
          <cell r="BO2155">
            <v>1</v>
          </cell>
          <cell r="BU2155">
            <v>0</v>
          </cell>
          <cell r="BV2155">
            <v>0</v>
          </cell>
          <cell r="BW2155">
            <v>0</v>
          </cell>
          <cell r="BZ2155">
            <v>0</v>
          </cell>
          <cell r="CH2155">
            <v>0</v>
          </cell>
          <cell r="CI2155">
            <v>1</v>
          </cell>
          <cell r="CN2155">
            <v>0</v>
          </cell>
          <cell r="CO2155">
            <v>0</v>
          </cell>
          <cell r="CP2155">
            <v>0</v>
          </cell>
          <cell r="CS2155">
            <v>215958.38</v>
          </cell>
          <cell r="CT2155">
            <v>215958.38</v>
          </cell>
          <cell r="CW2155">
            <v>3</v>
          </cell>
          <cell r="CX2155">
            <v>0</v>
          </cell>
          <cell r="CY2155">
            <v>0</v>
          </cell>
          <cell r="CZ2155">
            <v>0</v>
          </cell>
        </row>
        <row r="2156">
          <cell r="C2156">
            <v>12249</v>
          </cell>
          <cell r="K2156">
            <v>1010100</v>
          </cell>
          <cell r="U2156">
            <v>0</v>
          </cell>
          <cell r="BO2156">
            <v>1</v>
          </cell>
          <cell r="BU2156">
            <v>0</v>
          </cell>
          <cell r="BV2156">
            <v>0</v>
          </cell>
          <cell r="BW2156">
            <v>0</v>
          </cell>
          <cell r="BZ2156">
            <v>0</v>
          </cell>
          <cell r="CH2156">
            <v>0</v>
          </cell>
          <cell r="CI2156">
            <v>1</v>
          </cell>
          <cell r="CN2156">
            <v>0</v>
          </cell>
          <cell r="CO2156">
            <v>0</v>
          </cell>
          <cell r="CP2156">
            <v>0</v>
          </cell>
          <cell r="CS2156">
            <v>55155.31</v>
          </cell>
          <cell r="CT2156">
            <v>55155.31</v>
          </cell>
          <cell r="CW2156">
            <v>3</v>
          </cell>
          <cell r="CX2156">
            <v>0</v>
          </cell>
          <cell r="CY2156">
            <v>0</v>
          </cell>
          <cell r="CZ2156">
            <v>0</v>
          </cell>
        </row>
        <row r="2157">
          <cell r="C2157">
            <v>12249</v>
          </cell>
          <cell r="K2157">
            <v>1010100</v>
          </cell>
          <cell r="U2157">
            <v>0</v>
          </cell>
          <cell r="BO2157">
            <v>1</v>
          </cell>
          <cell r="BU2157">
            <v>0</v>
          </cell>
          <cell r="BV2157">
            <v>0</v>
          </cell>
          <cell r="BW2157">
            <v>0</v>
          </cell>
          <cell r="BZ2157">
            <v>0</v>
          </cell>
          <cell r="CH2157">
            <v>0</v>
          </cell>
          <cell r="CI2157">
            <v>1</v>
          </cell>
          <cell r="CN2157">
            <v>0</v>
          </cell>
          <cell r="CO2157">
            <v>0</v>
          </cell>
          <cell r="CP2157">
            <v>0</v>
          </cell>
          <cell r="CS2157">
            <v>105688.71</v>
          </cell>
          <cell r="CT2157">
            <v>105688.71</v>
          </cell>
          <cell r="CW2157">
            <v>3</v>
          </cell>
          <cell r="CX2157">
            <v>0</v>
          </cell>
          <cell r="CY2157">
            <v>0</v>
          </cell>
          <cell r="CZ2157">
            <v>0</v>
          </cell>
        </row>
        <row r="2158">
          <cell r="C2158">
            <v>12249</v>
          </cell>
          <cell r="K2158">
            <v>1010100</v>
          </cell>
          <cell r="U2158">
            <v>0</v>
          </cell>
          <cell r="BO2158">
            <v>1</v>
          </cell>
          <cell r="BU2158">
            <v>0</v>
          </cell>
          <cell r="BV2158">
            <v>0</v>
          </cell>
          <cell r="BW2158">
            <v>0</v>
          </cell>
          <cell r="BZ2158">
            <v>0</v>
          </cell>
          <cell r="CH2158">
            <v>0</v>
          </cell>
          <cell r="CI2158">
            <v>1</v>
          </cell>
          <cell r="CN2158">
            <v>0</v>
          </cell>
          <cell r="CO2158">
            <v>0</v>
          </cell>
          <cell r="CP2158">
            <v>0</v>
          </cell>
          <cell r="CS2158">
            <v>18518913.23</v>
          </cell>
          <cell r="CT2158">
            <v>0</v>
          </cell>
          <cell r="CW2158">
            <v>3</v>
          </cell>
          <cell r="CX2158">
            <v>0</v>
          </cell>
          <cell r="CY2158">
            <v>0</v>
          </cell>
          <cell r="CZ2158">
            <v>0</v>
          </cell>
        </row>
        <row r="2159">
          <cell r="C2159">
            <v>12249</v>
          </cell>
          <cell r="K2159">
            <v>1010100</v>
          </cell>
          <cell r="U2159">
            <v>0</v>
          </cell>
          <cell r="BO2159">
            <v>1</v>
          </cell>
          <cell r="BU2159">
            <v>0</v>
          </cell>
          <cell r="BV2159">
            <v>0</v>
          </cell>
          <cell r="BW2159">
            <v>0</v>
          </cell>
          <cell r="BZ2159">
            <v>0</v>
          </cell>
          <cell r="CH2159">
            <v>0</v>
          </cell>
          <cell r="CI2159">
            <v>1</v>
          </cell>
          <cell r="CN2159">
            <v>0</v>
          </cell>
          <cell r="CO2159">
            <v>0</v>
          </cell>
          <cell r="CP2159">
            <v>0</v>
          </cell>
          <cell r="CS2159">
            <v>67927876.680000007</v>
          </cell>
          <cell r="CT2159">
            <v>0</v>
          </cell>
          <cell r="CW2159">
            <v>3</v>
          </cell>
          <cell r="CX2159">
            <v>0</v>
          </cell>
          <cell r="CY2159">
            <v>0</v>
          </cell>
          <cell r="CZ2159">
            <v>0</v>
          </cell>
        </row>
        <row r="2160">
          <cell r="C2160">
            <v>12249</v>
          </cell>
          <cell r="K2160">
            <v>1010100</v>
          </cell>
          <cell r="U2160">
            <v>0</v>
          </cell>
          <cell r="BO2160">
            <v>1</v>
          </cell>
          <cell r="BU2160">
            <v>0</v>
          </cell>
          <cell r="BV2160">
            <v>0</v>
          </cell>
          <cell r="BW2160">
            <v>0</v>
          </cell>
          <cell r="BZ2160">
            <v>0</v>
          </cell>
          <cell r="CH2160">
            <v>0</v>
          </cell>
          <cell r="CI2160">
            <v>1</v>
          </cell>
          <cell r="CN2160">
            <v>0</v>
          </cell>
          <cell r="CO2160">
            <v>0</v>
          </cell>
          <cell r="CP2160">
            <v>0</v>
          </cell>
          <cell r="CS2160">
            <v>25320622.719999999</v>
          </cell>
          <cell r="CT2160">
            <v>0</v>
          </cell>
          <cell r="CW2160">
            <v>3</v>
          </cell>
          <cell r="CX2160">
            <v>0</v>
          </cell>
          <cell r="CY2160">
            <v>0</v>
          </cell>
          <cell r="CZ2160">
            <v>0</v>
          </cell>
        </row>
        <row r="2161">
          <cell r="C2161">
            <v>12249</v>
          </cell>
          <cell r="K2161">
            <v>1010100</v>
          </cell>
          <cell r="U2161">
            <v>0</v>
          </cell>
          <cell r="BO2161">
            <v>1</v>
          </cell>
          <cell r="BU2161">
            <v>0</v>
          </cell>
          <cell r="BV2161">
            <v>0</v>
          </cell>
          <cell r="BW2161">
            <v>0</v>
          </cell>
          <cell r="BZ2161">
            <v>0</v>
          </cell>
          <cell r="CH2161">
            <v>0</v>
          </cell>
          <cell r="CI2161">
            <v>1</v>
          </cell>
          <cell r="CN2161">
            <v>0</v>
          </cell>
          <cell r="CO2161">
            <v>0</v>
          </cell>
          <cell r="CP2161">
            <v>0</v>
          </cell>
          <cell r="CS2161">
            <v>6430281.7000000002</v>
          </cell>
          <cell r="CT2161">
            <v>0</v>
          </cell>
          <cell r="CW2161">
            <v>3</v>
          </cell>
          <cell r="CX2161">
            <v>0</v>
          </cell>
          <cell r="CY2161">
            <v>0</v>
          </cell>
          <cell r="CZ2161">
            <v>0</v>
          </cell>
        </row>
        <row r="2162">
          <cell r="C2162">
            <v>12249</v>
          </cell>
          <cell r="K2162">
            <v>1010400</v>
          </cell>
          <cell r="U2162">
            <v>0</v>
          </cell>
          <cell r="BO2162">
            <v>1</v>
          </cell>
          <cell r="BU2162">
            <v>0</v>
          </cell>
          <cell r="BV2162">
            <v>0</v>
          </cell>
          <cell r="BW2162">
            <v>0</v>
          </cell>
          <cell r="BZ2162">
            <v>0</v>
          </cell>
          <cell r="CH2162">
            <v>0</v>
          </cell>
          <cell r="CI2162">
            <v>6</v>
          </cell>
          <cell r="CN2162">
            <v>0</v>
          </cell>
          <cell r="CO2162">
            <v>0</v>
          </cell>
          <cell r="CP2162">
            <v>0</v>
          </cell>
          <cell r="CS2162">
            <v>8110.7466101694999</v>
          </cell>
          <cell r="CT2162">
            <v>8110.7466101694999</v>
          </cell>
          <cell r="CW2162">
            <v>3</v>
          </cell>
          <cell r="CX2162">
            <v>0</v>
          </cell>
          <cell r="CY2162">
            <v>0</v>
          </cell>
          <cell r="CZ2162">
            <v>0</v>
          </cell>
        </row>
        <row r="2163">
          <cell r="C2163">
            <v>12249</v>
          </cell>
          <cell r="K2163">
            <v>2040100</v>
          </cell>
          <cell r="U2163">
            <v>0</v>
          </cell>
          <cell r="BO2163">
            <v>0</v>
          </cell>
          <cell r="BU2163">
            <v>0</v>
          </cell>
          <cell r="BV2163">
            <v>0</v>
          </cell>
          <cell r="BW2163">
            <v>0</v>
          </cell>
          <cell r="BZ2163">
            <v>0</v>
          </cell>
          <cell r="CH2163">
            <v>0</v>
          </cell>
          <cell r="CI2163">
            <v>0</v>
          </cell>
          <cell r="CN2163">
            <v>0</v>
          </cell>
          <cell r="CO2163">
            <v>0</v>
          </cell>
          <cell r="CP2163">
            <v>0</v>
          </cell>
          <cell r="CS2163">
            <v>59636210.838383794</v>
          </cell>
          <cell r="CT2163">
            <v>59636210.838383794</v>
          </cell>
          <cell r="CW2163">
            <v>3</v>
          </cell>
          <cell r="CX2163">
            <v>0</v>
          </cell>
          <cell r="CY2163">
            <v>0</v>
          </cell>
          <cell r="CZ2163">
            <v>0</v>
          </cell>
        </row>
        <row r="2164">
          <cell r="C2164">
            <v>12249</v>
          </cell>
          <cell r="K2164">
            <v>2040100</v>
          </cell>
          <cell r="U2164">
            <v>0</v>
          </cell>
          <cell r="BO2164">
            <v>0</v>
          </cell>
          <cell r="BU2164">
            <v>0</v>
          </cell>
          <cell r="BV2164">
            <v>0</v>
          </cell>
          <cell r="BW2164">
            <v>0</v>
          </cell>
          <cell r="BZ2164">
            <v>0</v>
          </cell>
          <cell r="CH2164">
            <v>0</v>
          </cell>
          <cell r="CI2164">
            <v>0</v>
          </cell>
          <cell r="CN2164">
            <v>0</v>
          </cell>
          <cell r="CO2164">
            <v>0</v>
          </cell>
          <cell r="CP2164">
            <v>0</v>
          </cell>
          <cell r="CS2164">
            <v>82186534.277719498</v>
          </cell>
          <cell r="CT2164">
            <v>82186534.277719498</v>
          </cell>
          <cell r="CW2164">
            <v>3</v>
          </cell>
          <cell r="CX2164">
            <v>0</v>
          </cell>
          <cell r="CY2164">
            <v>0</v>
          </cell>
          <cell r="CZ2164">
            <v>0</v>
          </cell>
        </row>
        <row r="2165">
          <cell r="C2165">
            <v>12249</v>
          </cell>
          <cell r="K2165">
            <v>2040100</v>
          </cell>
          <cell r="U2165">
            <v>0</v>
          </cell>
          <cell r="BO2165">
            <v>0</v>
          </cell>
          <cell r="BU2165">
            <v>0</v>
          </cell>
          <cell r="BV2165">
            <v>0</v>
          </cell>
          <cell r="BW2165">
            <v>0</v>
          </cell>
          <cell r="BZ2165">
            <v>0</v>
          </cell>
          <cell r="CH2165">
            <v>0</v>
          </cell>
          <cell r="CI2165">
            <v>0</v>
          </cell>
          <cell r="CN2165">
            <v>0</v>
          </cell>
          <cell r="CO2165">
            <v>0</v>
          </cell>
          <cell r="CP2165">
            <v>0</v>
          </cell>
          <cell r="CS2165">
            <v>74717400.822899401</v>
          </cell>
          <cell r="CT2165">
            <v>74717400.822899401</v>
          </cell>
          <cell r="CW2165">
            <v>3</v>
          </cell>
          <cell r="CX2165">
            <v>0</v>
          </cell>
          <cell r="CY2165">
            <v>0</v>
          </cell>
          <cell r="CZ2165">
            <v>0</v>
          </cell>
        </row>
        <row r="2166">
          <cell r="C2166">
            <v>12249</v>
          </cell>
          <cell r="K2166">
            <v>2040100</v>
          </cell>
          <cell r="U2166">
            <v>0</v>
          </cell>
          <cell r="BO2166">
            <v>0</v>
          </cell>
          <cell r="BU2166">
            <v>0</v>
          </cell>
          <cell r="BV2166">
            <v>0</v>
          </cell>
          <cell r="BW2166">
            <v>0</v>
          </cell>
          <cell r="BZ2166">
            <v>0</v>
          </cell>
          <cell r="CH2166">
            <v>0</v>
          </cell>
          <cell r="CI2166">
            <v>0</v>
          </cell>
          <cell r="CN2166">
            <v>0</v>
          </cell>
          <cell r="CO2166">
            <v>0</v>
          </cell>
          <cell r="CP2166">
            <v>0</v>
          </cell>
          <cell r="CS2166">
            <v>74537142.7918832</v>
          </cell>
          <cell r="CT2166">
            <v>74537142.7918832</v>
          </cell>
          <cell r="CW2166">
            <v>3</v>
          </cell>
          <cell r="CX2166">
            <v>0</v>
          </cell>
          <cell r="CY2166">
            <v>0</v>
          </cell>
          <cell r="CZ2166">
            <v>0</v>
          </cell>
        </row>
        <row r="2167">
          <cell r="C2167">
            <v>12249</v>
          </cell>
          <cell r="K2167">
            <v>1020103</v>
          </cell>
          <cell r="U2167">
            <v>0</v>
          </cell>
          <cell r="BO2167">
            <v>0</v>
          </cell>
          <cell r="BU2167">
            <v>0</v>
          </cell>
          <cell r="BV2167">
            <v>0</v>
          </cell>
          <cell r="BW2167">
            <v>0</v>
          </cell>
          <cell r="BZ2167">
            <v>0</v>
          </cell>
          <cell r="CH2167">
            <v>0</v>
          </cell>
          <cell r="CI2167">
            <v>0</v>
          </cell>
          <cell r="CN2167">
            <v>0</v>
          </cell>
          <cell r="CO2167">
            <v>0</v>
          </cell>
          <cell r="CP2167">
            <v>0</v>
          </cell>
          <cell r="CS2167">
            <v>4663473.3761844896</v>
          </cell>
          <cell r="CT2167">
            <v>4663473.3761844896</v>
          </cell>
          <cell r="CW2167">
            <v>3</v>
          </cell>
          <cell r="CX2167">
            <v>0</v>
          </cell>
          <cell r="CY2167">
            <v>0</v>
          </cell>
          <cell r="CZ2167">
            <v>0</v>
          </cell>
        </row>
        <row r="2168">
          <cell r="C2168">
            <v>12249</v>
          </cell>
          <cell r="K2168">
            <v>1020103</v>
          </cell>
          <cell r="U2168">
            <v>0</v>
          </cell>
          <cell r="BO2168">
            <v>0</v>
          </cell>
          <cell r="BU2168">
            <v>0</v>
          </cell>
          <cell r="BV2168">
            <v>0</v>
          </cell>
          <cell r="BW2168">
            <v>0</v>
          </cell>
          <cell r="BZ2168">
            <v>0</v>
          </cell>
          <cell r="CH2168">
            <v>0</v>
          </cell>
          <cell r="CI2168">
            <v>0</v>
          </cell>
          <cell r="CN2168">
            <v>0</v>
          </cell>
          <cell r="CO2168">
            <v>0</v>
          </cell>
          <cell r="CP2168">
            <v>0</v>
          </cell>
          <cell r="CS2168">
            <v>11167148.675827101</v>
          </cell>
          <cell r="CT2168">
            <v>11167148.675827101</v>
          </cell>
          <cell r="CW2168">
            <v>3</v>
          </cell>
          <cell r="CX2168">
            <v>0</v>
          </cell>
          <cell r="CY2168">
            <v>0</v>
          </cell>
          <cell r="CZ2168">
            <v>0</v>
          </cell>
        </row>
        <row r="2169">
          <cell r="C2169">
            <v>12249</v>
          </cell>
          <cell r="K2169">
            <v>2040100</v>
          </cell>
          <cell r="U2169">
            <v>0</v>
          </cell>
          <cell r="BO2169">
            <v>0</v>
          </cell>
          <cell r="BU2169">
            <v>0</v>
          </cell>
          <cell r="BV2169">
            <v>0</v>
          </cell>
          <cell r="BW2169">
            <v>0</v>
          </cell>
          <cell r="BZ2169">
            <v>0</v>
          </cell>
          <cell r="CH2169">
            <v>0</v>
          </cell>
          <cell r="CI2169">
            <v>0</v>
          </cell>
          <cell r="CN2169">
            <v>0</v>
          </cell>
          <cell r="CO2169">
            <v>0</v>
          </cell>
          <cell r="CP2169">
            <v>0</v>
          </cell>
          <cell r="CS2169">
            <v>65659732.430962302</v>
          </cell>
          <cell r="CT2169">
            <v>0</v>
          </cell>
          <cell r="CW2169">
            <v>3</v>
          </cell>
          <cell r="CX2169">
            <v>0</v>
          </cell>
          <cell r="CY2169">
            <v>0</v>
          </cell>
          <cell r="CZ2169">
            <v>0</v>
          </cell>
        </row>
        <row r="2170">
          <cell r="C2170">
            <v>12249</v>
          </cell>
          <cell r="K2170">
            <v>2040100</v>
          </cell>
          <cell r="U2170">
            <v>0</v>
          </cell>
          <cell r="BO2170">
            <v>0</v>
          </cell>
          <cell r="BU2170">
            <v>0</v>
          </cell>
          <cell r="BV2170">
            <v>0</v>
          </cell>
          <cell r="BW2170">
            <v>0</v>
          </cell>
          <cell r="BZ2170">
            <v>0</v>
          </cell>
          <cell r="CH2170">
            <v>0</v>
          </cell>
          <cell r="CI2170">
            <v>0</v>
          </cell>
          <cell r="CN2170">
            <v>0</v>
          </cell>
          <cell r="CO2170">
            <v>0</v>
          </cell>
          <cell r="CP2170">
            <v>0</v>
          </cell>
          <cell r="CS2170">
            <v>64951838.321782798</v>
          </cell>
          <cell r="CT2170">
            <v>0</v>
          </cell>
          <cell r="CW2170">
            <v>3</v>
          </cell>
          <cell r="CX2170">
            <v>0</v>
          </cell>
          <cell r="CY2170">
            <v>0</v>
          </cell>
          <cell r="CZ2170">
            <v>0</v>
          </cell>
        </row>
        <row r="2171">
          <cell r="C2171">
            <v>12249</v>
          </cell>
          <cell r="K2171">
            <v>2040100</v>
          </cell>
          <cell r="U2171">
            <v>0</v>
          </cell>
          <cell r="BO2171">
            <v>0</v>
          </cell>
          <cell r="BU2171">
            <v>0</v>
          </cell>
          <cell r="BV2171">
            <v>0</v>
          </cell>
          <cell r="BW2171">
            <v>0</v>
          </cell>
          <cell r="BZ2171">
            <v>0</v>
          </cell>
          <cell r="CH2171">
            <v>0</v>
          </cell>
          <cell r="CI2171">
            <v>0</v>
          </cell>
          <cell r="CN2171">
            <v>0</v>
          </cell>
          <cell r="CO2171">
            <v>0</v>
          </cell>
          <cell r="CP2171">
            <v>0</v>
          </cell>
          <cell r="CS2171">
            <v>26236417.3799919</v>
          </cell>
          <cell r="CT2171">
            <v>0</v>
          </cell>
          <cell r="CW2171">
            <v>3</v>
          </cell>
          <cell r="CX2171">
            <v>0</v>
          </cell>
          <cell r="CY2171">
            <v>0</v>
          </cell>
          <cell r="CZ2171">
            <v>0</v>
          </cell>
        </row>
        <row r="2172">
          <cell r="C2172">
            <v>12249</v>
          </cell>
          <cell r="K2172">
            <v>2040100</v>
          </cell>
          <cell r="U2172">
            <v>0</v>
          </cell>
          <cell r="BO2172">
            <v>0</v>
          </cell>
          <cell r="BU2172">
            <v>0</v>
          </cell>
          <cell r="BV2172">
            <v>0</v>
          </cell>
          <cell r="BW2172">
            <v>0</v>
          </cell>
          <cell r="BZ2172">
            <v>0</v>
          </cell>
          <cell r="CH2172">
            <v>0</v>
          </cell>
          <cell r="CI2172">
            <v>0</v>
          </cell>
          <cell r="CN2172">
            <v>0</v>
          </cell>
          <cell r="CO2172">
            <v>0</v>
          </cell>
          <cell r="CP2172">
            <v>0</v>
          </cell>
          <cell r="CS2172">
            <v>11919760.9086724</v>
          </cell>
          <cell r="CT2172">
            <v>0</v>
          </cell>
          <cell r="CW2172">
            <v>3</v>
          </cell>
          <cell r="CX2172">
            <v>0</v>
          </cell>
          <cell r="CY2172">
            <v>0</v>
          </cell>
          <cell r="CZ2172">
            <v>0</v>
          </cell>
        </row>
        <row r="2173">
          <cell r="C2173">
            <v>12249</v>
          </cell>
          <cell r="K2173">
            <v>2040100</v>
          </cell>
          <cell r="U2173">
            <v>0</v>
          </cell>
          <cell r="BO2173">
            <v>0</v>
          </cell>
          <cell r="BU2173">
            <v>0</v>
          </cell>
          <cell r="BV2173">
            <v>0</v>
          </cell>
          <cell r="BW2173">
            <v>0</v>
          </cell>
          <cell r="BZ2173">
            <v>0</v>
          </cell>
          <cell r="CH2173">
            <v>0</v>
          </cell>
          <cell r="CI2173">
            <v>0</v>
          </cell>
          <cell r="CN2173">
            <v>0</v>
          </cell>
          <cell r="CO2173">
            <v>0</v>
          </cell>
          <cell r="CP2173">
            <v>0</v>
          </cell>
          <cell r="CS2173">
            <v>10421046.976306999</v>
          </cell>
          <cell r="CT2173">
            <v>0</v>
          </cell>
          <cell r="CW2173">
            <v>3</v>
          </cell>
          <cell r="CX2173">
            <v>0</v>
          </cell>
          <cell r="CY2173">
            <v>0</v>
          </cell>
          <cell r="CZ2173">
            <v>0</v>
          </cell>
        </row>
        <row r="2174">
          <cell r="C2174">
            <v>12249</v>
          </cell>
          <cell r="K2174">
            <v>1040101</v>
          </cell>
          <cell r="U2174">
            <v>0</v>
          </cell>
          <cell r="BO2174">
            <v>1</v>
          </cell>
          <cell r="BU2174">
            <v>0</v>
          </cell>
          <cell r="BV2174">
            <v>0</v>
          </cell>
          <cell r="BW2174">
            <v>0</v>
          </cell>
          <cell r="BZ2174">
            <v>0</v>
          </cell>
          <cell r="CH2174">
            <v>0</v>
          </cell>
          <cell r="CI2174">
            <v>0</v>
          </cell>
          <cell r="CN2174">
            <v>0</v>
          </cell>
          <cell r="CO2174">
            <v>0</v>
          </cell>
          <cell r="CP2174">
            <v>0</v>
          </cell>
          <cell r="CS2174">
            <v>1811047587.8244998</v>
          </cell>
          <cell r="CT2174">
            <v>0</v>
          </cell>
          <cell r="CW2174">
            <v>2</v>
          </cell>
          <cell r="CX2174">
            <v>0</v>
          </cell>
          <cell r="CY2174">
            <v>0</v>
          </cell>
          <cell r="CZ2174">
            <v>0</v>
          </cell>
        </row>
        <row r="2175">
          <cell r="C2175">
            <v>12249</v>
          </cell>
          <cell r="K2175">
            <v>1060200</v>
          </cell>
          <cell r="U2175">
            <v>1</v>
          </cell>
          <cell r="BO2175">
            <v>3</v>
          </cell>
          <cell r="BU2175">
            <v>0</v>
          </cell>
          <cell r="BV2175">
            <v>0</v>
          </cell>
          <cell r="BW2175">
            <v>0</v>
          </cell>
          <cell r="BZ2175">
            <v>0</v>
          </cell>
          <cell r="CH2175">
            <v>6</v>
          </cell>
          <cell r="CI2175">
            <v>6</v>
          </cell>
          <cell r="CN2175">
            <v>0</v>
          </cell>
          <cell r="CO2175">
            <v>0</v>
          </cell>
          <cell r="CP2175">
            <v>0</v>
          </cell>
          <cell r="CS2175">
            <v>7500565.2032620003</v>
          </cell>
          <cell r="CT2175">
            <v>0</v>
          </cell>
          <cell r="CW2175">
            <v>6</v>
          </cell>
          <cell r="CX2175">
            <v>0</v>
          </cell>
          <cell r="CY2175">
            <v>0</v>
          </cell>
          <cell r="CZ2175">
            <v>0</v>
          </cell>
        </row>
        <row r="2176">
          <cell r="C2176">
            <v>12249</v>
          </cell>
          <cell r="K2176">
            <v>1040101</v>
          </cell>
          <cell r="U2176">
            <v>0</v>
          </cell>
          <cell r="BO2176">
            <v>1</v>
          </cell>
          <cell r="BU2176">
            <v>0</v>
          </cell>
          <cell r="BV2176">
            <v>0</v>
          </cell>
          <cell r="BW2176">
            <v>0</v>
          </cell>
          <cell r="BZ2176">
            <v>0</v>
          </cell>
          <cell r="CH2176">
            <v>0</v>
          </cell>
          <cell r="CI2176">
            <v>0</v>
          </cell>
          <cell r="CN2176">
            <v>0</v>
          </cell>
          <cell r="CO2176">
            <v>0</v>
          </cell>
          <cell r="CP2176">
            <v>0</v>
          </cell>
          <cell r="CS2176">
            <v>1778692687.2264402</v>
          </cell>
          <cell r="CT2176">
            <v>0</v>
          </cell>
          <cell r="CW2176">
            <v>2</v>
          </cell>
          <cell r="CX2176">
            <v>0</v>
          </cell>
          <cell r="CY2176">
            <v>0</v>
          </cell>
          <cell r="CZ2176">
            <v>0</v>
          </cell>
        </row>
        <row r="2177">
          <cell r="C2177">
            <v>12249</v>
          </cell>
          <cell r="K2177">
            <v>1040198</v>
          </cell>
          <cell r="U2177">
            <v>0</v>
          </cell>
          <cell r="BO2177">
            <v>0</v>
          </cell>
          <cell r="BU2177">
            <v>0</v>
          </cell>
          <cell r="BV2177">
            <v>0</v>
          </cell>
          <cell r="BW2177">
            <v>0</v>
          </cell>
          <cell r="BZ2177">
            <v>0</v>
          </cell>
          <cell r="CH2177">
            <v>0</v>
          </cell>
          <cell r="CI2177">
            <v>0</v>
          </cell>
          <cell r="CN2177">
            <v>0</v>
          </cell>
          <cell r="CO2177">
            <v>0</v>
          </cell>
          <cell r="CP2177">
            <v>0</v>
          </cell>
          <cell r="CS2177">
            <v>-10591999.107964201</v>
          </cell>
          <cell r="CT2177">
            <v>0</v>
          </cell>
          <cell r="CW2177">
            <v>2</v>
          </cell>
          <cell r="CX2177">
            <v>0</v>
          </cell>
          <cell r="CY2177">
            <v>0</v>
          </cell>
          <cell r="CZ2177">
            <v>0</v>
          </cell>
        </row>
        <row r="2178">
          <cell r="C2178">
            <v>12249</v>
          </cell>
          <cell r="K2178">
            <v>1040198</v>
          </cell>
          <cell r="U2178">
            <v>0</v>
          </cell>
          <cell r="BO2178">
            <v>0</v>
          </cell>
          <cell r="BU2178">
            <v>0</v>
          </cell>
          <cell r="BV2178">
            <v>0</v>
          </cell>
          <cell r="BW2178">
            <v>0</v>
          </cell>
          <cell r="BZ2178">
            <v>0</v>
          </cell>
          <cell r="CH2178">
            <v>0</v>
          </cell>
          <cell r="CI2178">
            <v>0</v>
          </cell>
          <cell r="CN2178">
            <v>0</v>
          </cell>
          <cell r="CO2178">
            <v>0</v>
          </cell>
          <cell r="CP2178">
            <v>0</v>
          </cell>
          <cell r="CS2178">
            <v>-32306660.311406899</v>
          </cell>
          <cell r="CT2178">
            <v>0</v>
          </cell>
          <cell r="CW2178">
            <v>2</v>
          </cell>
          <cell r="CX2178">
            <v>0</v>
          </cell>
          <cell r="CY2178">
            <v>0</v>
          </cell>
          <cell r="CZ2178">
            <v>0</v>
          </cell>
        </row>
        <row r="2179">
          <cell r="C2179">
            <v>12249</v>
          </cell>
          <cell r="K2179">
            <v>1040198</v>
          </cell>
          <cell r="U2179">
            <v>0</v>
          </cell>
          <cell r="BO2179">
            <v>0</v>
          </cell>
          <cell r="BU2179">
            <v>0</v>
          </cell>
          <cell r="BV2179">
            <v>0</v>
          </cell>
          <cell r="BW2179">
            <v>0</v>
          </cell>
          <cell r="BZ2179">
            <v>0</v>
          </cell>
          <cell r="CH2179">
            <v>0</v>
          </cell>
          <cell r="CI2179">
            <v>0</v>
          </cell>
          <cell r="CN2179">
            <v>0</v>
          </cell>
          <cell r="CO2179">
            <v>0</v>
          </cell>
          <cell r="CP2179">
            <v>0</v>
          </cell>
          <cell r="CS2179">
            <v>-406365294.66730601</v>
          </cell>
          <cell r="CT2179">
            <v>0</v>
          </cell>
          <cell r="CW2179">
            <v>2</v>
          </cell>
          <cell r="CX2179">
            <v>0</v>
          </cell>
          <cell r="CY2179">
            <v>0</v>
          </cell>
          <cell r="CZ2179">
            <v>0</v>
          </cell>
        </row>
        <row r="2180">
          <cell r="C2180">
            <v>12249</v>
          </cell>
          <cell r="K2180">
            <v>1040198</v>
          </cell>
          <cell r="U2180">
            <v>0</v>
          </cell>
          <cell r="BO2180">
            <v>0</v>
          </cell>
          <cell r="BU2180">
            <v>0</v>
          </cell>
          <cell r="BV2180">
            <v>0</v>
          </cell>
          <cell r="BW2180">
            <v>0</v>
          </cell>
          <cell r="BZ2180">
            <v>0</v>
          </cell>
          <cell r="CH2180">
            <v>0</v>
          </cell>
          <cell r="CI2180">
            <v>0</v>
          </cell>
          <cell r="CN2180">
            <v>0</v>
          </cell>
          <cell r="CO2180">
            <v>0</v>
          </cell>
          <cell r="CP2180">
            <v>0</v>
          </cell>
          <cell r="CS2180">
            <v>-627557953.14033198</v>
          </cell>
          <cell r="CT2180">
            <v>0</v>
          </cell>
          <cell r="CW2180">
            <v>2</v>
          </cell>
          <cell r="CX2180">
            <v>0</v>
          </cell>
          <cell r="CY2180">
            <v>0</v>
          </cell>
          <cell r="CZ2180">
            <v>0</v>
          </cell>
        </row>
        <row r="2181">
          <cell r="C2181">
            <v>12249</v>
          </cell>
          <cell r="K2181">
            <v>1040198</v>
          </cell>
          <cell r="U2181">
            <v>0</v>
          </cell>
          <cell r="BO2181">
            <v>0</v>
          </cell>
          <cell r="BU2181">
            <v>0</v>
          </cell>
          <cell r="BV2181">
            <v>0</v>
          </cell>
          <cell r="BW2181">
            <v>0</v>
          </cell>
          <cell r="BZ2181">
            <v>0</v>
          </cell>
          <cell r="CH2181">
            <v>0</v>
          </cell>
          <cell r="CI2181">
            <v>0</v>
          </cell>
          <cell r="CN2181">
            <v>0</v>
          </cell>
          <cell r="CO2181">
            <v>0</v>
          </cell>
          <cell r="CP2181">
            <v>0</v>
          </cell>
          <cell r="CS2181">
            <v>-553576433.56057096</v>
          </cell>
          <cell r="CT2181">
            <v>0</v>
          </cell>
          <cell r="CW2181">
            <v>2</v>
          </cell>
          <cell r="CX2181">
            <v>0</v>
          </cell>
          <cell r="CY2181">
            <v>0</v>
          </cell>
          <cell r="CZ2181">
            <v>0</v>
          </cell>
        </row>
        <row r="2182">
          <cell r="C2182">
            <v>12249</v>
          </cell>
          <cell r="K2182">
            <v>1010100</v>
          </cell>
          <cell r="U2182">
            <v>0</v>
          </cell>
          <cell r="BO2182">
            <v>1</v>
          </cell>
          <cell r="BU2182">
            <v>0</v>
          </cell>
          <cell r="BV2182">
            <v>0</v>
          </cell>
          <cell r="BW2182">
            <v>0</v>
          </cell>
          <cell r="BZ2182">
            <v>0</v>
          </cell>
          <cell r="CH2182">
            <v>0</v>
          </cell>
          <cell r="CI2182">
            <v>1</v>
          </cell>
          <cell r="CN2182">
            <v>0</v>
          </cell>
          <cell r="CO2182">
            <v>0</v>
          </cell>
          <cell r="CP2182">
            <v>0</v>
          </cell>
          <cell r="CS2182">
            <v>1857381.15</v>
          </cell>
          <cell r="CT2182">
            <v>0</v>
          </cell>
          <cell r="CW2182">
            <v>3</v>
          </cell>
          <cell r="CX2182">
            <v>0</v>
          </cell>
          <cell r="CY2182">
            <v>0</v>
          </cell>
          <cell r="CZ2182">
            <v>0</v>
          </cell>
        </row>
        <row r="2183">
          <cell r="C2183">
            <v>12249</v>
          </cell>
          <cell r="K2183">
            <v>1010100</v>
          </cell>
          <cell r="U2183">
            <v>0</v>
          </cell>
          <cell r="BO2183">
            <v>1</v>
          </cell>
          <cell r="BU2183">
            <v>0</v>
          </cell>
          <cell r="BV2183">
            <v>0</v>
          </cell>
          <cell r="BW2183">
            <v>0</v>
          </cell>
          <cell r="BZ2183">
            <v>0</v>
          </cell>
          <cell r="CH2183">
            <v>0</v>
          </cell>
          <cell r="CI2183">
            <v>1</v>
          </cell>
          <cell r="CN2183">
            <v>0</v>
          </cell>
          <cell r="CO2183">
            <v>0</v>
          </cell>
          <cell r="CP2183">
            <v>0</v>
          </cell>
          <cell r="CS2183">
            <v>7592526.5700000003</v>
          </cell>
          <cell r="CT2183">
            <v>0</v>
          </cell>
          <cell r="CW2183">
            <v>3</v>
          </cell>
          <cell r="CX2183">
            <v>0</v>
          </cell>
          <cell r="CY2183">
            <v>0</v>
          </cell>
          <cell r="CZ2183">
            <v>0</v>
          </cell>
        </row>
        <row r="2184">
          <cell r="C2184">
            <v>12249</v>
          </cell>
          <cell r="K2184">
            <v>1010100</v>
          </cell>
          <cell r="U2184">
            <v>0</v>
          </cell>
          <cell r="BO2184">
            <v>1</v>
          </cell>
          <cell r="BU2184">
            <v>0</v>
          </cell>
          <cell r="BV2184">
            <v>0</v>
          </cell>
          <cell r="BW2184">
            <v>0</v>
          </cell>
          <cell r="BZ2184">
            <v>0</v>
          </cell>
          <cell r="CH2184">
            <v>0</v>
          </cell>
          <cell r="CI2184">
            <v>1</v>
          </cell>
          <cell r="CN2184">
            <v>0</v>
          </cell>
          <cell r="CO2184">
            <v>0</v>
          </cell>
          <cell r="CP2184">
            <v>0</v>
          </cell>
          <cell r="CS2184">
            <v>6019063.2199999997</v>
          </cell>
          <cell r="CT2184">
            <v>0</v>
          </cell>
          <cell r="CW2184">
            <v>3</v>
          </cell>
          <cell r="CX2184">
            <v>0</v>
          </cell>
          <cell r="CY2184">
            <v>0</v>
          </cell>
          <cell r="CZ2184">
            <v>0</v>
          </cell>
        </row>
        <row r="2185">
          <cell r="C2185">
            <v>12249</v>
          </cell>
          <cell r="K2185">
            <v>1010100</v>
          </cell>
          <cell r="U2185">
            <v>0</v>
          </cell>
          <cell r="BO2185">
            <v>1</v>
          </cell>
          <cell r="BU2185">
            <v>0</v>
          </cell>
          <cell r="BV2185">
            <v>0</v>
          </cell>
          <cell r="BW2185">
            <v>0</v>
          </cell>
          <cell r="BZ2185">
            <v>0</v>
          </cell>
          <cell r="CH2185">
            <v>0</v>
          </cell>
          <cell r="CI2185">
            <v>1</v>
          </cell>
          <cell r="CN2185">
            <v>0</v>
          </cell>
          <cell r="CO2185">
            <v>0</v>
          </cell>
          <cell r="CP2185">
            <v>0</v>
          </cell>
          <cell r="CS2185">
            <v>8610840.5</v>
          </cell>
          <cell r="CT2185">
            <v>0</v>
          </cell>
          <cell r="CW2185">
            <v>3</v>
          </cell>
          <cell r="CX2185">
            <v>0</v>
          </cell>
          <cell r="CY2185">
            <v>0</v>
          </cell>
          <cell r="CZ2185">
            <v>0</v>
          </cell>
        </row>
        <row r="2186">
          <cell r="C2186">
            <v>12249</v>
          </cell>
          <cell r="K2186">
            <v>1010100</v>
          </cell>
          <cell r="U2186">
            <v>0</v>
          </cell>
          <cell r="BO2186">
            <v>1</v>
          </cell>
          <cell r="BU2186">
            <v>0</v>
          </cell>
          <cell r="BV2186">
            <v>0</v>
          </cell>
          <cell r="BW2186">
            <v>0</v>
          </cell>
          <cell r="BZ2186">
            <v>0</v>
          </cell>
          <cell r="CH2186">
            <v>0</v>
          </cell>
          <cell r="CI2186">
            <v>1</v>
          </cell>
          <cell r="CN2186">
            <v>0</v>
          </cell>
          <cell r="CO2186">
            <v>0</v>
          </cell>
          <cell r="CP2186">
            <v>0</v>
          </cell>
          <cell r="CS2186">
            <v>30696241.789999999</v>
          </cell>
          <cell r="CT2186">
            <v>0</v>
          </cell>
          <cell r="CW2186">
            <v>3</v>
          </cell>
          <cell r="CX2186">
            <v>0</v>
          </cell>
          <cell r="CY2186">
            <v>0</v>
          </cell>
          <cell r="CZ2186">
            <v>0</v>
          </cell>
        </row>
        <row r="2187">
          <cell r="C2187">
            <v>12249</v>
          </cell>
          <cell r="K2187">
            <v>1020103</v>
          </cell>
          <cell r="U2187">
            <v>0</v>
          </cell>
          <cell r="BO2187">
            <v>0</v>
          </cell>
          <cell r="BU2187">
            <v>0</v>
          </cell>
          <cell r="BV2187">
            <v>0</v>
          </cell>
          <cell r="BW2187">
            <v>0</v>
          </cell>
          <cell r="BZ2187">
            <v>0</v>
          </cell>
          <cell r="CH2187">
            <v>0</v>
          </cell>
          <cell r="CI2187">
            <v>0</v>
          </cell>
          <cell r="CN2187">
            <v>0</v>
          </cell>
          <cell r="CO2187">
            <v>0</v>
          </cell>
          <cell r="CP2187">
            <v>0</v>
          </cell>
          <cell r="CS2187">
            <v>13206261.4163114</v>
          </cell>
          <cell r="CT2187">
            <v>13206261.4163114</v>
          </cell>
          <cell r="CW2187">
            <v>3</v>
          </cell>
          <cell r="CX2187">
            <v>0</v>
          </cell>
          <cell r="CY2187">
            <v>0</v>
          </cell>
          <cell r="CZ2187">
            <v>0</v>
          </cell>
        </row>
        <row r="2188">
          <cell r="C2188">
            <v>12249</v>
          </cell>
          <cell r="K2188">
            <v>1020103</v>
          </cell>
          <cell r="U2188">
            <v>0</v>
          </cell>
          <cell r="BO2188">
            <v>0</v>
          </cell>
          <cell r="BU2188">
            <v>0</v>
          </cell>
          <cell r="BV2188">
            <v>0</v>
          </cell>
          <cell r="BW2188">
            <v>0</v>
          </cell>
          <cell r="BZ2188">
            <v>0</v>
          </cell>
          <cell r="CH2188">
            <v>0</v>
          </cell>
          <cell r="CI2188">
            <v>0</v>
          </cell>
          <cell r="CN2188">
            <v>0</v>
          </cell>
          <cell r="CO2188">
            <v>0</v>
          </cell>
          <cell r="CP2188">
            <v>0</v>
          </cell>
          <cell r="CS2188">
            <v>10540788.734913299</v>
          </cell>
          <cell r="CT2188">
            <v>0</v>
          </cell>
          <cell r="CW2188">
            <v>3</v>
          </cell>
          <cell r="CX2188">
            <v>0</v>
          </cell>
          <cell r="CY2188">
            <v>0</v>
          </cell>
          <cell r="CZ2188">
            <v>0</v>
          </cell>
        </row>
        <row r="2189">
          <cell r="C2189">
            <v>12249</v>
          </cell>
          <cell r="K2189">
            <v>1020103</v>
          </cell>
          <cell r="U2189">
            <v>0</v>
          </cell>
          <cell r="BO2189">
            <v>0</v>
          </cell>
          <cell r="BU2189">
            <v>0</v>
          </cell>
          <cell r="BV2189">
            <v>0</v>
          </cell>
          <cell r="BW2189">
            <v>0</v>
          </cell>
          <cell r="BZ2189">
            <v>0</v>
          </cell>
          <cell r="CH2189">
            <v>0</v>
          </cell>
          <cell r="CI2189">
            <v>0</v>
          </cell>
          <cell r="CN2189">
            <v>0</v>
          </cell>
          <cell r="CO2189">
            <v>0</v>
          </cell>
          <cell r="CP2189">
            <v>0</v>
          </cell>
          <cell r="CS2189">
            <v>11855247.444550401</v>
          </cell>
          <cell r="CT2189">
            <v>11855247.444550401</v>
          </cell>
          <cell r="CW2189">
            <v>3</v>
          </cell>
          <cell r="CX2189">
            <v>0</v>
          </cell>
          <cell r="CY2189">
            <v>0</v>
          </cell>
          <cell r="CZ2189">
            <v>0</v>
          </cell>
        </row>
        <row r="2190">
          <cell r="C2190">
            <v>12249</v>
          </cell>
          <cell r="K2190">
            <v>1020103</v>
          </cell>
          <cell r="U2190">
            <v>0</v>
          </cell>
          <cell r="BO2190">
            <v>0</v>
          </cell>
          <cell r="BU2190">
            <v>0</v>
          </cell>
          <cell r="BV2190">
            <v>0</v>
          </cell>
          <cell r="BW2190">
            <v>0</v>
          </cell>
          <cell r="BZ2190">
            <v>0</v>
          </cell>
          <cell r="CH2190">
            <v>0</v>
          </cell>
          <cell r="CI2190">
            <v>0</v>
          </cell>
          <cell r="CN2190">
            <v>0</v>
          </cell>
          <cell r="CO2190">
            <v>0</v>
          </cell>
          <cell r="CP2190">
            <v>0</v>
          </cell>
          <cell r="CS2190">
            <v>10094085.312422302</v>
          </cell>
          <cell r="CT2190">
            <v>10094085.312422302</v>
          </cell>
          <cell r="CW2190">
            <v>3</v>
          </cell>
          <cell r="CX2190">
            <v>0</v>
          </cell>
          <cell r="CY2190">
            <v>0</v>
          </cell>
          <cell r="CZ2190">
            <v>0</v>
          </cell>
        </row>
        <row r="2191">
          <cell r="C2191">
            <v>12249</v>
          </cell>
          <cell r="K2191">
            <v>2040100</v>
          </cell>
          <cell r="U2191">
            <v>0</v>
          </cell>
          <cell r="BO2191">
            <v>0</v>
          </cell>
          <cell r="BU2191">
            <v>0</v>
          </cell>
          <cell r="BV2191">
            <v>0</v>
          </cell>
          <cell r="BW2191">
            <v>0</v>
          </cell>
          <cell r="BZ2191">
            <v>0</v>
          </cell>
          <cell r="CH2191">
            <v>0</v>
          </cell>
          <cell r="CI2191">
            <v>0</v>
          </cell>
          <cell r="CN2191">
            <v>0</v>
          </cell>
          <cell r="CO2191">
            <v>0</v>
          </cell>
          <cell r="CP2191">
            <v>0</v>
          </cell>
          <cell r="CS2191">
            <v>23459.050444144999</v>
          </cell>
          <cell r="CT2191">
            <v>23459.050444144999</v>
          </cell>
          <cell r="CW2191">
            <v>3</v>
          </cell>
          <cell r="CX2191">
            <v>0</v>
          </cell>
          <cell r="CY2191">
            <v>0</v>
          </cell>
          <cell r="CZ2191">
            <v>0</v>
          </cell>
        </row>
        <row r="2192">
          <cell r="C2192">
            <v>12249</v>
          </cell>
          <cell r="K2192">
            <v>1020103</v>
          </cell>
          <cell r="U2192">
            <v>0</v>
          </cell>
          <cell r="BO2192">
            <v>0</v>
          </cell>
          <cell r="BU2192">
            <v>0</v>
          </cell>
          <cell r="BV2192">
            <v>0</v>
          </cell>
          <cell r="BW2192">
            <v>0</v>
          </cell>
          <cell r="BZ2192">
            <v>0</v>
          </cell>
          <cell r="CH2192">
            <v>0</v>
          </cell>
          <cell r="CI2192">
            <v>0</v>
          </cell>
          <cell r="CN2192">
            <v>0</v>
          </cell>
          <cell r="CO2192">
            <v>0</v>
          </cell>
          <cell r="CP2192">
            <v>0</v>
          </cell>
          <cell r="CS2192">
            <v>3490759.1110193199</v>
          </cell>
          <cell r="CT2192">
            <v>3490759.1110193199</v>
          </cell>
          <cell r="CW2192">
            <v>3</v>
          </cell>
          <cell r="CX2192">
            <v>0</v>
          </cell>
          <cell r="CY2192">
            <v>0</v>
          </cell>
          <cell r="CZ2192">
            <v>0</v>
          </cell>
        </row>
        <row r="2193">
          <cell r="C2193">
            <v>12249</v>
          </cell>
          <cell r="K2193">
            <v>1020103</v>
          </cell>
          <cell r="U2193">
            <v>0</v>
          </cell>
          <cell r="BO2193">
            <v>0</v>
          </cell>
          <cell r="BU2193">
            <v>0</v>
          </cell>
          <cell r="BV2193">
            <v>0</v>
          </cell>
          <cell r="BW2193">
            <v>0</v>
          </cell>
          <cell r="BZ2193">
            <v>0</v>
          </cell>
          <cell r="CH2193">
            <v>0</v>
          </cell>
          <cell r="CI2193">
            <v>0</v>
          </cell>
          <cell r="CN2193">
            <v>0</v>
          </cell>
          <cell r="CO2193">
            <v>0</v>
          </cell>
          <cell r="CP2193">
            <v>0</v>
          </cell>
          <cell r="CS2193">
            <v>1153699.56370132</v>
          </cell>
          <cell r="CT2193">
            <v>1153699.56370132</v>
          </cell>
          <cell r="CW2193">
            <v>3</v>
          </cell>
          <cell r="CX2193">
            <v>0</v>
          </cell>
          <cell r="CY2193">
            <v>0</v>
          </cell>
          <cell r="CZ2193">
            <v>0</v>
          </cell>
        </row>
        <row r="2194">
          <cell r="C2194">
            <v>12249</v>
          </cell>
          <cell r="K2194">
            <v>1020103</v>
          </cell>
          <cell r="U2194">
            <v>0</v>
          </cell>
          <cell r="BO2194">
            <v>0</v>
          </cell>
          <cell r="BU2194">
            <v>0</v>
          </cell>
          <cell r="BV2194">
            <v>0</v>
          </cell>
          <cell r="BW2194">
            <v>0</v>
          </cell>
          <cell r="BZ2194">
            <v>0</v>
          </cell>
          <cell r="CH2194">
            <v>0</v>
          </cell>
          <cell r="CI2194">
            <v>0</v>
          </cell>
          <cell r="CN2194">
            <v>0</v>
          </cell>
          <cell r="CO2194">
            <v>0</v>
          </cell>
          <cell r="CP2194">
            <v>0</v>
          </cell>
          <cell r="CS2194">
            <v>305994.12558720098</v>
          </cell>
          <cell r="CT2194">
            <v>305994.12558720098</v>
          </cell>
          <cell r="CW2194">
            <v>3</v>
          </cell>
          <cell r="CX2194">
            <v>0</v>
          </cell>
          <cell r="CY2194">
            <v>0</v>
          </cell>
          <cell r="CZ2194">
            <v>0</v>
          </cell>
        </row>
        <row r="2195">
          <cell r="C2195">
            <v>12249</v>
          </cell>
          <cell r="K2195">
            <v>1020103</v>
          </cell>
          <cell r="U2195">
            <v>0</v>
          </cell>
          <cell r="BO2195">
            <v>0</v>
          </cell>
          <cell r="BU2195">
            <v>0</v>
          </cell>
          <cell r="BV2195">
            <v>0</v>
          </cell>
          <cell r="BW2195">
            <v>0</v>
          </cell>
          <cell r="BZ2195">
            <v>0</v>
          </cell>
          <cell r="CH2195">
            <v>0</v>
          </cell>
          <cell r="CI2195">
            <v>0</v>
          </cell>
          <cell r="CN2195">
            <v>0</v>
          </cell>
          <cell r="CO2195">
            <v>0</v>
          </cell>
          <cell r="CP2195">
            <v>0</v>
          </cell>
          <cell r="CS2195">
            <v>1147506.04103775</v>
          </cell>
          <cell r="CT2195">
            <v>1147506.04103775</v>
          </cell>
          <cell r="CW2195">
            <v>3</v>
          </cell>
          <cell r="CX2195">
            <v>0</v>
          </cell>
          <cell r="CY2195">
            <v>0</v>
          </cell>
          <cell r="CZ2195">
            <v>0</v>
          </cell>
        </row>
        <row r="2196">
          <cell r="C2196">
            <v>12249</v>
          </cell>
          <cell r="K2196">
            <v>2040100</v>
          </cell>
          <cell r="U2196">
            <v>0</v>
          </cell>
          <cell r="BO2196">
            <v>0</v>
          </cell>
          <cell r="BU2196">
            <v>0</v>
          </cell>
          <cell r="BV2196">
            <v>0</v>
          </cell>
          <cell r="BW2196">
            <v>0</v>
          </cell>
          <cell r="BZ2196">
            <v>0</v>
          </cell>
          <cell r="CH2196">
            <v>0</v>
          </cell>
          <cell r="CI2196">
            <v>0</v>
          </cell>
          <cell r="CN2196">
            <v>0</v>
          </cell>
          <cell r="CO2196">
            <v>0</v>
          </cell>
          <cell r="CP2196">
            <v>0</v>
          </cell>
          <cell r="CS2196">
            <v>4965978.5101624001</v>
          </cell>
          <cell r="CT2196">
            <v>0</v>
          </cell>
          <cell r="CW2196">
            <v>3</v>
          </cell>
          <cell r="CX2196">
            <v>0</v>
          </cell>
          <cell r="CY2196">
            <v>0</v>
          </cell>
          <cell r="CZ2196">
            <v>0</v>
          </cell>
        </row>
        <row r="2197">
          <cell r="C2197">
            <v>12249</v>
          </cell>
          <cell r="K2197">
            <v>1020103</v>
          </cell>
          <cell r="U2197">
            <v>0</v>
          </cell>
          <cell r="BO2197">
            <v>0</v>
          </cell>
          <cell r="BU2197">
            <v>0</v>
          </cell>
          <cell r="BV2197">
            <v>0</v>
          </cell>
          <cell r="BW2197">
            <v>0</v>
          </cell>
          <cell r="BZ2197">
            <v>0</v>
          </cell>
          <cell r="CH2197">
            <v>0</v>
          </cell>
          <cell r="CI2197">
            <v>0</v>
          </cell>
          <cell r="CN2197">
            <v>0</v>
          </cell>
          <cell r="CO2197">
            <v>0</v>
          </cell>
          <cell r="CP2197">
            <v>0</v>
          </cell>
          <cell r="CS2197">
            <v>767899.105863465</v>
          </cell>
          <cell r="CT2197">
            <v>0</v>
          </cell>
          <cell r="CW2197">
            <v>3</v>
          </cell>
          <cell r="CX2197">
            <v>0</v>
          </cell>
          <cell r="CY2197">
            <v>0</v>
          </cell>
          <cell r="CZ2197">
            <v>0</v>
          </cell>
        </row>
        <row r="2198">
          <cell r="C2198">
            <v>12249</v>
          </cell>
          <cell r="K2198">
            <v>1020103</v>
          </cell>
          <cell r="U2198">
            <v>0</v>
          </cell>
          <cell r="BO2198">
            <v>0</v>
          </cell>
          <cell r="BU2198">
            <v>0</v>
          </cell>
          <cell r="BV2198">
            <v>0</v>
          </cell>
          <cell r="BW2198">
            <v>0</v>
          </cell>
          <cell r="BZ2198">
            <v>0</v>
          </cell>
          <cell r="CH2198">
            <v>0</v>
          </cell>
          <cell r="CI2198">
            <v>0</v>
          </cell>
          <cell r="CN2198">
            <v>0</v>
          </cell>
          <cell r="CO2198">
            <v>0</v>
          </cell>
          <cell r="CP2198">
            <v>0</v>
          </cell>
          <cell r="CS2198">
            <v>485163.04859211599</v>
          </cell>
          <cell r="CT2198">
            <v>0</v>
          </cell>
          <cell r="CW2198">
            <v>3</v>
          </cell>
          <cell r="CX2198">
            <v>0</v>
          </cell>
          <cell r="CY2198">
            <v>0</v>
          </cell>
          <cell r="CZ2198">
            <v>0</v>
          </cell>
        </row>
        <row r="2199">
          <cell r="C2199">
            <v>12249</v>
          </cell>
          <cell r="K2199">
            <v>2040100</v>
          </cell>
          <cell r="U2199">
            <v>0</v>
          </cell>
          <cell r="BO2199">
            <v>0</v>
          </cell>
          <cell r="BU2199">
            <v>0</v>
          </cell>
          <cell r="BV2199">
            <v>0</v>
          </cell>
          <cell r="BW2199">
            <v>0</v>
          </cell>
          <cell r="BZ2199">
            <v>0</v>
          </cell>
          <cell r="CH2199">
            <v>0</v>
          </cell>
          <cell r="CI2199">
            <v>0</v>
          </cell>
          <cell r="CN2199">
            <v>0</v>
          </cell>
          <cell r="CO2199">
            <v>0</v>
          </cell>
          <cell r="CP2199">
            <v>0</v>
          </cell>
          <cell r="CS2199">
            <v>12252569.9819631</v>
          </cell>
          <cell r="CT2199">
            <v>0</v>
          </cell>
          <cell r="CW2199">
            <v>3</v>
          </cell>
          <cell r="CX2199">
            <v>0</v>
          </cell>
          <cell r="CY2199">
            <v>0</v>
          </cell>
          <cell r="CZ2199">
            <v>0</v>
          </cell>
        </row>
        <row r="2200">
          <cell r="C2200">
            <v>12249</v>
          </cell>
          <cell r="K2200">
            <v>1020103</v>
          </cell>
          <cell r="U2200">
            <v>0</v>
          </cell>
          <cell r="BO2200">
            <v>0</v>
          </cell>
          <cell r="BU2200">
            <v>0</v>
          </cell>
          <cell r="BV2200">
            <v>0</v>
          </cell>
          <cell r="BW2200">
            <v>0</v>
          </cell>
          <cell r="BZ2200">
            <v>0</v>
          </cell>
          <cell r="CH2200">
            <v>0</v>
          </cell>
          <cell r="CI2200">
            <v>0</v>
          </cell>
          <cell r="CN2200">
            <v>0</v>
          </cell>
          <cell r="CO2200">
            <v>0</v>
          </cell>
          <cell r="CP2200">
            <v>0</v>
          </cell>
          <cell r="CS2200">
            <v>686830.96189215395</v>
          </cell>
          <cell r="CT2200">
            <v>0</v>
          </cell>
          <cell r="CW2200">
            <v>3</v>
          </cell>
          <cell r="CX2200">
            <v>0</v>
          </cell>
          <cell r="CY2200">
            <v>0</v>
          </cell>
          <cell r="CZ2200">
            <v>0</v>
          </cell>
        </row>
        <row r="2201">
          <cell r="C2201">
            <v>12249</v>
          </cell>
          <cell r="K2201">
            <v>1020103</v>
          </cell>
          <cell r="U2201">
            <v>0</v>
          </cell>
          <cell r="BO2201">
            <v>0</v>
          </cell>
          <cell r="BU2201">
            <v>0</v>
          </cell>
          <cell r="BV2201">
            <v>0</v>
          </cell>
          <cell r="BW2201">
            <v>0</v>
          </cell>
          <cell r="BZ2201">
            <v>0</v>
          </cell>
          <cell r="CH2201">
            <v>0</v>
          </cell>
          <cell r="CI2201">
            <v>0</v>
          </cell>
          <cell r="CN2201">
            <v>0</v>
          </cell>
          <cell r="CO2201">
            <v>0</v>
          </cell>
          <cell r="CP2201">
            <v>0</v>
          </cell>
          <cell r="CS2201">
            <v>688317.128718502</v>
          </cell>
          <cell r="CT2201">
            <v>0</v>
          </cell>
          <cell r="CW2201">
            <v>3</v>
          </cell>
          <cell r="CX2201">
            <v>0</v>
          </cell>
          <cell r="CY2201">
            <v>0</v>
          </cell>
          <cell r="CZ2201">
            <v>0</v>
          </cell>
        </row>
        <row r="2202">
          <cell r="C2202">
            <v>12249</v>
          </cell>
          <cell r="K2202">
            <v>2040100</v>
          </cell>
          <cell r="U2202">
            <v>0</v>
          </cell>
          <cell r="BO2202">
            <v>0</v>
          </cell>
          <cell r="BU2202">
            <v>0</v>
          </cell>
          <cell r="BV2202">
            <v>0</v>
          </cell>
          <cell r="BW2202">
            <v>0</v>
          </cell>
          <cell r="BZ2202">
            <v>0</v>
          </cell>
          <cell r="CH2202">
            <v>0</v>
          </cell>
          <cell r="CI2202">
            <v>0</v>
          </cell>
          <cell r="CN2202">
            <v>0</v>
          </cell>
          <cell r="CO2202">
            <v>0</v>
          </cell>
          <cell r="CP2202">
            <v>0</v>
          </cell>
          <cell r="CS2202">
            <v>886499.36927381204</v>
          </cell>
          <cell r="CT2202">
            <v>0</v>
          </cell>
          <cell r="CW2202">
            <v>3</v>
          </cell>
          <cell r="CX2202">
            <v>0</v>
          </cell>
          <cell r="CY2202">
            <v>0</v>
          </cell>
          <cell r="CZ2202">
            <v>0</v>
          </cell>
        </row>
        <row r="2203">
          <cell r="C2203">
            <v>12249</v>
          </cell>
          <cell r="K2203">
            <v>1060200</v>
          </cell>
          <cell r="U2203">
            <v>1</v>
          </cell>
          <cell r="BO2203">
            <v>3</v>
          </cell>
          <cell r="BU2203">
            <v>0</v>
          </cell>
          <cell r="BV2203">
            <v>0</v>
          </cell>
          <cell r="BW2203">
            <v>0</v>
          </cell>
          <cell r="BZ2203">
            <v>0</v>
          </cell>
          <cell r="CH2203">
            <v>6</v>
          </cell>
          <cell r="CI2203">
            <v>6</v>
          </cell>
          <cell r="CN2203">
            <v>0</v>
          </cell>
          <cell r="CO2203">
            <v>0</v>
          </cell>
          <cell r="CP2203">
            <v>0</v>
          </cell>
          <cell r="CS2203">
            <v>0</v>
          </cell>
          <cell r="CT2203">
            <v>0</v>
          </cell>
          <cell r="CW2203">
            <v>6</v>
          </cell>
          <cell r="CX2203">
            <v>0</v>
          </cell>
          <cell r="CY2203">
            <v>0</v>
          </cell>
          <cell r="CZ2203">
            <v>0</v>
          </cell>
        </row>
        <row r="2204">
          <cell r="C2204">
            <v>12249</v>
          </cell>
          <cell r="K2204">
            <v>1060200</v>
          </cell>
          <cell r="U2204">
            <v>1</v>
          </cell>
          <cell r="BO2204">
            <v>3</v>
          </cell>
          <cell r="BU2204">
            <v>0</v>
          </cell>
          <cell r="BV2204">
            <v>0</v>
          </cell>
          <cell r="BW2204">
            <v>0</v>
          </cell>
          <cell r="BZ2204">
            <v>0</v>
          </cell>
          <cell r="CH2204">
            <v>6</v>
          </cell>
          <cell r="CI2204">
            <v>6</v>
          </cell>
          <cell r="CN2204">
            <v>0</v>
          </cell>
          <cell r="CO2204">
            <v>0</v>
          </cell>
          <cell r="CP2204">
            <v>0</v>
          </cell>
          <cell r="CS2204">
            <v>0</v>
          </cell>
          <cell r="CT2204">
            <v>0</v>
          </cell>
          <cell r="CW2204">
            <v>6</v>
          </cell>
          <cell r="CX2204">
            <v>0</v>
          </cell>
          <cell r="CY2204">
            <v>0</v>
          </cell>
          <cell r="CZ2204">
            <v>0</v>
          </cell>
        </row>
        <row r="2205">
          <cell r="C2205">
            <v>12249</v>
          </cell>
          <cell r="K2205">
            <v>1060200</v>
          </cell>
          <cell r="U2205">
            <v>1</v>
          </cell>
          <cell r="BO2205">
            <v>3</v>
          </cell>
          <cell r="BU2205">
            <v>0</v>
          </cell>
          <cell r="BV2205">
            <v>0</v>
          </cell>
          <cell r="BW2205">
            <v>0</v>
          </cell>
          <cell r="BZ2205">
            <v>0</v>
          </cell>
          <cell r="CH2205">
            <v>7</v>
          </cell>
          <cell r="CI2205">
            <v>6</v>
          </cell>
          <cell r="CN2205">
            <v>0</v>
          </cell>
          <cell r="CO2205">
            <v>0</v>
          </cell>
          <cell r="CP2205">
            <v>0</v>
          </cell>
          <cell r="CS2205">
            <v>0</v>
          </cell>
          <cell r="CT2205">
            <v>0</v>
          </cell>
          <cell r="CW2205">
            <v>6</v>
          </cell>
          <cell r="CX2205">
            <v>0</v>
          </cell>
          <cell r="CY2205">
            <v>0</v>
          </cell>
          <cell r="CZ2205">
            <v>0</v>
          </cell>
        </row>
        <row r="2206">
          <cell r="C2206">
            <v>12249</v>
          </cell>
          <cell r="K2206">
            <v>1060200</v>
          </cell>
          <cell r="U2206">
            <v>1</v>
          </cell>
          <cell r="BO2206">
            <v>3</v>
          </cell>
          <cell r="BU2206">
            <v>0</v>
          </cell>
          <cell r="BV2206">
            <v>0</v>
          </cell>
          <cell r="BW2206">
            <v>0</v>
          </cell>
          <cell r="BZ2206">
            <v>0</v>
          </cell>
          <cell r="CH2206">
            <v>7</v>
          </cell>
          <cell r="CI2206">
            <v>6</v>
          </cell>
          <cell r="CN2206">
            <v>0</v>
          </cell>
          <cell r="CO2206">
            <v>0</v>
          </cell>
          <cell r="CP2206">
            <v>0</v>
          </cell>
          <cell r="CS2206">
            <v>0</v>
          </cell>
          <cell r="CT2206">
            <v>0</v>
          </cell>
          <cell r="CW2206">
            <v>6</v>
          </cell>
          <cell r="CX2206">
            <v>0</v>
          </cell>
          <cell r="CY2206">
            <v>0</v>
          </cell>
          <cell r="CZ2206">
            <v>0</v>
          </cell>
        </row>
        <row r="2207">
          <cell r="C2207">
            <v>12249</v>
          </cell>
          <cell r="K2207">
            <v>1060200</v>
          </cell>
          <cell r="U2207">
            <v>1</v>
          </cell>
          <cell r="BO2207">
            <v>3</v>
          </cell>
          <cell r="BU2207">
            <v>0</v>
          </cell>
          <cell r="BV2207">
            <v>0</v>
          </cell>
          <cell r="BW2207">
            <v>0</v>
          </cell>
          <cell r="BZ2207">
            <v>0</v>
          </cell>
          <cell r="CH2207">
            <v>8</v>
          </cell>
          <cell r="CI2207">
            <v>6</v>
          </cell>
          <cell r="CN2207">
            <v>0</v>
          </cell>
          <cell r="CO2207">
            <v>0</v>
          </cell>
          <cell r="CP2207">
            <v>0</v>
          </cell>
          <cell r="CS2207">
            <v>0</v>
          </cell>
          <cell r="CT2207">
            <v>0</v>
          </cell>
          <cell r="CW2207">
            <v>6</v>
          </cell>
          <cell r="CX2207">
            <v>0</v>
          </cell>
          <cell r="CY2207">
            <v>0</v>
          </cell>
          <cell r="CZ2207">
            <v>0</v>
          </cell>
        </row>
        <row r="2208">
          <cell r="C2208">
            <v>12249</v>
          </cell>
          <cell r="K2208">
            <v>1060200</v>
          </cell>
          <cell r="U2208">
            <v>1</v>
          </cell>
          <cell r="BO2208">
            <v>3</v>
          </cell>
          <cell r="BU2208">
            <v>0</v>
          </cell>
          <cell r="BV2208">
            <v>0</v>
          </cell>
          <cell r="BW2208">
            <v>0</v>
          </cell>
          <cell r="BZ2208">
            <v>0</v>
          </cell>
          <cell r="CH2208">
            <v>1</v>
          </cell>
          <cell r="CI2208">
            <v>6</v>
          </cell>
          <cell r="CN2208">
            <v>0</v>
          </cell>
          <cell r="CO2208">
            <v>0</v>
          </cell>
          <cell r="CP2208">
            <v>0</v>
          </cell>
          <cell r="CS2208">
            <v>0</v>
          </cell>
          <cell r="CT2208">
            <v>0</v>
          </cell>
          <cell r="CW2208">
            <v>6</v>
          </cell>
          <cell r="CX2208">
            <v>0</v>
          </cell>
          <cell r="CY2208">
            <v>0</v>
          </cell>
          <cell r="CZ2208">
            <v>0</v>
          </cell>
        </row>
        <row r="2209">
          <cell r="C2209">
            <v>12249</v>
          </cell>
          <cell r="K2209">
            <v>1060200</v>
          </cell>
          <cell r="U2209">
            <v>1</v>
          </cell>
          <cell r="BO2209">
            <v>3</v>
          </cell>
          <cell r="BU2209">
            <v>0</v>
          </cell>
          <cell r="BV2209">
            <v>0</v>
          </cell>
          <cell r="BW2209">
            <v>0</v>
          </cell>
          <cell r="BZ2209">
            <v>0</v>
          </cell>
          <cell r="CH2209">
            <v>0</v>
          </cell>
          <cell r="CI2209">
            <v>6</v>
          </cell>
          <cell r="CN2209">
            <v>0</v>
          </cell>
          <cell r="CO2209">
            <v>0</v>
          </cell>
          <cell r="CP2209">
            <v>0</v>
          </cell>
          <cell r="CS2209">
            <v>40629791.473396599</v>
          </cell>
          <cell r="CT2209">
            <v>0</v>
          </cell>
          <cell r="CW2209">
            <v>6</v>
          </cell>
          <cell r="CX2209">
            <v>0</v>
          </cell>
          <cell r="CY2209">
            <v>0</v>
          </cell>
          <cell r="CZ2209">
            <v>0</v>
          </cell>
        </row>
        <row r="2210">
          <cell r="C2210">
            <v>12249</v>
          </cell>
          <cell r="K2210">
            <v>2010100</v>
          </cell>
          <cell r="U2210">
            <v>0</v>
          </cell>
          <cell r="BO2210">
            <v>0</v>
          </cell>
          <cell r="BU2210">
            <v>0</v>
          </cell>
          <cell r="BV2210">
            <v>0</v>
          </cell>
          <cell r="BW2210">
            <v>0</v>
          </cell>
          <cell r="BZ2210">
            <v>0</v>
          </cell>
          <cell r="CH2210">
            <v>0</v>
          </cell>
          <cell r="CI2210">
            <v>0</v>
          </cell>
          <cell r="CN2210">
            <v>0</v>
          </cell>
          <cell r="CO2210">
            <v>0</v>
          </cell>
          <cell r="CP2210">
            <v>0</v>
          </cell>
          <cell r="CS2210">
            <v>22638.649659999999</v>
          </cell>
          <cell r="CT2210">
            <v>0</v>
          </cell>
          <cell r="CW2210">
            <v>6</v>
          </cell>
          <cell r="CX2210">
            <v>0</v>
          </cell>
          <cell r="CY2210">
            <v>0</v>
          </cell>
          <cell r="CZ2210">
            <v>0</v>
          </cell>
        </row>
        <row r="2211">
          <cell r="C2211">
            <v>12249</v>
          </cell>
          <cell r="K2211">
            <v>2010100</v>
          </cell>
          <cell r="U2211">
            <v>0</v>
          </cell>
          <cell r="BO2211">
            <v>0</v>
          </cell>
          <cell r="BU2211">
            <v>0</v>
          </cell>
          <cell r="BV2211">
            <v>0</v>
          </cell>
          <cell r="BW2211">
            <v>0</v>
          </cell>
          <cell r="BZ2211">
            <v>0</v>
          </cell>
          <cell r="CH2211">
            <v>0</v>
          </cell>
          <cell r="CI2211">
            <v>0</v>
          </cell>
          <cell r="CN2211">
            <v>0</v>
          </cell>
          <cell r="CO2211">
            <v>0</v>
          </cell>
          <cell r="CP2211">
            <v>0</v>
          </cell>
          <cell r="CS2211">
            <v>4200.96</v>
          </cell>
          <cell r="CT2211">
            <v>0</v>
          </cell>
          <cell r="CW2211">
            <v>6</v>
          </cell>
          <cell r="CX2211">
            <v>0</v>
          </cell>
          <cell r="CY2211">
            <v>0</v>
          </cell>
          <cell r="CZ2211">
            <v>0</v>
          </cell>
        </row>
        <row r="2212">
          <cell r="C2212">
            <v>12249</v>
          </cell>
          <cell r="K2212">
            <v>2010100</v>
          </cell>
          <cell r="U2212">
            <v>0</v>
          </cell>
          <cell r="BO2212">
            <v>0</v>
          </cell>
          <cell r="BU2212">
            <v>0</v>
          </cell>
          <cell r="BV2212">
            <v>0</v>
          </cell>
          <cell r="BW2212">
            <v>0</v>
          </cell>
          <cell r="BZ2212">
            <v>0</v>
          </cell>
          <cell r="CH2212">
            <v>0</v>
          </cell>
          <cell r="CI2212">
            <v>0</v>
          </cell>
          <cell r="CN2212">
            <v>0</v>
          </cell>
          <cell r="CO2212">
            <v>0</v>
          </cell>
          <cell r="CP2212">
            <v>0</v>
          </cell>
          <cell r="CS2212">
            <v>1669737.6140000001</v>
          </cell>
          <cell r="CT2212">
            <v>0</v>
          </cell>
          <cell r="CW2212">
            <v>6</v>
          </cell>
          <cell r="CX2212">
            <v>0</v>
          </cell>
          <cell r="CY2212">
            <v>0</v>
          </cell>
          <cell r="CZ2212">
            <v>0</v>
          </cell>
        </row>
        <row r="2213">
          <cell r="C2213">
            <v>12249</v>
          </cell>
          <cell r="K2213">
            <v>2010100</v>
          </cell>
          <cell r="U2213">
            <v>0</v>
          </cell>
          <cell r="BO2213">
            <v>0</v>
          </cell>
          <cell r="BU2213">
            <v>0</v>
          </cell>
          <cell r="BV2213">
            <v>0</v>
          </cell>
          <cell r="BW2213">
            <v>0</v>
          </cell>
          <cell r="BZ2213">
            <v>0</v>
          </cell>
          <cell r="CH2213">
            <v>0</v>
          </cell>
          <cell r="CI2213">
            <v>0</v>
          </cell>
          <cell r="CN2213">
            <v>0</v>
          </cell>
          <cell r="CO2213">
            <v>0</v>
          </cell>
          <cell r="CP2213">
            <v>0</v>
          </cell>
          <cell r="CS2213">
            <v>10102.710800000001</v>
          </cell>
          <cell r="CT2213">
            <v>0</v>
          </cell>
          <cell r="CW2213">
            <v>6</v>
          </cell>
          <cell r="CX2213">
            <v>0</v>
          </cell>
          <cell r="CY2213">
            <v>0</v>
          </cell>
          <cell r="CZ2213">
            <v>0</v>
          </cell>
        </row>
        <row r="2214">
          <cell r="C2214">
            <v>12249</v>
          </cell>
          <cell r="K2214">
            <v>2010100</v>
          </cell>
          <cell r="U2214">
            <v>0</v>
          </cell>
          <cell r="BO2214">
            <v>0</v>
          </cell>
          <cell r="BU2214">
            <v>0</v>
          </cell>
          <cell r="BV2214">
            <v>0</v>
          </cell>
          <cell r="BW2214">
            <v>0</v>
          </cell>
          <cell r="BZ2214">
            <v>0</v>
          </cell>
          <cell r="CH2214">
            <v>0</v>
          </cell>
          <cell r="CI2214">
            <v>0</v>
          </cell>
          <cell r="CN2214">
            <v>0</v>
          </cell>
          <cell r="CO2214">
            <v>0</v>
          </cell>
          <cell r="CP2214">
            <v>0</v>
          </cell>
          <cell r="CS2214">
            <v>180.43</v>
          </cell>
          <cell r="CT2214">
            <v>0</v>
          </cell>
          <cell r="CW2214">
            <v>6</v>
          </cell>
          <cell r="CX2214">
            <v>0</v>
          </cell>
          <cell r="CY2214">
            <v>0</v>
          </cell>
          <cell r="CZ2214">
            <v>0</v>
          </cell>
        </row>
        <row r="2215">
          <cell r="C2215">
            <v>12249</v>
          </cell>
          <cell r="K2215">
            <v>2010100</v>
          </cell>
          <cell r="U2215">
            <v>0</v>
          </cell>
          <cell r="BO2215">
            <v>0</v>
          </cell>
          <cell r="BU2215">
            <v>0</v>
          </cell>
          <cell r="BV2215">
            <v>0</v>
          </cell>
          <cell r="BW2215">
            <v>0</v>
          </cell>
          <cell r="BZ2215">
            <v>0</v>
          </cell>
          <cell r="CH2215">
            <v>0</v>
          </cell>
          <cell r="CI2215">
            <v>0</v>
          </cell>
          <cell r="CN2215">
            <v>0</v>
          </cell>
          <cell r="CO2215">
            <v>0</v>
          </cell>
          <cell r="CP2215">
            <v>0</v>
          </cell>
          <cell r="CS2215">
            <v>3979976.8028000002</v>
          </cell>
          <cell r="CT2215">
            <v>0</v>
          </cell>
          <cell r="CW2215">
            <v>6</v>
          </cell>
          <cell r="CX2215">
            <v>0</v>
          </cell>
          <cell r="CY2215">
            <v>0</v>
          </cell>
          <cell r="CZ2215">
            <v>0</v>
          </cell>
        </row>
        <row r="2216">
          <cell r="C2216">
            <v>12249</v>
          </cell>
          <cell r="K2216">
            <v>2010100</v>
          </cell>
          <cell r="U2216">
            <v>0</v>
          </cell>
          <cell r="BO2216">
            <v>0</v>
          </cell>
          <cell r="BU2216">
            <v>0</v>
          </cell>
          <cell r="BV2216">
            <v>0</v>
          </cell>
          <cell r="BW2216">
            <v>0</v>
          </cell>
          <cell r="BZ2216">
            <v>0</v>
          </cell>
          <cell r="CH2216">
            <v>0</v>
          </cell>
          <cell r="CI2216">
            <v>0</v>
          </cell>
          <cell r="CN2216">
            <v>0</v>
          </cell>
          <cell r="CO2216">
            <v>0</v>
          </cell>
          <cell r="CP2216">
            <v>0</v>
          </cell>
          <cell r="CS2216">
            <v>119090.28</v>
          </cell>
          <cell r="CT2216">
            <v>0</v>
          </cell>
          <cell r="CW2216">
            <v>6</v>
          </cell>
          <cell r="CX2216">
            <v>0</v>
          </cell>
          <cell r="CY2216">
            <v>0</v>
          </cell>
          <cell r="CZ2216">
            <v>0</v>
          </cell>
        </row>
        <row r="2217">
          <cell r="C2217">
            <v>12249</v>
          </cell>
          <cell r="K2217">
            <v>1020103</v>
          </cell>
          <cell r="U2217">
            <v>0</v>
          </cell>
          <cell r="BO2217">
            <v>0</v>
          </cell>
          <cell r="BU2217">
            <v>0</v>
          </cell>
          <cell r="BV2217">
            <v>0</v>
          </cell>
          <cell r="BW2217">
            <v>0</v>
          </cell>
          <cell r="BZ2217">
            <v>0</v>
          </cell>
          <cell r="CH2217">
            <v>0</v>
          </cell>
          <cell r="CI2217">
            <v>0</v>
          </cell>
          <cell r="CN2217">
            <v>0</v>
          </cell>
          <cell r="CO2217">
            <v>0</v>
          </cell>
          <cell r="CP2217">
            <v>0</v>
          </cell>
          <cell r="CS2217">
            <v>1394917.2480250699</v>
          </cell>
          <cell r="CT2217">
            <v>1394917.2480250699</v>
          </cell>
          <cell r="CW2217">
            <v>3</v>
          </cell>
          <cell r="CX2217">
            <v>0</v>
          </cell>
          <cell r="CY2217">
            <v>0</v>
          </cell>
          <cell r="CZ2217">
            <v>0</v>
          </cell>
        </row>
        <row r="2218">
          <cell r="C2218">
            <v>12249</v>
          </cell>
          <cell r="K2218">
            <v>2040100</v>
          </cell>
          <cell r="U2218">
            <v>0</v>
          </cell>
          <cell r="BO2218">
            <v>0</v>
          </cell>
          <cell r="BU2218">
            <v>0</v>
          </cell>
          <cell r="BV2218">
            <v>0</v>
          </cell>
          <cell r="BW2218">
            <v>0</v>
          </cell>
          <cell r="BZ2218">
            <v>0</v>
          </cell>
          <cell r="CH2218">
            <v>0</v>
          </cell>
          <cell r="CI2218">
            <v>0</v>
          </cell>
          <cell r="CN2218">
            <v>0</v>
          </cell>
          <cell r="CO2218">
            <v>0</v>
          </cell>
          <cell r="CP2218">
            <v>0</v>
          </cell>
          <cell r="CS2218">
            <v>807876.87703894801</v>
          </cell>
          <cell r="CT2218">
            <v>807876.87703894801</v>
          </cell>
          <cell r="CW2218">
            <v>3</v>
          </cell>
          <cell r="CX2218">
            <v>0</v>
          </cell>
          <cell r="CY2218">
            <v>0</v>
          </cell>
          <cell r="CZ2218">
            <v>0</v>
          </cell>
        </row>
        <row r="2219">
          <cell r="C2219">
            <v>12249</v>
          </cell>
          <cell r="K2219">
            <v>1020103</v>
          </cell>
          <cell r="U2219">
            <v>0</v>
          </cell>
          <cell r="BO2219">
            <v>0</v>
          </cell>
          <cell r="BU2219">
            <v>0</v>
          </cell>
          <cell r="BV2219">
            <v>0</v>
          </cell>
          <cell r="BW2219">
            <v>0</v>
          </cell>
          <cell r="BZ2219">
            <v>0</v>
          </cell>
          <cell r="CH2219">
            <v>0</v>
          </cell>
          <cell r="CI2219">
            <v>0</v>
          </cell>
          <cell r="CN2219">
            <v>0</v>
          </cell>
          <cell r="CO2219">
            <v>0</v>
          </cell>
          <cell r="CP2219">
            <v>0</v>
          </cell>
          <cell r="CS2219">
            <v>669803.20076962095</v>
          </cell>
          <cell r="CT2219">
            <v>669803.20076962095</v>
          </cell>
          <cell r="CW2219">
            <v>3</v>
          </cell>
          <cell r="CX2219">
            <v>0</v>
          </cell>
          <cell r="CY2219">
            <v>0</v>
          </cell>
          <cell r="CZ2219">
            <v>0</v>
          </cell>
        </row>
        <row r="2220">
          <cell r="C2220">
            <v>12249</v>
          </cell>
          <cell r="K2220">
            <v>1020103</v>
          </cell>
          <cell r="U2220">
            <v>0</v>
          </cell>
          <cell r="BO2220">
            <v>0</v>
          </cell>
          <cell r="BU2220">
            <v>0</v>
          </cell>
          <cell r="BV2220">
            <v>0</v>
          </cell>
          <cell r="BW2220">
            <v>0</v>
          </cell>
          <cell r="BZ2220">
            <v>0</v>
          </cell>
          <cell r="CH2220">
            <v>0</v>
          </cell>
          <cell r="CI2220">
            <v>0</v>
          </cell>
          <cell r="CN2220">
            <v>0</v>
          </cell>
          <cell r="CO2220">
            <v>0</v>
          </cell>
          <cell r="CP2220">
            <v>0</v>
          </cell>
          <cell r="CS2220">
            <v>578254.31800019403</v>
          </cell>
          <cell r="CT2220">
            <v>578254.31800019403</v>
          </cell>
          <cell r="CW2220">
            <v>3</v>
          </cell>
          <cell r="CX2220">
            <v>0</v>
          </cell>
          <cell r="CY2220">
            <v>0</v>
          </cell>
          <cell r="CZ2220">
            <v>0</v>
          </cell>
        </row>
        <row r="2221">
          <cell r="C2221">
            <v>12249</v>
          </cell>
          <cell r="K2221">
            <v>1020103</v>
          </cell>
          <cell r="U2221">
            <v>0</v>
          </cell>
          <cell r="BO2221">
            <v>0</v>
          </cell>
          <cell r="BU2221">
            <v>0</v>
          </cell>
          <cell r="BV2221">
            <v>0</v>
          </cell>
          <cell r="BW2221">
            <v>0</v>
          </cell>
          <cell r="BZ2221">
            <v>0</v>
          </cell>
          <cell r="CH2221">
            <v>0</v>
          </cell>
          <cell r="CI2221">
            <v>0</v>
          </cell>
          <cell r="CN2221">
            <v>0</v>
          </cell>
          <cell r="CO2221">
            <v>0</v>
          </cell>
          <cell r="CP2221">
            <v>0</v>
          </cell>
          <cell r="CS2221">
            <v>3474.4988181375002</v>
          </cell>
          <cell r="CT2221">
            <v>3474.4988181375002</v>
          </cell>
          <cell r="CW2221">
            <v>3</v>
          </cell>
          <cell r="CX2221">
            <v>0</v>
          </cell>
          <cell r="CY2221">
            <v>0</v>
          </cell>
          <cell r="CZ2221">
            <v>0</v>
          </cell>
        </row>
        <row r="2222">
          <cell r="C2222">
            <v>12249</v>
          </cell>
          <cell r="K2222">
            <v>2040100</v>
          </cell>
          <cell r="U2222">
            <v>0</v>
          </cell>
          <cell r="BO2222">
            <v>0</v>
          </cell>
          <cell r="BU2222">
            <v>0</v>
          </cell>
          <cell r="BV2222">
            <v>0</v>
          </cell>
          <cell r="BW2222">
            <v>0</v>
          </cell>
          <cell r="BZ2222">
            <v>0</v>
          </cell>
          <cell r="CH2222">
            <v>0</v>
          </cell>
          <cell r="CI2222">
            <v>0</v>
          </cell>
          <cell r="CN2222">
            <v>0</v>
          </cell>
          <cell r="CO2222">
            <v>0</v>
          </cell>
          <cell r="CP2222">
            <v>0</v>
          </cell>
          <cell r="CS2222">
            <v>65399.979365764302</v>
          </cell>
          <cell r="CT2222">
            <v>0</v>
          </cell>
          <cell r="CW2222">
            <v>3</v>
          </cell>
          <cell r="CX2222">
            <v>0</v>
          </cell>
          <cell r="CY2222">
            <v>0</v>
          </cell>
          <cell r="CZ2222">
            <v>0</v>
          </cell>
        </row>
        <row r="2223">
          <cell r="C2223">
            <v>12249</v>
          </cell>
          <cell r="K2223">
            <v>1020103</v>
          </cell>
          <cell r="U2223">
            <v>0</v>
          </cell>
          <cell r="BO2223">
            <v>0</v>
          </cell>
          <cell r="BU2223">
            <v>0</v>
          </cell>
          <cell r="BV2223">
            <v>0</v>
          </cell>
          <cell r="BW2223">
            <v>0</v>
          </cell>
          <cell r="BZ2223">
            <v>0</v>
          </cell>
          <cell r="CH2223">
            <v>0</v>
          </cell>
          <cell r="CI2223">
            <v>0</v>
          </cell>
          <cell r="CN2223">
            <v>0</v>
          </cell>
          <cell r="CO2223">
            <v>0</v>
          </cell>
          <cell r="CP2223">
            <v>0</v>
          </cell>
          <cell r="CS2223">
            <v>331050.45556598401</v>
          </cell>
          <cell r="CT2223">
            <v>0</v>
          </cell>
          <cell r="CW2223">
            <v>3</v>
          </cell>
          <cell r="CX2223">
            <v>0</v>
          </cell>
          <cell r="CY2223">
            <v>0</v>
          </cell>
          <cell r="CZ2223">
            <v>0</v>
          </cell>
        </row>
        <row r="2224">
          <cell r="C2224">
            <v>12249</v>
          </cell>
          <cell r="K2224">
            <v>2040100</v>
          </cell>
          <cell r="U2224">
            <v>0</v>
          </cell>
          <cell r="BO2224">
            <v>0</v>
          </cell>
          <cell r="BU2224">
            <v>0</v>
          </cell>
          <cell r="BV2224">
            <v>0</v>
          </cell>
          <cell r="BW2224">
            <v>0</v>
          </cell>
          <cell r="BZ2224">
            <v>0</v>
          </cell>
          <cell r="CH2224">
            <v>0</v>
          </cell>
          <cell r="CI2224">
            <v>0</v>
          </cell>
          <cell r="CN2224">
            <v>0</v>
          </cell>
          <cell r="CO2224">
            <v>0</v>
          </cell>
          <cell r="CP2224">
            <v>0</v>
          </cell>
          <cell r="CS2224">
            <v>1355409.54364429</v>
          </cell>
          <cell r="CT2224">
            <v>0</v>
          </cell>
          <cell r="CW2224">
            <v>3</v>
          </cell>
          <cell r="CX2224">
            <v>0</v>
          </cell>
          <cell r="CY2224">
            <v>0</v>
          </cell>
          <cell r="CZ2224">
            <v>0</v>
          </cell>
        </row>
        <row r="2225">
          <cell r="C2225">
            <v>12249</v>
          </cell>
          <cell r="K2225">
            <v>2040100</v>
          </cell>
          <cell r="U2225">
            <v>0</v>
          </cell>
          <cell r="BO2225">
            <v>0</v>
          </cell>
          <cell r="BU2225">
            <v>0</v>
          </cell>
          <cell r="BV2225">
            <v>0</v>
          </cell>
          <cell r="BW2225">
            <v>0</v>
          </cell>
          <cell r="BZ2225">
            <v>0</v>
          </cell>
          <cell r="CH2225">
            <v>0</v>
          </cell>
          <cell r="CI2225">
            <v>0</v>
          </cell>
          <cell r="CN2225">
            <v>0</v>
          </cell>
          <cell r="CO2225">
            <v>0</v>
          </cell>
          <cell r="CP2225">
            <v>0</v>
          </cell>
          <cell r="CS2225">
            <v>721634.810766006</v>
          </cell>
          <cell r="CT2225">
            <v>0</v>
          </cell>
          <cell r="CW2225">
            <v>3</v>
          </cell>
          <cell r="CX2225">
            <v>0</v>
          </cell>
          <cell r="CY2225">
            <v>0</v>
          </cell>
          <cell r="CZ2225">
            <v>0</v>
          </cell>
        </row>
        <row r="2226">
          <cell r="C2226">
            <v>12249</v>
          </cell>
          <cell r="K2226">
            <v>2040100</v>
          </cell>
          <cell r="U2226">
            <v>0</v>
          </cell>
          <cell r="BO2226">
            <v>0</v>
          </cell>
          <cell r="BU2226">
            <v>0</v>
          </cell>
          <cell r="BV2226">
            <v>0</v>
          </cell>
          <cell r="BW2226">
            <v>0</v>
          </cell>
          <cell r="BZ2226">
            <v>0</v>
          </cell>
          <cell r="CH2226">
            <v>0</v>
          </cell>
          <cell r="CI2226">
            <v>0</v>
          </cell>
          <cell r="CN2226">
            <v>0</v>
          </cell>
          <cell r="CO2226">
            <v>0</v>
          </cell>
          <cell r="CP2226">
            <v>0</v>
          </cell>
          <cell r="CS2226">
            <v>286653.50210981403</v>
          </cell>
          <cell r="CT2226">
            <v>0</v>
          </cell>
          <cell r="CW2226">
            <v>3</v>
          </cell>
          <cell r="CX2226">
            <v>0</v>
          </cell>
          <cell r="CY2226">
            <v>0</v>
          </cell>
          <cell r="CZ2226">
            <v>0</v>
          </cell>
        </row>
        <row r="2227">
          <cell r="C2227">
            <v>12249</v>
          </cell>
          <cell r="K2227">
            <v>1020103</v>
          </cell>
          <cell r="U2227">
            <v>0</v>
          </cell>
          <cell r="BO2227">
            <v>0</v>
          </cell>
          <cell r="BU2227">
            <v>0</v>
          </cell>
          <cell r="BV2227">
            <v>0</v>
          </cell>
          <cell r="BW2227">
            <v>0</v>
          </cell>
          <cell r="BZ2227">
            <v>0</v>
          </cell>
          <cell r="CH2227">
            <v>0</v>
          </cell>
          <cell r="CI2227">
            <v>0</v>
          </cell>
          <cell r="CN2227">
            <v>0</v>
          </cell>
          <cell r="CO2227">
            <v>0</v>
          </cell>
          <cell r="CP2227">
            <v>0</v>
          </cell>
          <cell r="CS2227">
            <v>205323.516562479</v>
          </cell>
          <cell r="CT2227">
            <v>0</v>
          </cell>
          <cell r="CW2227">
            <v>3</v>
          </cell>
          <cell r="CX2227">
            <v>0</v>
          </cell>
          <cell r="CY2227">
            <v>0</v>
          </cell>
          <cell r="CZ2227">
            <v>0</v>
          </cell>
        </row>
        <row r="2228">
          <cell r="C2228">
            <v>12249</v>
          </cell>
          <cell r="K2228">
            <v>1020103</v>
          </cell>
          <cell r="U2228">
            <v>0</v>
          </cell>
          <cell r="BO2228">
            <v>0</v>
          </cell>
          <cell r="BU2228">
            <v>0</v>
          </cell>
          <cell r="BV2228">
            <v>0</v>
          </cell>
          <cell r="BW2228">
            <v>0</v>
          </cell>
          <cell r="BZ2228">
            <v>0</v>
          </cell>
          <cell r="CH2228">
            <v>0</v>
          </cell>
          <cell r="CI2228">
            <v>0</v>
          </cell>
          <cell r="CN2228">
            <v>0</v>
          </cell>
          <cell r="CO2228">
            <v>0</v>
          </cell>
          <cell r="CP2228">
            <v>0</v>
          </cell>
          <cell r="CS2228">
            <v>144718.37437701601</v>
          </cell>
          <cell r="CT2228">
            <v>0</v>
          </cell>
          <cell r="CW2228">
            <v>3</v>
          </cell>
          <cell r="CX2228">
            <v>0</v>
          </cell>
          <cell r="CY2228">
            <v>0</v>
          </cell>
          <cell r="CZ2228">
            <v>0</v>
          </cell>
        </row>
        <row r="2229">
          <cell r="C2229">
            <v>12249</v>
          </cell>
          <cell r="K2229">
            <v>2040100</v>
          </cell>
          <cell r="U2229">
            <v>0</v>
          </cell>
          <cell r="BO2229">
            <v>0</v>
          </cell>
          <cell r="BU2229">
            <v>0</v>
          </cell>
          <cell r="BV2229">
            <v>0</v>
          </cell>
          <cell r="BW2229">
            <v>0</v>
          </cell>
          <cell r="BZ2229">
            <v>0</v>
          </cell>
          <cell r="CH2229">
            <v>0</v>
          </cell>
          <cell r="CI2229">
            <v>0</v>
          </cell>
          <cell r="CN2229">
            <v>0</v>
          </cell>
          <cell r="CO2229">
            <v>0</v>
          </cell>
          <cell r="CP2229">
            <v>0</v>
          </cell>
          <cell r="CS2229">
            <v>38702.823760083003</v>
          </cell>
          <cell r="CT2229">
            <v>0</v>
          </cell>
          <cell r="CW2229">
            <v>3</v>
          </cell>
          <cell r="CX2229">
            <v>0</v>
          </cell>
          <cell r="CY2229">
            <v>0</v>
          </cell>
          <cell r="CZ2229">
            <v>0</v>
          </cell>
        </row>
        <row r="2230">
          <cell r="C2230">
            <v>12249</v>
          </cell>
          <cell r="K2230">
            <v>1020103</v>
          </cell>
          <cell r="U2230">
            <v>0</v>
          </cell>
          <cell r="BO2230">
            <v>0</v>
          </cell>
          <cell r="BU2230">
            <v>0</v>
          </cell>
          <cell r="BV2230">
            <v>0</v>
          </cell>
          <cell r="BW2230">
            <v>0</v>
          </cell>
          <cell r="BZ2230">
            <v>0</v>
          </cell>
          <cell r="CH2230">
            <v>0</v>
          </cell>
          <cell r="CI2230">
            <v>0</v>
          </cell>
          <cell r="CN2230">
            <v>0</v>
          </cell>
          <cell r="CO2230">
            <v>0</v>
          </cell>
          <cell r="CP2230">
            <v>0</v>
          </cell>
          <cell r="CS2230">
            <v>574266.23676306603</v>
          </cell>
          <cell r="CT2230">
            <v>0</v>
          </cell>
          <cell r="CW2230">
            <v>3</v>
          </cell>
          <cell r="CX2230">
            <v>0</v>
          </cell>
          <cell r="CY2230">
            <v>0</v>
          </cell>
          <cell r="CZ2230">
            <v>0</v>
          </cell>
        </row>
        <row r="2231">
          <cell r="C2231">
            <v>12249</v>
          </cell>
          <cell r="K2231">
            <v>1020103</v>
          </cell>
          <cell r="U2231">
            <v>0</v>
          </cell>
          <cell r="BO2231">
            <v>0</v>
          </cell>
          <cell r="BU2231">
            <v>0</v>
          </cell>
          <cell r="BV2231">
            <v>0</v>
          </cell>
          <cell r="BW2231">
            <v>0</v>
          </cell>
          <cell r="BZ2231">
            <v>0</v>
          </cell>
          <cell r="CH2231">
            <v>0</v>
          </cell>
          <cell r="CI2231">
            <v>0</v>
          </cell>
          <cell r="CN2231">
            <v>0</v>
          </cell>
          <cell r="CO2231">
            <v>0</v>
          </cell>
          <cell r="CP2231">
            <v>0</v>
          </cell>
          <cell r="CS2231">
            <v>3046329.76286064</v>
          </cell>
          <cell r="CT2231">
            <v>0</v>
          </cell>
          <cell r="CW2231">
            <v>3</v>
          </cell>
          <cell r="CX2231">
            <v>0</v>
          </cell>
          <cell r="CY2231">
            <v>0</v>
          </cell>
          <cell r="CZ2231">
            <v>0</v>
          </cell>
        </row>
        <row r="2232">
          <cell r="C2232">
            <v>12249</v>
          </cell>
          <cell r="K2232">
            <v>1020103</v>
          </cell>
          <cell r="U2232">
            <v>0</v>
          </cell>
          <cell r="BO2232">
            <v>0</v>
          </cell>
          <cell r="BU2232">
            <v>0</v>
          </cell>
          <cell r="BV2232">
            <v>0</v>
          </cell>
          <cell r="BW2232">
            <v>0</v>
          </cell>
          <cell r="BZ2232">
            <v>0</v>
          </cell>
          <cell r="CH2232">
            <v>0</v>
          </cell>
          <cell r="CI2232">
            <v>0</v>
          </cell>
          <cell r="CN2232">
            <v>0</v>
          </cell>
          <cell r="CO2232">
            <v>0</v>
          </cell>
          <cell r="CP2232">
            <v>0</v>
          </cell>
          <cell r="CS2232">
            <v>1774704.11061009</v>
          </cell>
          <cell r="CT2232">
            <v>0</v>
          </cell>
          <cell r="CW2232">
            <v>3</v>
          </cell>
          <cell r="CX2232">
            <v>0</v>
          </cell>
          <cell r="CY2232">
            <v>0</v>
          </cell>
          <cell r="CZ2232">
            <v>0</v>
          </cell>
        </row>
        <row r="2233">
          <cell r="C2233">
            <v>12249</v>
          </cell>
          <cell r="K2233">
            <v>1020103</v>
          </cell>
          <cell r="U2233">
            <v>0</v>
          </cell>
          <cell r="BO2233">
            <v>0</v>
          </cell>
          <cell r="BU2233">
            <v>0</v>
          </cell>
          <cell r="BV2233">
            <v>0</v>
          </cell>
          <cell r="BW2233">
            <v>0</v>
          </cell>
          <cell r="BZ2233">
            <v>0</v>
          </cell>
          <cell r="CH2233">
            <v>0</v>
          </cell>
          <cell r="CI2233">
            <v>0</v>
          </cell>
          <cell r="CN2233">
            <v>0</v>
          </cell>
          <cell r="CO2233">
            <v>0</v>
          </cell>
          <cell r="CP2233">
            <v>0</v>
          </cell>
          <cell r="CS2233">
            <v>1693639.81974584</v>
          </cell>
          <cell r="CT2233">
            <v>0</v>
          </cell>
          <cell r="CW2233">
            <v>3</v>
          </cell>
          <cell r="CX2233">
            <v>0</v>
          </cell>
          <cell r="CY2233">
            <v>0</v>
          </cell>
          <cell r="CZ2233">
            <v>0</v>
          </cell>
        </row>
        <row r="2234">
          <cell r="C2234">
            <v>12249</v>
          </cell>
          <cell r="K2234">
            <v>1020103</v>
          </cell>
          <cell r="U2234">
            <v>0</v>
          </cell>
          <cell r="BO2234">
            <v>0</v>
          </cell>
          <cell r="BU2234">
            <v>0</v>
          </cell>
          <cell r="BV2234">
            <v>0</v>
          </cell>
          <cell r="BW2234">
            <v>0</v>
          </cell>
          <cell r="BZ2234">
            <v>0</v>
          </cell>
          <cell r="CH2234">
            <v>0</v>
          </cell>
          <cell r="CI2234">
            <v>0</v>
          </cell>
          <cell r="CN2234">
            <v>0</v>
          </cell>
          <cell r="CO2234">
            <v>0</v>
          </cell>
          <cell r="CP2234">
            <v>0</v>
          </cell>
          <cell r="CS2234">
            <v>487117.176879737</v>
          </cell>
          <cell r="CT2234">
            <v>0</v>
          </cell>
          <cell r="CW2234">
            <v>3</v>
          </cell>
          <cell r="CX2234">
            <v>0</v>
          </cell>
          <cell r="CY2234">
            <v>0</v>
          </cell>
          <cell r="CZ2234">
            <v>0</v>
          </cell>
        </row>
        <row r="2235">
          <cell r="C2235">
            <v>12249</v>
          </cell>
          <cell r="K2235">
            <v>1020103</v>
          </cell>
          <cell r="U2235">
            <v>0</v>
          </cell>
          <cell r="BO2235">
            <v>0</v>
          </cell>
          <cell r="BU2235">
            <v>0</v>
          </cell>
          <cell r="BV2235">
            <v>0</v>
          </cell>
          <cell r="BW2235">
            <v>0</v>
          </cell>
          <cell r="BZ2235">
            <v>0</v>
          </cell>
          <cell r="CH2235">
            <v>0</v>
          </cell>
          <cell r="CI2235">
            <v>0</v>
          </cell>
          <cell r="CN2235">
            <v>0</v>
          </cell>
          <cell r="CO2235">
            <v>0</v>
          </cell>
          <cell r="CP2235">
            <v>0</v>
          </cell>
          <cell r="CS2235">
            <v>1510143.0747503301</v>
          </cell>
          <cell r="CT2235">
            <v>0</v>
          </cell>
          <cell r="CW2235">
            <v>3</v>
          </cell>
          <cell r="CX2235">
            <v>0</v>
          </cell>
          <cell r="CY2235">
            <v>0</v>
          </cell>
          <cell r="CZ2235">
            <v>0</v>
          </cell>
        </row>
        <row r="2236">
          <cell r="C2236">
            <v>12249</v>
          </cell>
          <cell r="K2236">
            <v>1020103</v>
          </cell>
          <cell r="U2236">
            <v>0</v>
          </cell>
          <cell r="BO2236">
            <v>0</v>
          </cell>
          <cell r="BU2236">
            <v>0</v>
          </cell>
          <cell r="BV2236">
            <v>0</v>
          </cell>
          <cell r="BW2236">
            <v>0</v>
          </cell>
          <cell r="BZ2236">
            <v>0</v>
          </cell>
          <cell r="CH2236">
            <v>0</v>
          </cell>
          <cell r="CI2236">
            <v>0</v>
          </cell>
          <cell r="CN2236">
            <v>0</v>
          </cell>
          <cell r="CO2236">
            <v>0</v>
          </cell>
          <cell r="CP2236">
            <v>0</v>
          </cell>
          <cell r="CS2236">
            <v>1139348.94151651</v>
          </cell>
          <cell r="CT2236">
            <v>0</v>
          </cell>
          <cell r="CW2236">
            <v>3</v>
          </cell>
          <cell r="CX2236">
            <v>0</v>
          </cell>
          <cell r="CY2236">
            <v>0</v>
          </cell>
          <cell r="CZ2236">
            <v>0</v>
          </cell>
        </row>
        <row r="2237">
          <cell r="C2237">
            <v>12249</v>
          </cell>
          <cell r="K2237">
            <v>2040100</v>
          </cell>
          <cell r="U2237">
            <v>0</v>
          </cell>
          <cell r="BO2237">
            <v>0</v>
          </cell>
          <cell r="BU2237">
            <v>0</v>
          </cell>
          <cell r="BV2237">
            <v>0</v>
          </cell>
          <cell r="BW2237">
            <v>0</v>
          </cell>
          <cell r="BZ2237">
            <v>0</v>
          </cell>
          <cell r="CH2237">
            <v>0</v>
          </cell>
          <cell r="CI2237">
            <v>0</v>
          </cell>
          <cell r="CN2237">
            <v>0</v>
          </cell>
          <cell r="CO2237">
            <v>0</v>
          </cell>
          <cell r="CP2237">
            <v>0</v>
          </cell>
          <cell r="CS2237">
            <v>351362.80438240001</v>
          </cell>
          <cell r="CT2237">
            <v>0</v>
          </cell>
          <cell r="CW2237">
            <v>3</v>
          </cell>
          <cell r="CX2237">
            <v>0</v>
          </cell>
          <cell r="CY2237">
            <v>0</v>
          </cell>
          <cell r="CZ2237">
            <v>0</v>
          </cell>
        </row>
        <row r="2238">
          <cell r="C2238">
            <v>11890</v>
          </cell>
          <cell r="K2238">
            <v>1060300</v>
          </cell>
          <cell r="U2238">
            <v>0</v>
          </cell>
          <cell r="BO2238">
            <v>2</v>
          </cell>
          <cell r="BU2238">
            <v>0</v>
          </cell>
          <cell r="BV2238">
            <v>0</v>
          </cell>
          <cell r="BW2238">
            <v>0</v>
          </cell>
          <cell r="BZ2238">
            <v>0</v>
          </cell>
          <cell r="CH2238">
            <v>0</v>
          </cell>
          <cell r="CI2238">
            <v>6</v>
          </cell>
          <cell r="CN2238">
            <v>0</v>
          </cell>
          <cell r="CO2238">
            <v>0</v>
          </cell>
          <cell r="CP2238">
            <v>0</v>
          </cell>
          <cell r="CS2238">
            <v>111993551.22426076</v>
          </cell>
          <cell r="CT2238">
            <v>0</v>
          </cell>
          <cell r="CW2238">
            <v>6</v>
          </cell>
          <cell r="CX2238">
            <v>0</v>
          </cell>
          <cell r="CY2238">
            <v>0</v>
          </cell>
          <cell r="CZ2238">
            <v>0</v>
          </cell>
        </row>
        <row r="2239">
          <cell r="C2239">
            <v>11890</v>
          </cell>
          <cell r="K2239">
            <v>1060300</v>
          </cell>
          <cell r="U2239">
            <v>0</v>
          </cell>
          <cell r="BO2239">
            <v>1</v>
          </cell>
          <cell r="BU2239">
            <v>0</v>
          </cell>
          <cell r="BV2239">
            <v>0</v>
          </cell>
          <cell r="BW2239">
            <v>0</v>
          </cell>
          <cell r="BZ2239">
            <v>0</v>
          </cell>
          <cell r="CH2239">
            <v>1</v>
          </cell>
          <cell r="CI2239">
            <v>6</v>
          </cell>
          <cell r="CN2239">
            <v>0</v>
          </cell>
          <cell r="CO2239">
            <v>0</v>
          </cell>
          <cell r="CP2239">
            <v>0</v>
          </cell>
          <cell r="CS2239">
            <v>4491080.6122720577</v>
          </cell>
          <cell r="CT2239">
            <v>0</v>
          </cell>
          <cell r="CW2239">
            <v>6</v>
          </cell>
          <cell r="CX2239">
            <v>0</v>
          </cell>
          <cell r="CY2239">
            <v>0</v>
          </cell>
          <cell r="CZ2239">
            <v>0</v>
          </cell>
        </row>
        <row r="2240">
          <cell r="C2240">
            <v>11890</v>
          </cell>
          <cell r="K2240">
            <v>1060300</v>
          </cell>
          <cell r="U2240">
            <v>0</v>
          </cell>
          <cell r="BO2240">
            <v>2</v>
          </cell>
          <cell r="BU2240">
            <v>0</v>
          </cell>
          <cell r="BV2240">
            <v>0</v>
          </cell>
          <cell r="BW2240">
            <v>0</v>
          </cell>
          <cell r="BZ2240">
            <v>0</v>
          </cell>
          <cell r="CH2240">
            <v>1</v>
          </cell>
          <cell r="CI2240">
            <v>6</v>
          </cell>
          <cell r="CN2240">
            <v>0</v>
          </cell>
          <cell r="CO2240">
            <v>0</v>
          </cell>
          <cell r="CP2240">
            <v>0</v>
          </cell>
          <cell r="CS2240">
            <v>3199119.2720832084</v>
          </cell>
          <cell r="CT2240">
            <v>0</v>
          </cell>
          <cell r="CW2240">
            <v>6</v>
          </cell>
          <cell r="CX2240">
            <v>0</v>
          </cell>
          <cell r="CY2240">
            <v>0</v>
          </cell>
          <cell r="CZ2240">
            <v>0</v>
          </cell>
        </row>
        <row r="2241">
          <cell r="C2241">
            <v>11890</v>
          </cell>
          <cell r="K2241">
            <v>1060300</v>
          </cell>
          <cell r="U2241">
            <v>0</v>
          </cell>
          <cell r="BO2241">
            <v>2</v>
          </cell>
          <cell r="BU2241">
            <v>0</v>
          </cell>
          <cell r="BV2241">
            <v>0</v>
          </cell>
          <cell r="BW2241">
            <v>0</v>
          </cell>
          <cell r="BZ2241">
            <v>0</v>
          </cell>
          <cell r="CH2241">
            <v>2</v>
          </cell>
          <cell r="CI2241">
            <v>6</v>
          </cell>
          <cell r="CN2241">
            <v>0</v>
          </cell>
          <cell r="CO2241">
            <v>0</v>
          </cell>
          <cell r="CP2241">
            <v>0</v>
          </cell>
          <cell r="CS2241">
            <v>1506782.1724501476</v>
          </cell>
          <cell r="CT2241">
            <v>0</v>
          </cell>
          <cell r="CW2241">
            <v>6</v>
          </cell>
          <cell r="CX2241">
            <v>0</v>
          </cell>
          <cell r="CY2241">
            <v>0</v>
          </cell>
          <cell r="CZ2241">
            <v>0</v>
          </cell>
        </row>
        <row r="2242">
          <cell r="C2242">
            <v>11890</v>
          </cell>
          <cell r="K2242">
            <v>1060300</v>
          </cell>
          <cell r="U2242">
            <v>1</v>
          </cell>
          <cell r="BO2242">
            <v>3</v>
          </cell>
          <cell r="BU2242">
            <v>0</v>
          </cell>
          <cell r="BV2242">
            <v>0</v>
          </cell>
          <cell r="BW2242">
            <v>0</v>
          </cell>
          <cell r="BZ2242">
            <v>0</v>
          </cell>
          <cell r="CH2242">
            <v>3</v>
          </cell>
          <cell r="CI2242">
            <v>6</v>
          </cell>
          <cell r="CN2242">
            <v>0</v>
          </cell>
          <cell r="CO2242">
            <v>0</v>
          </cell>
          <cell r="CP2242">
            <v>0</v>
          </cell>
          <cell r="CS2242">
            <v>2455554.8333537867</v>
          </cell>
          <cell r="CT2242">
            <v>0</v>
          </cell>
          <cell r="CW2242">
            <v>6</v>
          </cell>
          <cell r="CX2242">
            <v>0</v>
          </cell>
          <cell r="CY2242">
            <v>0</v>
          </cell>
          <cell r="CZ2242">
            <v>0</v>
          </cell>
        </row>
        <row r="2243">
          <cell r="C2243">
            <v>11890</v>
          </cell>
          <cell r="K2243">
            <v>1060300</v>
          </cell>
          <cell r="U2243">
            <v>0</v>
          </cell>
          <cell r="BO2243">
            <v>2</v>
          </cell>
          <cell r="BU2243">
            <v>0</v>
          </cell>
          <cell r="BV2243">
            <v>0</v>
          </cell>
          <cell r="BW2243">
            <v>0</v>
          </cell>
          <cell r="BZ2243">
            <v>0</v>
          </cell>
          <cell r="CH2243">
            <v>0</v>
          </cell>
          <cell r="CI2243">
            <v>6</v>
          </cell>
          <cell r="CN2243">
            <v>0</v>
          </cell>
          <cell r="CO2243">
            <v>0</v>
          </cell>
          <cell r="CP2243">
            <v>0</v>
          </cell>
          <cell r="CS2243">
            <v>0</v>
          </cell>
          <cell r="CT2243">
            <v>0</v>
          </cell>
          <cell r="CW2243">
            <v>6</v>
          </cell>
          <cell r="CX2243">
            <v>0</v>
          </cell>
          <cell r="CY2243">
            <v>0</v>
          </cell>
          <cell r="CZ2243">
            <v>0</v>
          </cell>
        </row>
        <row r="2244">
          <cell r="C2244">
            <v>11890</v>
          </cell>
          <cell r="K2244">
            <v>1060300</v>
          </cell>
          <cell r="U2244">
            <v>0</v>
          </cell>
          <cell r="BO2244">
            <v>2</v>
          </cell>
          <cell r="BU2244">
            <v>0</v>
          </cell>
          <cell r="BV2244">
            <v>0</v>
          </cell>
          <cell r="BW2244">
            <v>0</v>
          </cell>
          <cell r="BZ2244">
            <v>0</v>
          </cell>
          <cell r="CH2244">
            <v>1</v>
          </cell>
          <cell r="CI2244">
            <v>6</v>
          </cell>
          <cell r="CN2244">
            <v>0</v>
          </cell>
          <cell r="CO2244">
            <v>0</v>
          </cell>
          <cell r="CP2244">
            <v>0</v>
          </cell>
          <cell r="CS2244">
            <v>0</v>
          </cell>
          <cell r="CT2244">
            <v>0</v>
          </cell>
          <cell r="CW2244">
            <v>6</v>
          </cell>
          <cell r="CX2244">
            <v>0</v>
          </cell>
          <cell r="CY2244">
            <v>0</v>
          </cell>
          <cell r="CZ2244">
            <v>0</v>
          </cell>
        </row>
        <row r="2245">
          <cell r="C2245">
            <v>11649</v>
          </cell>
          <cell r="K2245">
            <v>1060300</v>
          </cell>
          <cell r="U2245">
            <v>1</v>
          </cell>
          <cell r="BO2245">
            <v>3</v>
          </cell>
          <cell r="BU2245">
            <v>0</v>
          </cell>
          <cell r="BV2245">
            <v>0</v>
          </cell>
          <cell r="BW2245">
            <v>0</v>
          </cell>
          <cell r="BZ2245">
            <v>0</v>
          </cell>
          <cell r="CH2245">
            <v>5</v>
          </cell>
          <cell r="CI2245">
            <v>2</v>
          </cell>
          <cell r="CN2245">
            <v>0</v>
          </cell>
          <cell r="CO2245">
            <v>0</v>
          </cell>
          <cell r="CP2245">
            <v>0</v>
          </cell>
          <cell r="CS2245">
            <v>2241502.9716583332</v>
          </cell>
          <cell r="CT2245">
            <v>0</v>
          </cell>
          <cell r="CW2245">
            <v>6</v>
          </cell>
          <cell r="CX2245">
            <v>0</v>
          </cell>
          <cell r="CY2245">
            <v>0</v>
          </cell>
          <cell r="CZ2245">
            <v>0</v>
          </cell>
        </row>
        <row r="2246">
          <cell r="C2246">
            <v>11649</v>
          </cell>
          <cell r="K2246">
            <v>1060300</v>
          </cell>
          <cell r="U2246">
            <v>1</v>
          </cell>
          <cell r="BO2246">
            <v>3</v>
          </cell>
          <cell r="BU2246">
            <v>0</v>
          </cell>
          <cell r="BV2246">
            <v>0</v>
          </cell>
          <cell r="BW2246">
            <v>0</v>
          </cell>
          <cell r="BZ2246">
            <v>0</v>
          </cell>
          <cell r="CH2246">
            <v>5</v>
          </cell>
          <cell r="CI2246">
            <v>2</v>
          </cell>
          <cell r="CN2246">
            <v>0</v>
          </cell>
          <cell r="CO2246">
            <v>0</v>
          </cell>
          <cell r="CP2246">
            <v>0</v>
          </cell>
          <cell r="CS2246">
            <v>2520301.3569543785</v>
          </cell>
          <cell r="CT2246">
            <v>0</v>
          </cell>
          <cell r="CW2246">
            <v>6</v>
          </cell>
          <cell r="CX2246">
            <v>0</v>
          </cell>
          <cell r="CY2246">
            <v>0</v>
          </cell>
          <cell r="CZ2246">
            <v>0</v>
          </cell>
        </row>
        <row r="2247">
          <cell r="C2247">
            <v>11649</v>
          </cell>
          <cell r="K2247">
            <v>1060300</v>
          </cell>
          <cell r="U2247">
            <v>1</v>
          </cell>
          <cell r="BO2247">
            <v>3</v>
          </cell>
          <cell r="BU2247">
            <v>0</v>
          </cell>
          <cell r="BV2247">
            <v>0</v>
          </cell>
          <cell r="BW2247">
            <v>0</v>
          </cell>
          <cell r="BZ2247">
            <v>0</v>
          </cell>
          <cell r="CH2247">
            <v>5</v>
          </cell>
          <cell r="CI2247">
            <v>2</v>
          </cell>
          <cell r="CN2247">
            <v>0</v>
          </cell>
          <cell r="CO2247">
            <v>0</v>
          </cell>
          <cell r="CP2247">
            <v>0</v>
          </cell>
          <cell r="CS2247">
            <v>3243922.7439818876</v>
          </cell>
          <cell r="CT2247">
            <v>0</v>
          </cell>
          <cell r="CW2247">
            <v>6</v>
          </cell>
          <cell r="CX2247">
            <v>0</v>
          </cell>
          <cell r="CY2247">
            <v>0</v>
          </cell>
          <cell r="CZ2247">
            <v>0</v>
          </cell>
        </row>
        <row r="2248">
          <cell r="C2248">
            <v>11649</v>
          </cell>
          <cell r="K2248">
            <v>1060300</v>
          </cell>
          <cell r="U2248">
            <v>1</v>
          </cell>
          <cell r="BO2248">
            <v>3</v>
          </cell>
          <cell r="BU2248">
            <v>0</v>
          </cell>
          <cell r="BV2248">
            <v>0</v>
          </cell>
          <cell r="BW2248">
            <v>0</v>
          </cell>
          <cell r="BZ2248">
            <v>0</v>
          </cell>
          <cell r="CH2248">
            <v>5</v>
          </cell>
          <cell r="CI2248">
            <v>2</v>
          </cell>
          <cell r="CN2248">
            <v>0</v>
          </cell>
          <cell r="CO2248">
            <v>0</v>
          </cell>
          <cell r="CP2248">
            <v>0</v>
          </cell>
          <cell r="CS2248">
            <v>3341867.4407474427</v>
          </cell>
          <cell r="CT2248">
            <v>0</v>
          </cell>
          <cell r="CW2248">
            <v>6</v>
          </cell>
          <cell r="CX2248">
            <v>0</v>
          </cell>
          <cell r="CY2248">
            <v>0</v>
          </cell>
          <cell r="CZ2248">
            <v>0</v>
          </cell>
        </row>
        <row r="2249">
          <cell r="C2249">
            <v>11649</v>
          </cell>
          <cell r="K2249">
            <v>1060300</v>
          </cell>
          <cell r="U2249">
            <v>1</v>
          </cell>
          <cell r="BO2249">
            <v>3</v>
          </cell>
          <cell r="BU2249">
            <v>0</v>
          </cell>
          <cell r="BV2249">
            <v>0</v>
          </cell>
          <cell r="BW2249">
            <v>0</v>
          </cell>
          <cell r="BZ2249">
            <v>0</v>
          </cell>
          <cell r="CH2249">
            <v>5</v>
          </cell>
          <cell r="CI2249">
            <v>2</v>
          </cell>
          <cell r="CN2249">
            <v>0</v>
          </cell>
          <cell r="CO2249">
            <v>0</v>
          </cell>
          <cell r="CP2249">
            <v>0</v>
          </cell>
          <cell r="CS2249">
            <v>3022134.2658932516</v>
          </cell>
          <cell r="CT2249">
            <v>0</v>
          </cell>
          <cell r="CW2249">
            <v>6</v>
          </cell>
          <cell r="CX2249">
            <v>0</v>
          </cell>
          <cell r="CY2249">
            <v>0</v>
          </cell>
          <cell r="CZ2249">
            <v>0</v>
          </cell>
        </row>
        <row r="2250">
          <cell r="C2250">
            <v>11649</v>
          </cell>
          <cell r="K2250">
            <v>1060300</v>
          </cell>
          <cell r="U2250">
            <v>1</v>
          </cell>
          <cell r="BO2250">
            <v>3</v>
          </cell>
          <cell r="BU2250">
            <v>0</v>
          </cell>
          <cell r="BV2250">
            <v>0</v>
          </cell>
          <cell r="BW2250">
            <v>0</v>
          </cell>
          <cell r="BZ2250">
            <v>0</v>
          </cell>
          <cell r="CH2250">
            <v>5</v>
          </cell>
          <cell r="CI2250">
            <v>2</v>
          </cell>
          <cell r="CN2250">
            <v>0</v>
          </cell>
          <cell r="CO2250">
            <v>0</v>
          </cell>
          <cell r="CP2250">
            <v>0</v>
          </cell>
          <cell r="CS2250">
            <v>3080752.5096095679</v>
          </cell>
          <cell r="CT2250">
            <v>0</v>
          </cell>
          <cell r="CW2250">
            <v>6</v>
          </cell>
          <cell r="CX2250">
            <v>0</v>
          </cell>
          <cell r="CY2250">
            <v>0</v>
          </cell>
          <cell r="CZ2250">
            <v>0</v>
          </cell>
        </row>
        <row r="2251">
          <cell r="C2251">
            <v>11649</v>
          </cell>
          <cell r="K2251">
            <v>1060300</v>
          </cell>
          <cell r="U2251">
            <v>1</v>
          </cell>
          <cell r="BO2251">
            <v>3</v>
          </cell>
          <cell r="BU2251">
            <v>0</v>
          </cell>
          <cell r="BV2251">
            <v>0</v>
          </cell>
          <cell r="BW2251">
            <v>0</v>
          </cell>
          <cell r="BZ2251">
            <v>0</v>
          </cell>
          <cell r="CH2251">
            <v>5</v>
          </cell>
          <cell r="CI2251">
            <v>2</v>
          </cell>
          <cell r="CN2251">
            <v>0</v>
          </cell>
          <cell r="CO2251">
            <v>0</v>
          </cell>
          <cell r="CP2251">
            <v>0</v>
          </cell>
          <cell r="CS2251">
            <v>1469870.5485859318</v>
          </cell>
          <cell r="CT2251">
            <v>0</v>
          </cell>
          <cell r="CW2251">
            <v>6</v>
          </cell>
          <cell r="CX2251">
            <v>0</v>
          </cell>
          <cell r="CY2251">
            <v>0</v>
          </cell>
          <cell r="CZ2251">
            <v>0</v>
          </cell>
        </row>
        <row r="2252">
          <cell r="C2252">
            <v>11649</v>
          </cell>
          <cell r="K2252">
            <v>1060300</v>
          </cell>
          <cell r="U2252">
            <v>1</v>
          </cell>
          <cell r="BO2252">
            <v>3</v>
          </cell>
          <cell r="BU2252">
            <v>0</v>
          </cell>
          <cell r="BV2252">
            <v>0</v>
          </cell>
          <cell r="BW2252">
            <v>0</v>
          </cell>
          <cell r="BZ2252">
            <v>0</v>
          </cell>
          <cell r="CH2252">
            <v>6</v>
          </cell>
          <cell r="CI2252">
            <v>2</v>
          </cell>
          <cell r="CN2252">
            <v>0</v>
          </cell>
          <cell r="CO2252">
            <v>0</v>
          </cell>
          <cell r="CP2252">
            <v>0</v>
          </cell>
          <cell r="CS2252">
            <v>352099.62206065352</v>
          </cell>
          <cell r="CT2252">
            <v>0</v>
          </cell>
          <cell r="CW2252">
            <v>6</v>
          </cell>
          <cell r="CX2252">
            <v>0</v>
          </cell>
          <cell r="CY2252">
            <v>0</v>
          </cell>
          <cell r="CZ2252">
            <v>0</v>
          </cell>
        </row>
        <row r="2253">
          <cell r="C2253">
            <v>11649</v>
          </cell>
          <cell r="K2253">
            <v>1060300</v>
          </cell>
          <cell r="U2253">
            <v>1</v>
          </cell>
          <cell r="BO2253">
            <v>3</v>
          </cell>
          <cell r="BU2253">
            <v>0</v>
          </cell>
          <cell r="BV2253">
            <v>0</v>
          </cell>
          <cell r="BW2253">
            <v>0</v>
          </cell>
          <cell r="BZ2253">
            <v>0</v>
          </cell>
          <cell r="CH2253">
            <v>6</v>
          </cell>
          <cell r="CI2253">
            <v>2</v>
          </cell>
          <cell r="CN2253">
            <v>0</v>
          </cell>
          <cell r="CO2253">
            <v>0</v>
          </cell>
          <cell r="CP2253">
            <v>0</v>
          </cell>
          <cell r="CS2253">
            <v>293120.94145673537</v>
          </cell>
          <cell r="CT2253">
            <v>0</v>
          </cell>
          <cell r="CW2253">
            <v>6</v>
          </cell>
          <cell r="CX2253">
            <v>0</v>
          </cell>
          <cell r="CY2253">
            <v>0</v>
          </cell>
          <cell r="CZ2253">
            <v>0</v>
          </cell>
        </row>
        <row r="2254">
          <cell r="C2254">
            <v>11649</v>
          </cell>
          <cell r="K2254">
            <v>2020500</v>
          </cell>
          <cell r="U2254">
            <v>0</v>
          </cell>
          <cell r="BO2254">
            <v>0</v>
          </cell>
          <cell r="BU2254">
            <v>0</v>
          </cell>
          <cell r="BV2254">
            <v>0</v>
          </cell>
          <cell r="BW2254">
            <v>0</v>
          </cell>
          <cell r="BZ2254">
            <v>0</v>
          </cell>
          <cell r="CH2254">
            <v>0</v>
          </cell>
          <cell r="CI2254">
            <v>0</v>
          </cell>
          <cell r="CN2254">
            <v>0</v>
          </cell>
          <cell r="CO2254">
            <v>0</v>
          </cell>
          <cell r="CP2254">
            <v>0</v>
          </cell>
          <cell r="CS2254">
            <v>9018.7745053240178</v>
          </cell>
          <cell r="CT2254">
            <v>0</v>
          </cell>
          <cell r="CW2254">
            <v>3</v>
          </cell>
          <cell r="CX2254">
            <v>0</v>
          </cell>
          <cell r="CY2254">
            <v>0</v>
          </cell>
          <cell r="CZ2254">
            <v>0</v>
          </cell>
        </row>
        <row r="2255">
          <cell r="C2255">
            <v>11649</v>
          </cell>
          <cell r="K2255">
            <v>2020500</v>
          </cell>
          <cell r="U2255">
            <v>0</v>
          </cell>
          <cell r="BO2255">
            <v>0</v>
          </cell>
          <cell r="BU2255">
            <v>0</v>
          </cell>
          <cell r="BV2255">
            <v>0</v>
          </cell>
          <cell r="BW2255">
            <v>0</v>
          </cell>
          <cell r="BZ2255">
            <v>0</v>
          </cell>
          <cell r="CH2255">
            <v>0</v>
          </cell>
          <cell r="CI2255">
            <v>0</v>
          </cell>
          <cell r="CN2255">
            <v>0</v>
          </cell>
          <cell r="CO2255">
            <v>0</v>
          </cell>
          <cell r="CP2255">
            <v>0</v>
          </cell>
          <cell r="CS2255">
            <v>9018.7745053240178</v>
          </cell>
          <cell r="CT2255">
            <v>0</v>
          </cell>
          <cell r="CW2255">
            <v>3</v>
          </cell>
          <cell r="CX2255">
            <v>0</v>
          </cell>
          <cell r="CY2255">
            <v>0</v>
          </cell>
          <cell r="CZ2255">
            <v>0</v>
          </cell>
        </row>
        <row r="2256">
          <cell r="C2256">
            <v>11649</v>
          </cell>
          <cell r="K2256">
            <v>1050600</v>
          </cell>
          <cell r="U2256">
            <v>0</v>
          </cell>
          <cell r="BO2256">
            <v>1</v>
          </cell>
          <cell r="BU2256">
            <v>0</v>
          </cell>
          <cell r="BV2256">
            <v>0</v>
          </cell>
          <cell r="BW2256">
            <v>0</v>
          </cell>
          <cell r="BZ2256">
            <v>0</v>
          </cell>
          <cell r="CH2256">
            <v>0</v>
          </cell>
          <cell r="CI2256">
            <v>6</v>
          </cell>
          <cell r="CN2256">
            <v>0</v>
          </cell>
          <cell r="CO2256">
            <v>0</v>
          </cell>
          <cell r="CP2256">
            <v>0</v>
          </cell>
          <cell r="CS2256">
            <v>8930314.5061229542</v>
          </cell>
          <cell r="CT2256">
            <v>0</v>
          </cell>
          <cell r="CW2256">
            <v>3</v>
          </cell>
          <cell r="CX2256">
            <v>0</v>
          </cell>
          <cell r="CY2256">
            <v>0</v>
          </cell>
          <cell r="CZ2256">
            <v>0</v>
          </cell>
        </row>
        <row r="2257">
          <cell r="C2257">
            <v>11649</v>
          </cell>
          <cell r="K2257">
            <v>1050600</v>
          </cell>
          <cell r="U2257">
            <v>0</v>
          </cell>
          <cell r="BO2257">
            <v>1</v>
          </cell>
          <cell r="BU2257">
            <v>0</v>
          </cell>
          <cell r="BV2257">
            <v>0</v>
          </cell>
          <cell r="BW2257">
            <v>0</v>
          </cell>
          <cell r="BZ2257">
            <v>0</v>
          </cell>
          <cell r="CH2257">
            <v>0</v>
          </cell>
          <cell r="CI2257">
            <v>6</v>
          </cell>
          <cell r="CN2257">
            <v>0</v>
          </cell>
          <cell r="CO2257">
            <v>0</v>
          </cell>
          <cell r="CP2257">
            <v>0</v>
          </cell>
          <cell r="CS2257">
            <v>4387769.3072739048</v>
          </cell>
          <cell r="CT2257">
            <v>0</v>
          </cell>
          <cell r="CW2257">
            <v>3</v>
          </cell>
          <cell r="CX2257">
            <v>0</v>
          </cell>
          <cell r="CY2257">
            <v>0</v>
          </cell>
          <cell r="CZ2257">
            <v>0</v>
          </cell>
        </row>
        <row r="2258">
          <cell r="C2258">
            <v>11649</v>
          </cell>
          <cell r="K2258">
            <v>1050600</v>
          </cell>
          <cell r="U2258">
            <v>0</v>
          </cell>
          <cell r="BO2258">
            <v>1</v>
          </cell>
          <cell r="BU2258">
            <v>0</v>
          </cell>
          <cell r="BV2258">
            <v>0</v>
          </cell>
          <cell r="BW2258">
            <v>0</v>
          </cell>
          <cell r="BZ2258">
            <v>0</v>
          </cell>
          <cell r="CH2258">
            <v>0</v>
          </cell>
          <cell r="CI2258">
            <v>6</v>
          </cell>
          <cell r="CN2258">
            <v>0</v>
          </cell>
          <cell r="CO2258">
            <v>0</v>
          </cell>
          <cell r="CP2258">
            <v>0</v>
          </cell>
          <cell r="CS2258">
            <v>12201748.974742921</v>
          </cell>
          <cell r="CT2258">
            <v>0</v>
          </cell>
          <cell r="CW2258">
            <v>3</v>
          </cell>
          <cell r="CX2258">
            <v>0</v>
          </cell>
          <cell r="CY2258">
            <v>0</v>
          </cell>
          <cell r="CZ2258">
            <v>0</v>
          </cell>
        </row>
        <row r="2259">
          <cell r="C2259">
            <v>11890</v>
          </cell>
          <cell r="K2259">
            <v>1010100</v>
          </cell>
          <cell r="U2259">
            <v>0</v>
          </cell>
          <cell r="BO2259">
            <v>1</v>
          </cell>
          <cell r="BU2259">
            <v>0</v>
          </cell>
          <cell r="BV2259">
            <v>0</v>
          </cell>
          <cell r="BW2259">
            <v>0</v>
          </cell>
          <cell r="BZ2259">
            <v>0</v>
          </cell>
          <cell r="CH2259">
            <v>0</v>
          </cell>
          <cell r="CI2259">
            <v>1</v>
          </cell>
          <cell r="CN2259">
            <v>0</v>
          </cell>
          <cell r="CO2259">
            <v>0</v>
          </cell>
          <cell r="CP2259">
            <v>0</v>
          </cell>
          <cell r="CS2259">
            <v>110445898.05026387</v>
          </cell>
          <cell r="CT2259">
            <v>0</v>
          </cell>
          <cell r="CW2259">
            <v>3</v>
          </cell>
          <cell r="CX2259">
            <v>0</v>
          </cell>
          <cell r="CY2259">
            <v>0</v>
          </cell>
          <cell r="CZ2259">
            <v>0</v>
          </cell>
        </row>
        <row r="2260">
          <cell r="C2260">
            <v>11890</v>
          </cell>
          <cell r="K2260">
            <v>1010100</v>
          </cell>
          <cell r="U2260">
            <v>0</v>
          </cell>
          <cell r="BO2260">
            <v>1</v>
          </cell>
          <cell r="BU2260">
            <v>0</v>
          </cell>
          <cell r="BV2260">
            <v>0</v>
          </cell>
          <cell r="BW2260">
            <v>0</v>
          </cell>
          <cell r="BZ2260">
            <v>0</v>
          </cell>
          <cell r="CH2260">
            <v>0</v>
          </cell>
          <cell r="CI2260">
            <v>1</v>
          </cell>
          <cell r="CN2260">
            <v>0</v>
          </cell>
          <cell r="CO2260">
            <v>0</v>
          </cell>
          <cell r="CP2260">
            <v>0</v>
          </cell>
          <cell r="CS2260">
            <v>10280889.017616242</v>
          </cell>
          <cell r="CT2260">
            <v>0</v>
          </cell>
          <cell r="CW2260">
            <v>3</v>
          </cell>
          <cell r="CX2260">
            <v>0</v>
          </cell>
          <cell r="CY2260">
            <v>0</v>
          </cell>
          <cell r="CZ2260">
            <v>0</v>
          </cell>
        </row>
        <row r="2261">
          <cell r="C2261">
            <v>11890</v>
          </cell>
          <cell r="K2261">
            <v>1010100</v>
          </cell>
          <cell r="U2261">
            <v>0</v>
          </cell>
          <cell r="BO2261">
            <v>1</v>
          </cell>
          <cell r="BU2261">
            <v>0</v>
          </cell>
          <cell r="BV2261">
            <v>0</v>
          </cell>
          <cell r="BW2261">
            <v>0</v>
          </cell>
          <cell r="BZ2261">
            <v>0</v>
          </cell>
          <cell r="CH2261">
            <v>0</v>
          </cell>
          <cell r="CI2261">
            <v>1</v>
          </cell>
          <cell r="CN2261">
            <v>0</v>
          </cell>
          <cell r="CO2261">
            <v>0</v>
          </cell>
          <cell r="CP2261">
            <v>0</v>
          </cell>
          <cell r="CS2261">
            <v>41758359.232324176</v>
          </cell>
          <cell r="CT2261">
            <v>0</v>
          </cell>
          <cell r="CW2261">
            <v>3</v>
          </cell>
          <cell r="CX2261">
            <v>0</v>
          </cell>
          <cell r="CY2261">
            <v>0</v>
          </cell>
          <cell r="CZ2261">
            <v>0</v>
          </cell>
        </row>
        <row r="2262">
          <cell r="C2262">
            <v>11890</v>
          </cell>
          <cell r="K2262">
            <v>1010100</v>
          </cell>
          <cell r="U2262">
            <v>0</v>
          </cell>
          <cell r="BO2262">
            <v>1</v>
          </cell>
          <cell r="BU2262">
            <v>0</v>
          </cell>
          <cell r="BV2262">
            <v>0</v>
          </cell>
          <cell r="BW2262">
            <v>0</v>
          </cell>
          <cell r="BZ2262">
            <v>0</v>
          </cell>
          <cell r="CH2262">
            <v>0</v>
          </cell>
          <cell r="CI2262">
            <v>1</v>
          </cell>
          <cell r="CN2262">
            <v>0</v>
          </cell>
          <cell r="CO2262">
            <v>0</v>
          </cell>
          <cell r="CP2262">
            <v>0</v>
          </cell>
          <cell r="CS2262">
            <v>38.895244962801762</v>
          </cell>
          <cell r="CT2262">
            <v>0</v>
          </cell>
          <cell r="CW2262">
            <v>3</v>
          </cell>
          <cell r="CX2262">
            <v>0</v>
          </cell>
          <cell r="CY2262">
            <v>0</v>
          </cell>
          <cell r="CZ2262">
            <v>0</v>
          </cell>
        </row>
        <row r="2263">
          <cell r="C2263">
            <v>11890</v>
          </cell>
          <cell r="K2263">
            <v>1010100</v>
          </cell>
          <cell r="U2263">
            <v>0</v>
          </cell>
          <cell r="BO2263">
            <v>1</v>
          </cell>
          <cell r="BU2263">
            <v>0</v>
          </cell>
          <cell r="BV2263">
            <v>0</v>
          </cell>
          <cell r="BW2263">
            <v>0</v>
          </cell>
          <cell r="BZ2263">
            <v>0</v>
          </cell>
          <cell r="CH2263">
            <v>0</v>
          </cell>
          <cell r="CI2263">
            <v>1</v>
          </cell>
          <cell r="CN2263">
            <v>0</v>
          </cell>
          <cell r="CO2263">
            <v>0</v>
          </cell>
          <cell r="CP2263">
            <v>0</v>
          </cell>
          <cell r="CS2263">
            <v>1146901.781918461</v>
          </cell>
          <cell r="CT2263">
            <v>0</v>
          </cell>
          <cell r="CW2263">
            <v>3</v>
          </cell>
          <cell r="CX2263">
            <v>0</v>
          </cell>
          <cell r="CY2263">
            <v>0</v>
          </cell>
          <cell r="CZ2263">
            <v>0</v>
          </cell>
        </row>
        <row r="2264">
          <cell r="C2264">
            <v>11890</v>
          </cell>
          <cell r="K2264">
            <v>1010100</v>
          </cell>
          <cell r="U2264">
            <v>0</v>
          </cell>
          <cell r="BO2264">
            <v>1</v>
          </cell>
          <cell r="BU2264">
            <v>0</v>
          </cell>
          <cell r="BV2264">
            <v>0</v>
          </cell>
          <cell r="BW2264">
            <v>0</v>
          </cell>
          <cell r="BZ2264">
            <v>0</v>
          </cell>
          <cell r="CH2264">
            <v>0</v>
          </cell>
          <cell r="CI2264">
            <v>1</v>
          </cell>
          <cell r="CN2264">
            <v>0</v>
          </cell>
          <cell r="CO2264">
            <v>0</v>
          </cell>
          <cell r="CP2264">
            <v>0</v>
          </cell>
          <cell r="CS2264">
            <v>8786486.5524874274</v>
          </cell>
          <cell r="CT2264">
            <v>0</v>
          </cell>
          <cell r="CW2264">
            <v>3</v>
          </cell>
          <cell r="CX2264">
            <v>0</v>
          </cell>
          <cell r="CY2264">
            <v>0</v>
          </cell>
          <cell r="CZ2264">
            <v>0</v>
          </cell>
        </row>
        <row r="2265">
          <cell r="C2265">
            <v>11890</v>
          </cell>
          <cell r="K2265">
            <v>1010100</v>
          </cell>
          <cell r="U2265">
            <v>0</v>
          </cell>
          <cell r="BO2265">
            <v>1</v>
          </cell>
          <cell r="BU2265">
            <v>0</v>
          </cell>
          <cell r="BV2265">
            <v>0</v>
          </cell>
          <cell r="BW2265">
            <v>0</v>
          </cell>
          <cell r="BZ2265">
            <v>0</v>
          </cell>
          <cell r="CH2265">
            <v>0</v>
          </cell>
          <cell r="CI2265">
            <v>1</v>
          </cell>
          <cell r="CN2265">
            <v>0</v>
          </cell>
          <cell r="CO2265">
            <v>0</v>
          </cell>
          <cell r="CP2265">
            <v>0</v>
          </cell>
          <cell r="CS2265">
            <v>582502575.84974885</v>
          </cell>
          <cell r="CT2265">
            <v>0</v>
          </cell>
          <cell r="CW2265">
            <v>3</v>
          </cell>
          <cell r="CX2265">
            <v>0</v>
          </cell>
          <cell r="CY2265">
            <v>0</v>
          </cell>
          <cell r="CZ2265">
            <v>0</v>
          </cell>
        </row>
        <row r="2266">
          <cell r="C2266">
            <v>11890</v>
          </cell>
          <cell r="K2266">
            <v>1090100</v>
          </cell>
          <cell r="U2266">
            <v>1</v>
          </cell>
          <cell r="BO2266">
            <v>3</v>
          </cell>
          <cell r="BU2266">
            <v>0</v>
          </cell>
          <cell r="BV2266">
            <v>0</v>
          </cell>
          <cell r="BW2266">
            <v>0</v>
          </cell>
          <cell r="BZ2266">
            <v>0</v>
          </cell>
          <cell r="CH2266">
            <v>5</v>
          </cell>
          <cell r="CI2266">
            <v>3</v>
          </cell>
          <cell r="CN2266">
            <v>0</v>
          </cell>
          <cell r="CO2266">
            <v>0</v>
          </cell>
          <cell r="CP2266">
            <v>0</v>
          </cell>
          <cell r="CS2266">
            <v>64601.390403188634</v>
          </cell>
          <cell r="CT2266">
            <v>0</v>
          </cell>
          <cell r="CW2266">
            <v>4</v>
          </cell>
          <cell r="CX2266">
            <v>0</v>
          </cell>
          <cell r="CY2266">
            <v>0</v>
          </cell>
          <cell r="CZ2266">
            <v>0</v>
          </cell>
        </row>
        <row r="2267">
          <cell r="C2267">
            <v>11890</v>
          </cell>
          <cell r="K2267">
            <v>1090100</v>
          </cell>
          <cell r="U2267">
            <v>1</v>
          </cell>
          <cell r="BO2267">
            <v>3</v>
          </cell>
          <cell r="BU2267">
            <v>0</v>
          </cell>
          <cell r="BV2267">
            <v>0</v>
          </cell>
          <cell r="BW2267">
            <v>0</v>
          </cell>
          <cell r="BZ2267">
            <v>0</v>
          </cell>
          <cell r="CH2267">
            <v>6</v>
          </cell>
          <cell r="CI2267">
            <v>3</v>
          </cell>
          <cell r="CN2267">
            <v>0</v>
          </cell>
          <cell r="CO2267">
            <v>0</v>
          </cell>
          <cell r="CP2267">
            <v>0</v>
          </cell>
          <cell r="CS2267">
            <v>2109603.3271910278</v>
          </cell>
          <cell r="CT2267">
            <v>0</v>
          </cell>
          <cell r="CW2267">
            <v>4</v>
          </cell>
          <cell r="CX2267">
            <v>0</v>
          </cell>
          <cell r="CY2267">
            <v>0</v>
          </cell>
          <cell r="CZ2267">
            <v>0</v>
          </cell>
        </row>
        <row r="2268">
          <cell r="C2268">
            <v>11890</v>
          </cell>
          <cell r="K2268">
            <v>1060100</v>
          </cell>
          <cell r="U2268">
            <v>0</v>
          </cell>
          <cell r="BO2268">
            <v>1</v>
          </cell>
          <cell r="BU2268">
            <v>0</v>
          </cell>
          <cell r="BV2268">
            <v>0</v>
          </cell>
          <cell r="BW2268">
            <v>0</v>
          </cell>
          <cell r="BZ2268">
            <v>0</v>
          </cell>
          <cell r="CH2268">
            <v>0</v>
          </cell>
          <cell r="CI2268">
            <v>6</v>
          </cell>
          <cell r="CN2268">
            <v>0</v>
          </cell>
          <cell r="CO2268">
            <v>0</v>
          </cell>
          <cell r="CP2268">
            <v>0</v>
          </cell>
          <cell r="CS2268">
            <v>4511917922.1355848</v>
          </cell>
          <cell r="CT2268">
            <v>0</v>
          </cell>
          <cell r="CW2268">
            <v>6</v>
          </cell>
          <cell r="CX2268">
            <v>0</v>
          </cell>
          <cell r="CY2268">
            <v>0</v>
          </cell>
          <cell r="CZ2268">
            <v>0</v>
          </cell>
        </row>
        <row r="2269">
          <cell r="C2269">
            <v>11890</v>
          </cell>
          <cell r="K2269">
            <v>1060100</v>
          </cell>
          <cell r="U2269">
            <v>0</v>
          </cell>
          <cell r="BO2269">
            <v>2</v>
          </cell>
          <cell r="BU2269">
            <v>0</v>
          </cell>
          <cell r="BV2269">
            <v>0</v>
          </cell>
          <cell r="BW2269">
            <v>0</v>
          </cell>
          <cell r="BZ2269">
            <v>0</v>
          </cell>
          <cell r="CH2269">
            <v>0</v>
          </cell>
          <cell r="CI2269">
            <v>6</v>
          </cell>
          <cell r="CN2269">
            <v>0</v>
          </cell>
          <cell r="CO2269">
            <v>0</v>
          </cell>
          <cell r="CP2269">
            <v>0</v>
          </cell>
          <cell r="CS2269">
            <v>2168484347.049613</v>
          </cell>
          <cell r="CT2269">
            <v>0</v>
          </cell>
          <cell r="CW2269">
            <v>6</v>
          </cell>
          <cell r="CX2269">
            <v>0</v>
          </cell>
          <cell r="CY2269">
            <v>0</v>
          </cell>
          <cell r="CZ2269">
            <v>0</v>
          </cell>
        </row>
        <row r="2270">
          <cell r="C2270">
            <v>11890</v>
          </cell>
          <cell r="K2270">
            <v>1060100</v>
          </cell>
          <cell r="U2270">
            <v>0</v>
          </cell>
          <cell r="BO2270">
            <v>1</v>
          </cell>
          <cell r="BU2270">
            <v>0</v>
          </cell>
          <cell r="BV2270">
            <v>0</v>
          </cell>
          <cell r="BW2270">
            <v>0</v>
          </cell>
          <cell r="BZ2270">
            <v>0</v>
          </cell>
          <cell r="CH2270">
            <v>1</v>
          </cell>
          <cell r="CI2270">
            <v>6</v>
          </cell>
          <cell r="CN2270">
            <v>0</v>
          </cell>
          <cell r="CO2270">
            <v>0</v>
          </cell>
          <cell r="CP2270">
            <v>0</v>
          </cell>
          <cell r="CS2270">
            <v>75578647.918856397</v>
          </cell>
          <cell r="CT2270">
            <v>0</v>
          </cell>
          <cell r="CW2270">
            <v>6</v>
          </cell>
          <cell r="CX2270">
            <v>0</v>
          </cell>
          <cell r="CY2270">
            <v>0</v>
          </cell>
          <cell r="CZ2270">
            <v>0</v>
          </cell>
        </row>
        <row r="2271">
          <cell r="C2271">
            <v>11890</v>
          </cell>
          <cell r="K2271">
            <v>1060100</v>
          </cell>
          <cell r="U2271">
            <v>0</v>
          </cell>
          <cell r="BO2271">
            <v>2</v>
          </cell>
          <cell r="BU2271">
            <v>0</v>
          </cell>
          <cell r="BV2271">
            <v>0</v>
          </cell>
          <cell r="BW2271">
            <v>0</v>
          </cell>
          <cell r="BZ2271">
            <v>0</v>
          </cell>
          <cell r="CH2271">
            <v>1</v>
          </cell>
          <cell r="CI2271">
            <v>6</v>
          </cell>
          <cell r="CN2271">
            <v>0</v>
          </cell>
          <cell r="CO2271">
            <v>0</v>
          </cell>
          <cell r="CP2271">
            <v>0</v>
          </cell>
          <cell r="CS2271">
            <v>50206668.588850386</v>
          </cell>
          <cell r="CT2271">
            <v>0</v>
          </cell>
          <cell r="CW2271">
            <v>6</v>
          </cell>
          <cell r="CX2271">
            <v>0</v>
          </cell>
          <cell r="CY2271">
            <v>0</v>
          </cell>
          <cell r="CZ2271">
            <v>0</v>
          </cell>
        </row>
        <row r="2272">
          <cell r="C2272">
            <v>11890</v>
          </cell>
          <cell r="K2272">
            <v>1060100</v>
          </cell>
          <cell r="U2272">
            <v>0</v>
          </cell>
          <cell r="BO2272">
            <v>2</v>
          </cell>
          <cell r="BU2272">
            <v>0</v>
          </cell>
          <cell r="BV2272">
            <v>0</v>
          </cell>
          <cell r="BW2272">
            <v>0</v>
          </cell>
          <cell r="BZ2272">
            <v>0</v>
          </cell>
          <cell r="CH2272">
            <v>2</v>
          </cell>
          <cell r="CI2272">
            <v>6</v>
          </cell>
          <cell r="CN2272">
            <v>0</v>
          </cell>
          <cell r="CO2272">
            <v>0</v>
          </cell>
          <cell r="CP2272">
            <v>0</v>
          </cell>
          <cell r="CS2272">
            <v>25851273.771755468</v>
          </cell>
          <cell r="CT2272">
            <v>0</v>
          </cell>
          <cell r="CW2272">
            <v>6</v>
          </cell>
          <cell r="CX2272">
            <v>0</v>
          </cell>
          <cell r="CY2272">
            <v>0</v>
          </cell>
          <cell r="CZ2272">
            <v>0</v>
          </cell>
        </row>
        <row r="2273">
          <cell r="C2273">
            <v>12249</v>
          </cell>
          <cell r="K2273">
            <v>1040198</v>
          </cell>
          <cell r="U2273">
            <v>0</v>
          </cell>
          <cell r="BO2273">
            <v>0</v>
          </cell>
          <cell r="BU2273">
            <v>0</v>
          </cell>
          <cell r="BV2273">
            <v>0</v>
          </cell>
          <cell r="BW2273">
            <v>0</v>
          </cell>
          <cell r="BZ2273">
            <v>0</v>
          </cell>
          <cell r="CH2273">
            <v>0</v>
          </cell>
          <cell r="CI2273">
            <v>0</v>
          </cell>
          <cell r="CN2273">
            <v>0</v>
          </cell>
          <cell r="CO2273">
            <v>0</v>
          </cell>
          <cell r="CP2273">
            <v>0</v>
          </cell>
          <cell r="CS2273">
            <v>-465811618.38603604</v>
          </cell>
          <cell r="CT2273">
            <v>0</v>
          </cell>
          <cell r="CW2273">
            <v>2</v>
          </cell>
          <cell r="CX2273">
            <v>0</v>
          </cell>
          <cell r="CY2273">
            <v>0</v>
          </cell>
          <cell r="CZ2273">
            <v>0</v>
          </cell>
        </row>
        <row r="2274">
          <cell r="C2274">
            <v>12249</v>
          </cell>
          <cell r="K2274">
            <v>1030200</v>
          </cell>
          <cell r="U2274">
            <v>0</v>
          </cell>
          <cell r="BO2274">
            <v>0</v>
          </cell>
          <cell r="BU2274">
            <v>0</v>
          </cell>
          <cell r="BV2274">
            <v>0</v>
          </cell>
          <cell r="BW2274">
            <v>0</v>
          </cell>
          <cell r="BZ2274">
            <v>0</v>
          </cell>
          <cell r="CH2274">
            <v>0</v>
          </cell>
          <cell r="CI2274">
            <v>0</v>
          </cell>
          <cell r="CN2274">
            <v>0</v>
          </cell>
          <cell r="CO2274">
            <v>0</v>
          </cell>
          <cell r="CP2274">
            <v>0</v>
          </cell>
          <cell r="CS2274">
            <v>23185186.190000001</v>
          </cell>
          <cell r="CT2274">
            <v>0</v>
          </cell>
          <cell r="CW2274">
            <v>4</v>
          </cell>
          <cell r="CX2274">
            <v>0</v>
          </cell>
          <cell r="CY2274">
            <v>0</v>
          </cell>
          <cell r="CZ2274">
            <v>0</v>
          </cell>
        </row>
        <row r="2275">
          <cell r="C2275">
            <v>12249</v>
          </cell>
          <cell r="K2275">
            <v>1030200</v>
          </cell>
          <cell r="U2275">
            <v>0</v>
          </cell>
          <cell r="BO2275">
            <v>0</v>
          </cell>
          <cell r="BU2275">
            <v>0</v>
          </cell>
          <cell r="BV2275">
            <v>0</v>
          </cell>
          <cell r="BW2275">
            <v>0</v>
          </cell>
          <cell r="BZ2275">
            <v>0</v>
          </cell>
          <cell r="CH2275">
            <v>0</v>
          </cell>
          <cell r="CI2275">
            <v>0</v>
          </cell>
          <cell r="CN2275">
            <v>0</v>
          </cell>
          <cell r="CO2275">
            <v>0</v>
          </cell>
          <cell r="CP2275">
            <v>0</v>
          </cell>
          <cell r="CS2275">
            <v>27540000</v>
          </cell>
          <cell r="CT2275">
            <v>0</v>
          </cell>
          <cell r="CW2275">
            <v>5</v>
          </cell>
          <cell r="CX2275">
            <v>0</v>
          </cell>
          <cell r="CY2275">
            <v>0</v>
          </cell>
          <cell r="CZ2275">
            <v>0</v>
          </cell>
        </row>
        <row r="2276">
          <cell r="C2276">
            <v>12249</v>
          </cell>
          <cell r="K2276">
            <v>1050200</v>
          </cell>
          <cell r="U2276">
            <v>0</v>
          </cell>
          <cell r="BO2276">
            <v>1</v>
          </cell>
          <cell r="BU2276">
            <v>0</v>
          </cell>
          <cell r="BV2276">
            <v>0</v>
          </cell>
          <cell r="BW2276">
            <v>0</v>
          </cell>
          <cell r="BZ2276">
            <v>0</v>
          </cell>
          <cell r="CH2276">
            <v>0</v>
          </cell>
          <cell r="CI2276">
            <v>1</v>
          </cell>
          <cell r="CN2276">
            <v>0</v>
          </cell>
          <cell r="CO2276">
            <v>0</v>
          </cell>
          <cell r="CP2276">
            <v>0</v>
          </cell>
          <cell r="CS2276">
            <v>2690823580</v>
          </cell>
          <cell r="CT2276">
            <v>0</v>
          </cell>
          <cell r="CW2276">
            <v>1</v>
          </cell>
          <cell r="CX2276">
            <v>0</v>
          </cell>
          <cell r="CY2276">
            <v>0</v>
          </cell>
          <cell r="CZ2276">
            <v>0</v>
          </cell>
        </row>
        <row r="2277">
          <cell r="C2277">
            <v>12249</v>
          </cell>
          <cell r="K2277">
            <v>1010200</v>
          </cell>
          <cell r="U2277">
            <v>0</v>
          </cell>
          <cell r="BO2277">
            <v>1</v>
          </cell>
          <cell r="BU2277">
            <v>0</v>
          </cell>
          <cell r="BV2277">
            <v>0</v>
          </cell>
          <cell r="BW2277">
            <v>0</v>
          </cell>
          <cell r="BZ2277">
            <v>0</v>
          </cell>
          <cell r="CH2277">
            <v>0</v>
          </cell>
          <cell r="CI2277">
            <v>1</v>
          </cell>
          <cell r="CN2277">
            <v>0</v>
          </cell>
          <cell r="CO2277">
            <v>0</v>
          </cell>
          <cell r="CP2277">
            <v>0</v>
          </cell>
          <cell r="CS2277">
            <v>1955834507.8799999</v>
          </cell>
          <cell r="CT2277">
            <v>0</v>
          </cell>
          <cell r="CW2277">
            <v>1</v>
          </cell>
          <cell r="CX2277">
            <v>0</v>
          </cell>
          <cell r="CY2277">
            <v>0</v>
          </cell>
          <cell r="CZ2277">
            <v>0</v>
          </cell>
        </row>
        <row r="2278">
          <cell r="C2278">
            <v>12249</v>
          </cell>
          <cell r="K2278">
            <v>1060200</v>
          </cell>
          <cell r="U2278">
            <v>1</v>
          </cell>
          <cell r="BO2278">
            <v>3</v>
          </cell>
          <cell r="BU2278">
            <v>0</v>
          </cell>
          <cell r="BV2278">
            <v>0</v>
          </cell>
          <cell r="BW2278">
            <v>0</v>
          </cell>
          <cell r="BZ2278">
            <v>0</v>
          </cell>
          <cell r="CH2278">
            <v>1</v>
          </cell>
          <cell r="CI2278">
            <v>6</v>
          </cell>
          <cell r="CN2278">
            <v>0</v>
          </cell>
          <cell r="CO2278">
            <v>0</v>
          </cell>
          <cell r="CP2278">
            <v>0</v>
          </cell>
          <cell r="CS2278">
            <v>7088876.0113465004</v>
          </cell>
          <cell r="CT2278">
            <v>0</v>
          </cell>
          <cell r="CW2278">
            <v>6</v>
          </cell>
          <cell r="CX2278">
            <v>0</v>
          </cell>
          <cell r="CY2278">
            <v>0</v>
          </cell>
          <cell r="CZ2278">
            <v>0</v>
          </cell>
        </row>
        <row r="2279">
          <cell r="C2279">
            <v>12249</v>
          </cell>
          <cell r="K2279">
            <v>1060600</v>
          </cell>
          <cell r="U2279">
            <v>1</v>
          </cell>
          <cell r="BO2279">
            <v>3</v>
          </cell>
          <cell r="BU2279">
            <v>0</v>
          </cell>
          <cell r="BV2279">
            <v>0</v>
          </cell>
          <cell r="BW2279">
            <v>0</v>
          </cell>
          <cell r="BZ2279">
            <v>0</v>
          </cell>
          <cell r="CH2279">
            <v>2</v>
          </cell>
          <cell r="CI2279">
            <v>6</v>
          </cell>
          <cell r="CN2279">
            <v>0</v>
          </cell>
          <cell r="CO2279">
            <v>0</v>
          </cell>
          <cell r="CP2279">
            <v>0</v>
          </cell>
          <cell r="CS2279">
            <v>2928625.36</v>
          </cell>
          <cell r="CT2279">
            <v>0</v>
          </cell>
          <cell r="CW2279">
            <v>6</v>
          </cell>
          <cell r="CX2279">
            <v>0</v>
          </cell>
          <cell r="CY2279">
            <v>0</v>
          </cell>
          <cell r="CZ2279">
            <v>0</v>
          </cell>
        </row>
        <row r="2280">
          <cell r="C2280">
            <v>12097</v>
          </cell>
          <cell r="K2280">
            <v>1060100</v>
          </cell>
          <cell r="U2280">
            <v>0</v>
          </cell>
          <cell r="BO2280">
            <v>2</v>
          </cell>
          <cell r="BU2280">
            <v>0</v>
          </cell>
          <cell r="BV2280">
            <v>0</v>
          </cell>
          <cell r="BW2280">
            <v>0</v>
          </cell>
          <cell r="BZ2280">
            <v>0</v>
          </cell>
          <cell r="CH2280">
            <v>0</v>
          </cell>
          <cell r="CI2280">
            <v>6</v>
          </cell>
          <cell r="CN2280">
            <v>0</v>
          </cell>
          <cell r="CO2280">
            <v>0</v>
          </cell>
          <cell r="CP2280">
            <v>0</v>
          </cell>
          <cell r="CS2280">
            <v>0</v>
          </cell>
          <cell r="CT2280">
            <v>0</v>
          </cell>
          <cell r="CW2280">
            <v>6</v>
          </cell>
          <cell r="CX2280">
            <v>0</v>
          </cell>
          <cell r="CY2280">
            <v>0</v>
          </cell>
          <cell r="CZ2280">
            <v>0</v>
          </cell>
        </row>
        <row r="2281">
          <cell r="C2281">
            <v>12097</v>
          </cell>
          <cell r="K2281">
            <v>1060100</v>
          </cell>
          <cell r="U2281">
            <v>0</v>
          </cell>
          <cell r="BO2281">
            <v>2</v>
          </cell>
          <cell r="BU2281">
            <v>0</v>
          </cell>
          <cell r="BV2281">
            <v>0</v>
          </cell>
          <cell r="BW2281">
            <v>0</v>
          </cell>
          <cell r="BZ2281">
            <v>0</v>
          </cell>
          <cell r="CH2281">
            <v>1</v>
          </cell>
          <cell r="CI2281">
            <v>6</v>
          </cell>
          <cell r="CN2281">
            <v>0</v>
          </cell>
          <cell r="CO2281">
            <v>0</v>
          </cell>
          <cell r="CP2281">
            <v>0</v>
          </cell>
          <cell r="CS2281">
            <v>0</v>
          </cell>
          <cell r="CT2281">
            <v>0</v>
          </cell>
          <cell r="CW2281">
            <v>6</v>
          </cell>
          <cell r="CX2281">
            <v>0</v>
          </cell>
          <cell r="CY2281">
            <v>0</v>
          </cell>
          <cell r="CZ2281">
            <v>0</v>
          </cell>
        </row>
        <row r="2282">
          <cell r="C2282">
            <v>12097</v>
          </cell>
          <cell r="K2282">
            <v>1060100</v>
          </cell>
          <cell r="U2282">
            <v>0</v>
          </cell>
          <cell r="BO2282">
            <v>2</v>
          </cell>
          <cell r="BU2282">
            <v>0</v>
          </cell>
          <cell r="BV2282">
            <v>0</v>
          </cell>
          <cell r="BW2282">
            <v>0</v>
          </cell>
          <cell r="BZ2282">
            <v>0</v>
          </cell>
          <cell r="CH2282">
            <v>2</v>
          </cell>
          <cell r="CI2282">
            <v>6</v>
          </cell>
          <cell r="CN2282">
            <v>0</v>
          </cell>
          <cell r="CO2282">
            <v>0</v>
          </cell>
          <cell r="CP2282">
            <v>0</v>
          </cell>
          <cell r="CS2282">
            <v>0</v>
          </cell>
          <cell r="CT2282">
            <v>0</v>
          </cell>
          <cell r="CW2282">
            <v>6</v>
          </cell>
          <cell r="CX2282">
            <v>0</v>
          </cell>
          <cell r="CY2282">
            <v>0</v>
          </cell>
          <cell r="CZ2282">
            <v>0</v>
          </cell>
        </row>
        <row r="2283">
          <cell r="C2283">
            <v>12097</v>
          </cell>
          <cell r="K2283">
            <v>1060100</v>
          </cell>
          <cell r="U2283">
            <v>1</v>
          </cell>
          <cell r="BO2283">
            <v>3</v>
          </cell>
          <cell r="BU2283">
            <v>0</v>
          </cell>
          <cell r="BV2283">
            <v>0</v>
          </cell>
          <cell r="BW2283">
            <v>0</v>
          </cell>
          <cell r="BZ2283">
            <v>0</v>
          </cell>
          <cell r="CH2283">
            <v>3</v>
          </cell>
          <cell r="CI2283">
            <v>6</v>
          </cell>
          <cell r="CN2283">
            <v>0</v>
          </cell>
          <cell r="CO2283">
            <v>0</v>
          </cell>
          <cell r="CP2283">
            <v>0</v>
          </cell>
          <cell r="CS2283">
            <v>20000</v>
          </cell>
          <cell r="CT2283">
            <v>0</v>
          </cell>
          <cell r="CW2283">
            <v>6</v>
          </cell>
          <cell r="CX2283">
            <v>0</v>
          </cell>
          <cell r="CY2283">
            <v>0</v>
          </cell>
          <cell r="CZ2283">
            <v>0</v>
          </cell>
        </row>
        <row r="2284">
          <cell r="C2284">
            <v>12097</v>
          </cell>
          <cell r="K2284">
            <v>1060100</v>
          </cell>
          <cell r="U2284">
            <v>0</v>
          </cell>
          <cell r="BO2284">
            <v>2</v>
          </cell>
          <cell r="BU2284">
            <v>0</v>
          </cell>
          <cell r="BV2284">
            <v>0</v>
          </cell>
          <cell r="BW2284">
            <v>0</v>
          </cell>
          <cell r="BZ2284">
            <v>0</v>
          </cell>
          <cell r="CH2284">
            <v>0</v>
          </cell>
          <cell r="CI2284">
            <v>6</v>
          </cell>
          <cell r="CN2284">
            <v>0</v>
          </cell>
          <cell r="CO2284">
            <v>0</v>
          </cell>
          <cell r="CP2284">
            <v>0</v>
          </cell>
          <cell r="CS2284">
            <v>120427000</v>
          </cell>
          <cell r="CT2284">
            <v>0</v>
          </cell>
          <cell r="CW2284">
            <v>6</v>
          </cell>
          <cell r="CX2284">
            <v>0</v>
          </cell>
          <cell r="CY2284">
            <v>0</v>
          </cell>
          <cell r="CZ2284">
            <v>0</v>
          </cell>
        </row>
        <row r="2285">
          <cell r="C2285">
            <v>12097</v>
          </cell>
          <cell r="K2285">
            <v>1060100</v>
          </cell>
          <cell r="U2285">
            <v>0</v>
          </cell>
          <cell r="BO2285">
            <v>2</v>
          </cell>
          <cell r="BU2285">
            <v>0</v>
          </cell>
          <cell r="BV2285">
            <v>0</v>
          </cell>
          <cell r="BW2285">
            <v>0</v>
          </cell>
          <cell r="BZ2285">
            <v>0</v>
          </cell>
          <cell r="CH2285">
            <v>0</v>
          </cell>
          <cell r="CI2285">
            <v>6</v>
          </cell>
          <cell r="CN2285">
            <v>0</v>
          </cell>
          <cell r="CO2285">
            <v>0</v>
          </cell>
          <cell r="CP2285">
            <v>0</v>
          </cell>
          <cell r="CS2285">
            <v>11608000</v>
          </cell>
          <cell r="CT2285">
            <v>0</v>
          </cell>
          <cell r="CW2285">
            <v>6</v>
          </cell>
          <cell r="CX2285">
            <v>0</v>
          </cell>
          <cell r="CY2285">
            <v>0</v>
          </cell>
          <cell r="CZ2285">
            <v>0</v>
          </cell>
        </row>
        <row r="2286">
          <cell r="C2286">
            <v>12097</v>
          </cell>
          <cell r="K2286">
            <v>1060100</v>
          </cell>
          <cell r="U2286">
            <v>0</v>
          </cell>
          <cell r="BO2286">
            <v>2</v>
          </cell>
          <cell r="BU2286">
            <v>0</v>
          </cell>
          <cell r="BV2286">
            <v>0</v>
          </cell>
          <cell r="BW2286">
            <v>0</v>
          </cell>
          <cell r="BZ2286">
            <v>0</v>
          </cell>
          <cell r="CH2286">
            <v>0</v>
          </cell>
          <cell r="CI2286">
            <v>6</v>
          </cell>
          <cell r="CN2286">
            <v>0</v>
          </cell>
          <cell r="CO2286">
            <v>0</v>
          </cell>
          <cell r="CP2286">
            <v>0</v>
          </cell>
          <cell r="CS2286">
            <v>0</v>
          </cell>
          <cell r="CT2286">
            <v>0</v>
          </cell>
          <cell r="CW2286">
            <v>6</v>
          </cell>
          <cell r="CX2286">
            <v>0</v>
          </cell>
          <cell r="CY2286">
            <v>0</v>
          </cell>
          <cell r="CZ2286">
            <v>0</v>
          </cell>
        </row>
        <row r="2287">
          <cell r="C2287">
            <v>11890</v>
          </cell>
          <cell r="K2287">
            <v>2020401</v>
          </cell>
          <cell r="U2287">
            <v>0</v>
          </cell>
          <cell r="BO2287">
            <v>0</v>
          </cell>
          <cell r="BU2287">
            <v>0</v>
          </cell>
          <cell r="BV2287">
            <v>0</v>
          </cell>
          <cell r="BW2287">
            <v>0</v>
          </cell>
          <cell r="BZ2287">
            <v>0</v>
          </cell>
          <cell r="CH2287">
            <v>0</v>
          </cell>
          <cell r="CI2287">
            <v>0</v>
          </cell>
          <cell r="CN2287">
            <v>0</v>
          </cell>
          <cell r="CO2287">
            <v>0</v>
          </cell>
          <cell r="CP2287">
            <v>0</v>
          </cell>
          <cell r="CS2287">
            <v>668669662.54126298</v>
          </cell>
          <cell r="CT2287">
            <v>0</v>
          </cell>
          <cell r="CW2287">
            <v>3</v>
          </cell>
          <cell r="CX2287">
            <v>0</v>
          </cell>
          <cell r="CY2287">
            <v>0</v>
          </cell>
          <cell r="CZ2287">
            <v>0</v>
          </cell>
        </row>
        <row r="2288">
          <cell r="C2288">
            <v>11890</v>
          </cell>
          <cell r="K2288">
            <v>2020401</v>
          </cell>
          <cell r="U2288">
            <v>0</v>
          </cell>
          <cell r="BO2288">
            <v>0</v>
          </cell>
          <cell r="BU2288">
            <v>0</v>
          </cell>
          <cell r="BV2288">
            <v>0</v>
          </cell>
          <cell r="BW2288">
            <v>0</v>
          </cell>
          <cell r="BZ2288">
            <v>0</v>
          </cell>
          <cell r="CH2288">
            <v>0</v>
          </cell>
          <cell r="CI2288">
            <v>0</v>
          </cell>
          <cell r="CN2288">
            <v>0</v>
          </cell>
          <cell r="CO2288">
            <v>0</v>
          </cell>
          <cell r="CP2288">
            <v>0</v>
          </cell>
          <cell r="CS2288">
            <v>469760484.75830859</v>
          </cell>
          <cell r="CT2288">
            <v>0</v>
          </cell>
          <cell r="CW2288">
            <v>3</v>
          </cell>
          <cell r="CX2288">
            <v>0</v>
          </cell>
          <cell r="CY2288">
            <v>0</v>
          </cell>
          <cell r="CZ2288">
            <v>0</v>
          </cell>
        </row>
        <row r="2289">
          <cell r="C2289">
            <v>11890</v>
          </cell>
          <cell r="K2289">
            <v>2020401</v>
          </cell>
          <cell r="U2289">
            <v>0</v>
          </cell>
          <cell r="BO2289">
            <v>0</v>
          </cell>
          <cell r="BU2289">
            <v>0</v>
          </cell>
          <cell r="BV2289">
            <v>0</v>
          </cell>
          <cell r="BW2289">
            <v>0</v>
          </cell>
          <cell r="BZ2289">
            <v>0</v>
          </cell>
          <cell r="CH2289">
            <v>0</v>
          </cell>
          <cell r="CI2289">
            <v>0</v>
          </cell>
          <cell r="CN2289">
            <v>0</v>
          </cell>
          <cell r="CO2289">
            <v>0</v>
          </cell>
          <cell r="CP2289">
            <v>0</v>
          </cell>
          <cell r="CS2289">
            <v>393482356.17744881</v>
          </cell>
          <cell r="CT2289">
            <v>0</v>
          </cell>
          <cell r="CW2289">
            <v>3</v>
          </cell>
          <cell r="CX2289">
            <v>0</v>
          </cell>
          <cell r="CY2289">
            <v>0</v>
          </cell>
          <cell r="CZ2289">
            <v>0</v>
          </cell>
        </row>
        <row r="2290">
          <cell r="C2290">
            <v>11890</v>
          </cell>
          <cell r="K2290">
            <v>2020401</v>
          </cell>
          <cell r="U2290">
            <v>0</v>
          </cell>
          <cell r="BO2290">
            <v>0</v>
          </cell>
          <cell r="BU2290">
            <v>0</v>
          </cell>
          <cell r="BV2290">
            <v>0</v>
          </cell>
          <cell r="BW2290">
            <v>0</v>
          </cell>
          <cell r="BZ2290">
            <v>0</v>
          </cell>
          <cell r="CH2290">
            <v>0</v>
          </cell>
          <cell r="CI2290">
            <v>0</v>
          </cell>
          <cell r="CN2290">
            <v>0</v>
          </cell>
          <cell r="CO2290">
            <v>0</v>
          </cell>
          <cell r="CP2290">
            <v>0</v>
          </cell>
          <cell r="CS2290">
            <v>323509196.09409082</v>
          </cell>
          <cell r="CT2290">
            <v>0</v>
          </cell>
          <cell r="CW2290">
            <v>3</v>
          </cell>
          <cell r="CX2290">
            <v>0</v>
          </cell>
          <cell r="CY2290">
            <v>0</v>
          </cell>
          <cell r="CZ2290">
            <v>0</v>
          </cell>
        </row>
        <row r="2291">
          <cell r="C2291">
            <v>11890</v>
          </cell>
          <cell r="K2291">
            <v>2020401</v>
          </cell>
          <cell r="U2291">
            <v>0</v>
          </cell>
          <cell r="BO2291">
            <v>0</v>
          </cell>
          <cell r="BU2291">
            <v>0</v>
          </cell>
          <cell r="BV2291">
            <v>0</v>
          </cell>
          <cell r="BW2291">
            <v>0</v>
          </cell>
          <cell r="BZ2291">
            <v>0</v>
          </cell>
          <cell r="CH2291">
            <v>0</v>
          </cell>
          <cell r="CI2291">
            <v>0</v>
          </cell>
          <cell r="CN2291">
            <v>0</v>
          </cell>
          <cell r="CO2291">
            <v>0</v>
          </cell>
          <cell r="CP2291">
            <v>0</v>
          </cell>
          <cell r="CS2291">
            <v>209824817.77235729</v>
          </cell>
          <cell r="CT2291">
            <v>0</v>
          </cell>
          <cell r="CW2291">
            <v>3</v>
          </cell>
          <cell r="CX2291">
            <v>0</v>
          </cell>
          <cell r="CY2291">
            <v>0</v>
          </cell>
          <cell r="CZ2291">
            <v>0</v>
          </cell>
        </row>
        <row r="2292">
          <cell r="C2292">
            <v>11890</v>
          </cell>
          <cell r="K2292">
            <v>2020401</v>
          </cell>
          <cell r="U2292">
            <v>0</v>
          </cell>
          <cell r="BO2292">
            <v>0</v>
          </cell>
          <cell r="BU2292">
            <v>0</v>
          </cell>
          <cell r="BV2292">
            <v>0</v>
          </cell>
          <cell r="BW2292">
            <v>0</v>
          </cell>
          <cell r="BZ2292">
            <v>0</v>
          </cell>
          <cell r="CH2292">
            <v>0</v>
          </cell>
          <cell r="CI2292">
            <v>0</v>
          </cell>
          <cell r="CN2292">
            <v>0</v>
          </cell>
          <cell r="CO2292">
            <v>0</v>
          </cell>
          <cell r="CP2292">
            <v>0</v>
          </cell>
          <cell r="CS2292">
            <v>431294525.27917761</v>
          </cell>
          <cell r="CT2292">
            <v>0</v>
          </cell>
          <cell r="CW2292">
            <v>3</v>
          </cell>
          <cell r="CX2292">
            <v>0</v>
          </cell>
          <cell r="CY2292">
            <v>0</v>
          </cell>
          <cell r="CZ2292">
            <v>0</v>
          </cell>
        </row>
        <row r="2293">
          <cell r="C2293">
            <v>11890</v>
          </cell>
          <cell r="K2293">
            <v>2020401</v>
          </cell>
          <cell r="U2293">
            <v>0</v>
          </cell>
          <cell r="BO2293">
            <v>0</v>
          </cell>
          <cell r="BU2293">
            <v>0</v>
          </cell>
          <cell r="BV2293">
            <v>0</v>
          </cell>
          <cell r="BW2293">
            <v>0</v>
          </cell>
          <cell r="BZ2293">
            <v>0</v>
          </cell>
          <cell r="CH2293">
            <v>0</v>
          </cell>
          <cell r="CI2293">
            <v>0</v>
          </cell>
          <cell r="CN2293">
            <v>0</v>
          </cell>
          <cell r="CO2293">
            <v>0</v>
          </cell>
          <cell r="CP2293">
            <v>0</v>
          </cell>
          <cell r="CS2293">
            <v>574516406.52600646</v>
          </cell>
          <cell r="CT2293">
            <v>0</v>
          </cell>
          <cell r="CW2293">
            <v>3</v>
          </cell>
          <cell r="CX2293">
            <v>0</v>
          </cell>
          <cell r="CY2293">
            <v>0</v>
          </cell>
          <cell r="CZ2293">
            <v>0</v>
          </cell>
        </row>
        <row r="2294">
          <cell r="C2294">
            <v>11890</v>
          </cell>
          <cell r="K2294">
            <v>2080700</v>
          </cell>
          <cell r="U2294">
            <v>0</v>
          </cell>
          <cell r="BO2294">
            <v>0</v>
          </cell>
          <cell r="BU2294">
            <v>0</v>
          </cell>
          <cell r="BV2294">
            <v>0</v>
          </cell>
          <cell r="BW2294">
            <v>0</v>
          </cell>
          <cell r="BZ2294">
            <v>0</v>
          </cell>
          <cell r="CH2294">
            <v>0</v>
          </cell>
          <cell r="CI2294">
            <v>0</v>
          </cell>
          <cell r="CN2294">
            <v>0</v>
          </cell>
          <cell r="CO2294">
            <v>0</v>
          </cell>
          <cell r="CP2294">
            <v>0</v>
          </cell>
          <cell r="CS2294">
            <v>749054237.90980721</v>
          </cell>
          <cell r="CT2294">
            <v>0</v>
          </cell>
          <cell r="CW2294">
            <v>5</v>
          </cell>
          <cell r="CX2294">
            <v>0</v>
          </cell>
          <cell r="CY2294">
            <v>0</v>
          </cell>
          <cell r="CZ2294">
            <v>0</v>
          </cell>
        </row>
        <row r="2295">
          <cell r="C2295">
            <v>11890</v>
          </cell>
          <cell r="K2295">
            <v>2080800</v>
          </cell>
          <cell r="U2295">
            <v>0</v>
          </cell>
          <cell r="BO2295">
            <v>0</v>
          </cell>
          <cell r="BU2295">
            <v>0</v>
          </cell>
          <cell r="BV2295">
            <v>0</v>
          </cell>
          <cell r="BW2295">
            <v>0</v>
          </cell>
          <cell r="BZ2295">
            <v>0</v>
          </cell>
          <cell r="CH2295">
            <v>0</v>
          </cell>
          <cell r="CI2295">
            <v>0</v>
          </cell>
          <cell r="CN2295">
            <v>0</v>
          </cell>
          <cell r="CO2295">
            <v>0</v>
          </cell>
          <cell r="CP2295">
            <v>0</v>
          </cell>
          <cell r="CS2295">
            <v>0</v>
          </cell>
          <cell r="CT2295">
            <v>0</v>
          </cell>
          <cell r="CW2295">
            <v>5</v>
          </cell>
          <cell r="CX2295">
            <v>0</v>
          </cell>
          <cell r="CY2295">
            <v>0</v>
          </cell>
          <cell r="CZ2295">
            <v>0</v>
          </cell>
        </row>
        <row r="2296">
          <cell r="C2296">
            <v>11890</v>
          </cell>
          <cell r="K2296">
            <v>2080900</v>
          </cell>
          <cell r="U2296">
            <v>0</v>
          </cell>
          <cell r="BO2296">
            <v>0</v>
          </cell>
          <cell r="BU2296">
            <v>0</v>
          </cell>
          <cell r="BV2296">
            <v>0</v>
          </cell>
          <cell r="BW2296">
            <v>0</v>
          </cell>
          <cell r="BZ2296">
            <v>0</v>
          </cell>
          <cell r="CH2296">
            <v>0</v>
          </cell>
          <cell r="CI2296">
            <v>0</v>
          </cell>
          <cell r="CN2296">
            <v>0</v>
          </cell>
          <cell r="CO2296">
            <v>0</v>
          </cell>
          <cell r="CP2296">
            <v>0</v>
          </cell>
          <cell r="CS2296">
            <v>141220763.84771034</v>
          </cell>
          <cell r="CT2296">
            <v>0</v>
          </cell>
          <cell r="CW2296">
            <v>5</v>
          </cell>
          <cell r="CX2296">
            <v>0</v>
          </cell>
          <cell r="CY2296">
            <v>0</v>
          </cell>
          <cell r="CZ2296">
            <v>0</v>
          </cell>
        </row>
        <row r="2297">
          <cell r="C2297">
            <v>11890</v>
          </cell>
          <cell r="K2297">
            <v>2089900</v>
          </cell>
          <cell r="U2297">
            <v>0</v>
          </cell>
          <cell r="BO2297">
            <v>0</v>
          </cell>
          <cell r="BU2297">
            <v>0</v>
          </cell>
          <cell r="BV2297">
            <v>0</v>
          </cell>
          <cell r="BW2297">
            <v>0</v>
          </cell>
          <cell r="BZ2297">
            <v>0</v>
          </cell>
          <cell r="CH2297">
            <v>0</v>
          </cell>
          <cell r="CI2297">
            <v>0</v>
          </cell>
          <cell r="CN2297">
            <v>0</v>
          </cell>
          <cell r="CO2297">
            <v>0</v>
          </cell>
          <cell r="CP2297">
            <v>0</v>
          </cell>
          <cell r="CS2297">
            <v>17550733.345648538</v>
          </cell>
          <cell r="CT2297">
            <v>17550733.345648538</v>
          </cell>
          <cell r="CW2297">
            <v>5</v>
          </cell>
          <cell r="CX2297">
            <v>0</v>
          </cell>
          <cell r="CY2297">
            <v>0</v>
          </cell>
          <cell r="CZ2297">
            <v>0</v>
          </cell>
        </row>
        <row r="2298">
          <cell r="C2298">
            <v>11890</v>
          </cell>
          <cell r="K2298">
            <v>2089900</v>
          </cell>
          <cell r="U2298">
            <v>0</v>
          </cell>
          <cell r="BO2298">
            <v>0</v>
          </cell>
          <cell r="BU2298">
            <v>0</v>
          </cell>
          <cell r="BV2298">
            <v>0</v>
          </cell>
          <cell r="BW2298">
            <v>0</v>
          </cell>
          <cell r="BZ2298">
            <v>0</v>
          </cell>
          <cell r="CH2298">
            <v>0</v>
          </cell>
          <cell r="CI2298">
            <v>0</v>
          </cell>
          <cell r="CN2298">
            <v>0</v>
          </cell>
          <cell r="CO2298">
            <v>0</v>
          </cell>
          <cell r="CP2298">
            <v>0</v>
          </cell>
          <cell r="CS2298">
            <v>14015.989619948283</v>
          </cell>
          <cell r="CT2298">
            <v>14015.989619948283</v>
          </cell>
          <cell r="CW2298">
            <v>5</v>
          </cell>
          <cell r="CX2298">
            <v>0</v>
          </cell>
          <cell r="CY2298">
            <v>0</v>
          </cell>
          <cell r="CZ2298">
            <v>0</v>
          </cell>
        </row>
        <row r="2299">
          <cell r="C2299">
            <v>11890</v>
          </cell>
          <cell r="K2299">
            <v>2089900</v>
          </cell>
          <cell r="U2299">
            <v>0</v>
          </cell>
          <cell r="BO2299">
            <v>0</v>
          </cell>
          <cell r="BU2299">
            <v>0</v>
          </cell>
          <cell r="BV2299">
            <v>0</v>
          </cell>
          <cell r="BW2299">
            <v>0</v>
          </cell>
          <cell r="BZ2299">
            <v>0</v>
          </cell>
          <cell r="CH2299">
            <v>0</v>
          </cell>
          <cell r="CI2299">
            <v>0</v>
          </cell>
          <cell r="CN2299">
            <v>0</v>
          </cell>
          <cell r="CO2299">
            <v>0</v>
          </cell>
          <cell r="CP2299">
            <v>0</v>
          </cell>
          <cell r="CS2299">
            <v>0</v>
          </cell>
          <cell r="CT2299">
            <v>0</v>
          </cell>
          <cell r="CW2299">
            <v>4</v>
          </cell>
          <cell r="CX2299">
            <v>0</v>
          </cell>
          <cell r="CY2299">
            <v>0</v>
          </cell>
          <cell r="CZ2299">
            <v>0</v>
          </cell>
        </row>
        <row r="2300">
          <cell r="C2300">
            <v>11890</v>
          </cell>
          <cell r="K2300">
            <v>2089900</v>
          </cell>
          <cell r="U2300">
            <v>0</v>
          </cell>
          <cell r="BO2300">
            <v>0</v>
          </cell>
          <cell r="BU2300">
            <v>0</v>
          </cell>
          <cell r="BV2300">
            <v>0</v>
          </cell>
          <cell r="BW2300">
            <v>0</v>
          </cell>
          <cell r="BZ2300">
            <v>0</v>
          </cell>
          <cell r="CH2300">
            <v>0</v>
          </cell>
          <cell r="CI2300">
            <v>0</v>
          </cell>
          <cell r="CN2300">
            <v>0</v>
          </cell>
          <cell r="CO2300">
            <v>0</v>
          </cell>
          <cell r="CP2300">
            <v>0</v>
          </cell>
          <cell r="CS2300">
            <v>0</v>
          </cell>
          <cell r="CT2300">
            <v>0</v>
          </cell>
          <cell r="CW2300">
            <v>4</v>
          </cell>
          <cell r="CX2300">
            <v>0</v>
          </cell>
          <cell r="CY2300">
            <v>0</v>
          </cell>
          <cell r="CZ2300">
            <v>0</v>
          </cell>
        </row>
        <row r="2301">
          <cell r="C2301">
            <v>11890</v>
          </cell>
          <cell r="K2301">
            <v>1091600</v>
          </cell>
          <cell r="U2301">
            <v>0</v>
          </cell>
          <cell r="BO2301">
            <v>1</v>
          </cell>
          <cell r="BU2301">
            <v>0</v>
          </cell>
          <cell r="BV2301">
            <v>0</v>
          </cell>
          <cell r="BW2301">
            <v>0</v>
          </cell>
          <cell r="BZ2301">
            <v>0</v>
          </cell>
          <cell r="CH2301">
            <v>0</v>
          </cell>
          <cell r="CI2301">
            <v>7</v>
          </cell>
          <cell r="CN2301">
            <v>0</v>
          </cell>
          <cell r="CO2301">
            <v>0</v>
          </cell>
          <cell r="CP2301">
            <v>0</v>
          </cell>
          <cell r="CS2301">
            <v>3446547.5753592975</v>
          </cell>
          <cell r="CT2301">
            <v>0</v>
          </cell>
          <cell r="CW2301">
            <v>5</v>
          </cell>
          <cell r="CX2301">
            <v>0</v>
          </cell>
          <cell r="CY2301">
            <v>0</v>
          </cell>
          <cell r="CZ2301">
            <v>0</v>
          </cell>
        </row>
        <row r="2302">
          <cell r="C2302">
            <v>12097</v>
          </cell>
          <cell r="K2302">
            <v>1010100</v>
          </cell>
          <cell r="U2302">
            <v>0</v>
          </cell>
          <cell r="BO2302">
            <v>1</v>
          </cell>
          <cell r="BU2302">
            <v>0</v>
          </cell>
          <cell r="BV2302">
            <v>0</v>
          </cell>
          <cell r="BW2302">
            <v>0</v>
          </cell>
          <cell r="BZ2302">
            <v>0</v>
          </cell>
          <cell r="CH2302">
            <v>0</v>
          </cell>
          <cell r="CI2302">
            <v>1</v>
          </cell>
          <cell r="CN2302">
            <v>0</v>
          </cell>
          <cell r="CO2302">
            <v>0</v>
          </cell>
          <cell r="CP2302">
            <v>0</v>
          </cell>
          <cell r="CS2302">
            <v>157039000</v>
          </cell>
          <cell r="CT2302">
            <v>157039000</v>
          </cell>
          <cell r="CW2302">
            <v>3</v>
          </cell>
          <cell r="CX2302">
            <v>0</v>
          </cell>
          <cell r="CY2302">
            <v>0</v>
          </cell>
          <cell r="CZ2302">
            <v>0</v>
          </cell>
        </row>
        <row r="2303">
          <cell r="C2303">
            <v>12097</v>
          </cell>
          <cell r="K2303">
            <v>1010100</v>
          </cell>
          <cell r="U2303">
            <v>0</v>
          </cell>
          <cell r="BO2303">
            <v>1</v>
          </cell>
          <cell r="BU2303">
            <v>0</v>
          </cell>
          <cell r="BV2303">
            <v>0</v>
          </cell>
          <cell r="BW2303">
            <v>0</v>
          </cell>
          <cell r="BZ2303">
            <v>0</v>
          </cell>
          <cell r="CH2303">
            <v>0</v>
          </cell>
          <cell r="CI2303">
            <v>1</v>
          </cell>
          <cell r="CN2303">
            <v>0</v>
          </cell>
          <cell r="CO2303">
            <v>0</v>
          </cell>
          <cell r="CP2303">
            <v>0</v>
          </cell>
          <cell r="CS2303">
            <v>121514000</v>
          </cell>
          <cell r="CT2303">
            <v>121514000</v>
          </cell>
          <cell r="CW2303">
            <v>3</v>
          </cell>
          <cell r="CX2303">
            <v>0</v>
          </cell>
          <cell r="CY2303">
            <v>0</v>
          </cell>
          <cell r="CZ2303">
            <v>0</v>
          </cell>
        </row>
        <row r="2304">
          <cell r="C2304">
            <v>12097</v>
          </cell>
          <cell r="K2304">
            <v>1010100</v>
          </cell>
          <cell r="U2304">
            <v>0</v>
          </cell>
          <cell r="BO2304">
            <v>1</v>
          </cell>
          <cell r="BU2304">
            <v>0</v>
          </cell>
          <cell r="BV2304">
            <v>0</v>
          </cell>
          <cell r="BW2304">
            <v>0</v>
          </cell>
          <cell r="BZ2304">
            <v>0</v>
          </cell>
          <cell r="CH2304">
            <v>0</v>
          </cell>
          <cell r="CI2304">
            <v>1</v>
          </cell>
          <cell r="CN2304">
            <v>0</v>
          </cell>
          <cell r="CO2304">
            <v>0</v>
          </cell>
          <cell r="CP2304">
            <v>0</v>
          </cell>
          <cell r="CS2304">
            <v>19869000</v>
          </cell>
          <cell r="CT2304">
            <v>19869000</v>
          </cell>
          <cell r="CW2304">
            <v>3</v>
          </cell>
          <cell r="CX2304">
            <v>0</v>
          </cell>
          <cell r="CY2304">
            <v>0</v>
          </cell>
          <cell r="CZ2304">
            <v>0</v>
          </cell>
        </row>
        <row r="2305">
          <cell r="C2305">
            <v>12097</v>
          </cell>
          <cell r="K2305">
            <v>1010100</v>
          </cell>
          <cell r="U2305">
            <v>0</v>
          </cell>
          <cell r="BO2305">
            <v>1</v>
          </cell>
          <cell r="BU2305">
            <v>0</v>
          </cell>
          <cell r="BV2305">
            <v>0</v>
          </cell>
          <cell r="BW2305">
            <v>0</v>
          </cell>
          <cell r="BZ2305">
            <v>0</v>
          </cell>
          <cell r="CH2305">
            <v>0</v>
          </cell>
          <cell r="CI2305">
            <v>1</v>
          </cell>
          <cell r="CN2305">
            <v>0</v>
          </cell>
          <cell r="CO2305">
            <v>0</v>
          </cell>
          <cell r="CP2305">
            <v>0</v>
          </cell>
          <cell r="CS2305">
            <v>79000</v>
          </cell>
          <cell r="CT2305">
            <v>79000</v>
          </cell>
          <cell r="CW2305">
            <v>3</v>
          </cell>
          <cell r="CX2305">
            <v>0</v>
          </cell>
          <cell r="CY2305">
            <v>0</v>
          </cell>
          <cell r="CZ2305">
            <v>0</v>
          </cell>
        </row>
        <row r="2306">
          <cell r="C2306">
            <v>12097</v>
          </cell>
          <cell r="K2306">
            <v>1010100</v>
          </cell>
          <cell r="U2306">
            <v>0</v>
          </cell>
          <cell r="BO2306">
            <v>1</v>
          </cell>
          <cell r="BU2306">
            <v>0</v>
          </cell>
          <cell r="BV2306">
            <v>0</v>
          </cell>
          <cell r="BW2306">
            <v>0</v>
          </cell>
          <cell r="BZ2306">
            <v>0</v>
          </cell>
          <cell r="CH2306">
            <v>0</v>
          </cell>
          <cell r="CI2306">
            <v>1</v>
          </cell>
          <cell r="CN2306">
            <v>0</v>
          </cell>
          <cell r="CO2306">
            <v>0</v>
          </cell>
          <cell r="CP2306">
            <v>0</v>
          </cell>
          <cell r="CS2306">
            <v>136000</v>
          </cell>
          <cell r="CT2306">
            <v>136000</v>
          </cell>
          <cell r="CW2306">
            <v>3</v>
          </cell>
          <cell r="CX2306">
            <v>0</v>
          </cell>
          <cell r="CY2306">
            <v>0</v>
          </cell>
          <cell r="CZ2306">
            <v>0</v>
          </cell>
        </row>
        <row r="2307">
          <cell r="C2307">
            <v>12097</v>
          </cell>
          <cell r="K2307">
            <v>1010100</v>
          </cell>
          <cell r="U2307">
            <v>0</v>
          </cell>
          <cell r="BO2307">
            <v>1</v>
          </cell>
          <cell r="BU2307">
            <v>0</v>
          </cell>
          <cell r="BV2307">
            <v>0</v>
          </cell>
          <cell r="BW2307">
            <v>0</v>
          </cell>
          <cell r="BZ2307">
            <v>0</v>
          </cell>
          <cell r="CH2307">
            <v>0</v>
          </cell>
          <cell r="CI2307">
            <v>1</v>
          </cell>
          <cell r="CN2307">
            <v>0</v>
          </cell>
          <cell r="CO2307">
            <v>0</v>
          </cell>
          <cell r="CP2307">
            <v>0</v>
          </cell>
          <cell r="CS2307">
            <v>3331000</v>
          </cell>
          <cell r="CT2307">
            <v>3331000</v>
          </cell>
          <cell r="CW2307">
            <v>3</v>
          </cell>
          <cell r="CX2307">
            <v>0</v>
          </cell>
          <cell r="CY2307">
            <v>0</v>
          </cell>
          <cell r="CZ2307">
            <v>0</v>
          </cell>
        </row>
        <row r="2308">
          <cell r="C2308">
            <v>12097</v>
          </cell>
          <cell r="K2308">
            <v>1060100</v>
          </cell>
          <cell r="U2308">
            <v>0</v>
          </cell>
          <cell r="BO2308">
            <v>2</v>
          </cell>
          <cell r="BU2308">
            <v>0</v>
          </cell>
          <cell r="BV2308">
            <v>0</v>
          </cell>
          <cell r="BW2308">
            <v>0</v>
          </cell>
          <cell r="BZ2308">
            <v>0</v>
          </cell>
          <cell r="CH2308">
            <v>1</v>
          </cell>
          <cell r="CI2308">
            <v>6</v>
          </cell>
          <cell r="CN2308">
            <v>0</v>
          </cell>
          <cell r="CO2308">
            <v>0</v>
          </cell>
          <cell r="CP2308">
            <v>0</v>
          </cell>
          <cell r="CS2308">
            <v>504000</v>
          </cell>
          <cell r="CT2308">
            <v>0</v>
          </cell>
          <cell r="CW2308">
            <v>6</v>
          </cell>
          <cell r="CX2308">
            <v>0</v>
          </cell>
          <cell r="CY2308">
            <v>0</v>
          </cell>
          <cell r="CZ2308">
            <v>0</v>
          </cell>
        </row>
        <row r="2309">
          <cell r="C2309">
            <v>12097</v>
          </cell>
          <cell r="K2309">
            <v>1060100</v>
          </cell>
          <cell r="U2309">
            <v>0</v>
          </cell>
          <cell r="BO2309">
            <v>2</v>
          </cell>
          <cell r="BU2309">
            <v>0</v>
          </cell>
          <cell r="BV2309">
            <v>0</v>
          </cell>
          <cell r="BW2309">
            <v>0</v>
          </cell>
          <cell r="BZ2309">
            <v>0</v>
          </cell>
          <cell r="CH2309">
            <v>2</v>
          </cell>
          <cell r="CI2309">
            <v>6</v>
          </cell>
          <cell r="CN2309">
            <v>0</v>
          </cell>
          <cell r="CO2309">
            <v>0</v>
          </cell>
          <cell r="CP2309">
            <v>0</v>
          </cell>
          <cell r="CS2309">
            <v>328000</v>
          </cell>
          <cell r="CT2309">
            <v>0</v>
          </cell>
          <cell r="CW2309">
            <v>6</v>
          </cell>
          <cell r="CX2309">
            <v>0</v>
          </cell>
          <cell r="CY2309">
            <v>0</v>
          </cell>
          <cell r="CZ2309">
            <v>0</v>
          </cell>
        </row>
        <row r="2310">
          <cell r="C2310">
            <v>12097</v>
          </cell>
          <cell r="K2310">
            <v>1060100</v>
          </cell>
          <cell r="U2310">
            <v>1</v>
          </cell>
          <cell r="BO2310">
            <v>3</v>
          </cell>
          <cell r="BU2310">
            <v>0</v>
          </cell>
          <cell r="BV2310">
            <v>0</v>
          </cell>
          <cell r="BW2310">
            <v>0</v>
          </cell>
          <cell r="BZ2310">
            <v>0</v>
          </cell>
          <cell r="CH2310">
            <v>3</v>
          </cell>
          <cell r="CI2310">
            <v>6</v>
          </cell>
          <cell r="CN2310">
            <v>0</v>
          </cell>
          <cell r="CO2310">
            <v>0</v>
          </cell>
          <cell r="CP2310">
            <v>0</v>
          </cell>
          <cell r="CS2310">
            <v>144000</v>
          </cell>
          <cell r="CT2310">
            <v>0</v>
          </cell>
          <cell r="CW2310">
            <v>6</v>
          </cell>
          <cell r="CX2310">
            <v>0</v>
          </cell>
          <cell r="CY2310">
            <v>0</v>
          </cell>
          <cell r="CZ2310">
            <v>0</v>
          </cell>
        </row>
        <row r="2311">
          <cell r="C2311">
            <v>12097</v>
          </cell>
          <cell r="K2311">
            <v>1060100</v>
          </cell>
          <cell r="U2311">
            <v>1</v>
          </cell>
          <cell r="BO2311">
            <v>3</v>
          </cell>
          <cell r="BU2311">
            <v>0</v>
          </cell>
          <cell r="BV2311">
            <v>0</v>
          </cell>
          <cell r="BW2311">
            <v>0</v>
          </cell>
          <cell r="BZ2311">
            <v>0</v>
          </cell>
          <cell r="CH2311">
            <v>4</v>
          </cell>
          <cell r="CI2311">
            <v>6</v>
          </cell>
          <cell r="CN2311">
            <v>0</v>
          </cell>
          <cell r="CO2311">
            <v>0</v>
          </cell>
          <cell r="CP2311">
            <v>0</v>
          </cell>
          <cell r="CS2311">
            <v>364000</v>
          </cell>
          <cell r="CT2311">
            <v>0</v>
          </cell>
          <cell r="CW2311">
            <v>6</v>
          </cell>
          <cell r="CX2311">
            <v>0</v>
          </cell>
          <cell r="CY2311">
            <v>0</v>
          </cell>
          <cell r="CZ2311">
            <v>0</v>
          </cell>
        </row>
        <row r="2312">
          <cell r="C2312">
            <v>12097</v>
          </cell>
          <cell r="K2312">
            <v>1060100</v>
          </cell>
          <cell r="U2312">
            <v>1</v>
          </cell>
          <cell r="BO2312">
            <v>3</v>
          </cell>
          <cell r="BU2312">
            <v>0</v>
          </cell>
          <cell r="BV2312">
            <v>0</v>
          </cell>
          <cell r="BW2312">
            <v>0</v>
          </cell>
          <cell r="BZ2312">
            <v>0</v>
          </cell>
          <cell r="CH2312">
            <v>5</v>
          </cell>
          <cell r="CI2312">
            <v>6</v>
          </cell>
          <cell r="CN2312">
            <v>0</v>
          </cell>
          <cell r="CO2312">
            <v>0</v>
          </cell>
          <cell r="CP2312">
            <v>0</v>
          </cell>
          <cell r="CS2312">
            <v>1511000</v>
          </cell>
          <cell r="CT2312">
            <v>0</v>
          </cell>
          <cell r="CW2312">
            <v>6</v>
          </cell>
          <cell r="CX2312">
            <v>0</v>
          </cell>
          <cell r="CY2312">
            <v>0</v>
          </cell>
          <cell r="CZ2312">
            <v>0</v>
          </cell>
        </row>
        <row r="2313">
          <cell r="C2313">
            <v>12097</v>
          </cell>
          <cell r="K2313">
            <v>1060100</v>
          </cell>
          <cell r="U2313">
            <v>1</v>
          </cell>
          <cell r="BO2313">
            <v>3</v>
          </cell>
          <cell r="BU2313">
            <v>0</v>
          </cell>
          <cell r="BV2313">
            <v>0</v>
          </cell>
          <cell r="BW2313">
            <v>0</v>
          </cell>
          <cell r="BZ2313">
            <v>0</v>
          </cell>
          <cell r="CH2313">
            <v>6</v>
          </cell>
          <cell r="CI2313">
            <v>6</v>
          </cell>
          <cell r="CN2313">
            <v>0</v>
          </cell>
          <cell r="CO2313">
            <v>0</v>
          </cell>
          <cell r="CP2313">
            <v>0</v>
          </cell>
          <cell r="CS2313">
            <v>1977000</v>
          </cell>
          <cell r="CT2313">
            <v>0</v>
          </cell>
          <cell r="CW2313">
            <v>6</v>
          </cell>
          <cell r="CX2313">
            <v>0</v>
          </cell>
          <cell r="CY2313">
            <v>0</v>
          </cell>
          <cell r="CZ2313">
            <v>0</v>
          </cell>
        </row>
        <row r="2314">
          <cell r="C2314">
            <v>12097</v>
          </cell>
          <cell r="K2314">
            <v>1060100</v>
          </cell>
          <cell r="U2314">
            <v>0</v>
          </cell>
          <cell r="BO2314">
            <v>1</v>
          </cell>
          <cell r="BU2314">
            <v>0</v>
          </cell>
          <cell r="BV2314">
            <v>0</v>
          </cell>
          <cell r="BW2314">
            <v>0</v>
          </cell>
          <cell r="BZ2314">
            <v>0</v>
          </cell>
          <cell r="CH2314">
            <v>0</v>
          </cell>
          <cell r="CI2314">
            <v>6</v>
          </cell>
          <cell r="CN2314">
            <v>0</v>
          </cell>
          <cell r="CO2314">
            <v>0</v>
          </cell>
          <cell r="CP2314">
            <v>0</v>
          </cell>
          <cell r="CS2314">
            <v>271000</v>
          </cell>
          <cell r="CT2314">
            <v>0</v>
          </cell>
          <cell r="CW2314">
            <v>6</v>
          </cell>
          <cell r="CX2314">
            <v>0</v>
          </cell>
          <cell r="CY2314">
            <v>0</v>
          </cell>
          <cell r="CZ2314">
            <v>0</v>
          </cell>
        </row>
        <row r="2315">
          <cell r="C2315">
            <v>12097</v>
          </cell>
          <cell r="K2315">
            <v>1060100</v>
          </cell>
          <cell r="U2315">
            <v>0</v>
          </cell>
          <cell r="BO2315">
            <v>2</v>
          </cell>
          <cell r="BU2315">
            <v>0</v>
          </cell>
          <cell r="BV2315">
            <v>0</v>
          </cell>
          <cell r="BW2315">
            <v>0</v>
          </cell>
          <cell r="BZ2315">
            <v>0</v>
          </cell>
          <cell r="CH2315">
            <v>0</v>
          </cell>
          <cell r="CI2315">
            <v>6</v>
          </cell>
          <cell r="CN2315">
            <v>0</v>
          </cell>
          <cell r="CO2315">
            <v>0</v>
          </cell>
          <cell r="CP2315">
            <v>0</v>
          </cell>
          <cell r="CS2315">
            <v>346000</v>
          </cell>
          <cell r="CT2315">
            <v>0</v>
          </cell>
          <cell r="CW2315">
            <v>6</v>
          </cell>
          <cell r="CX2315">
            <v>0</v>
          </cell>
          <cell r="CY2315">
            <v>0</v>
          </cell>
          <cell r="CZ2315">
            <v>0</v>
          </cell>
        </row>
        <row r="2316">
          <cell r="C2316">
            <v>12097</v>
          </cell>
          <cell r="K2316">
            <v>1060100</v>
          </cell>
          <cell r="U2316">
            <v>0</v>
          </cell>
          <cell r="BO2316">
            <v>2</v>
          </cell>
          <cell r="BU2316">
            <v>0</v>
          </cell>
          <cell r="BV2316">
            <v>0</v>
          </cell>
          <cell r="BW2316">
            <v>0</v>
          </cell>
          <cell r="BZ2316">
            <v>0</v>
          </cell>
          <cell r="CH2316">
            <v>1</v>
          </cell>
          <cell r="CI2316">
            <v>6</v>
          </cell>
          <cell r="CN2316">
            <v>0</v>
          </cell>
          <cell r="CO2316">
            <v>0</v>
          </cell>
          <cell r="CP2316">
            <v>0</v>
          </cell>
          <cell r="CS2316">
            <v>23000</v>
          </cell>
          <cell r="CT2316">
            <v>0</v>
          </cell>
          <cell r="CW2316">
            <v>6</v>
          </cell>
          <cell r="CX2316">
            <v>0</v>
          </cell>
          <cell r="CY2316">
            <v>0</v>
          </cell>
          <cell r="CZ2316">
            <v>0</v>
          </cell>
        </row>
        <row r="2317">
          <cell r="C2317">
            <v>12097</v>
          </cell>
          <cell r="K2317">
            <v>1060100</v>
          </cell>
          <cell r="U2317">
            <v>0</v>
          </cell>
          <cell r="BO2317">
            <v>2</v>
          </cell>
          <cell r="BU2317">
            <v>0</v>
          </cell>
          <cell r="BV2317">
            <v>0</v>
          </cell>
          <cell r="BW2317">
            <v>0</v>
          </cell>
          <cell r="BZ2317">
            <v>0</v>
          </cell>
          <cell r="CH2317">
            <v>2</v>
          </cell>
          <cell r="CI2317">
            <v>6</v>
          </cell>
          <cell r="CN2317">
            <v>0</v>
          </cell>
          <cell r="CO2317">
            <v>0</v>
          </cell>
          <cell r="CP2317">
            <v>0</v>
          </cell>
          <cell r="CS2317">
            <v>37000</v>
          </cell>
          <cell r="CT2317">
            <v>0</v>
          </cell>
          <cell r="CW2317">
            <v>6</v>
          </cell>
          <cell r="CX2317">
            <v>0</v>
          </cell>
          <cell r="CY2317">
            <v>0</v>
          </cell>
          <cell r="CZ2317">
            <v>0</v>
          </cell>
        </row>
        <row r="2318">
          <cell r="C2318">
            <v>12097</v>
          </cell>
          <cell r="K2318">
            <v>1060100</v>
          </cell>
          <cell r="U2318">
            <v>1</v>
          </cell>
          <cell r="BO2318">
            <v>3</v>
          </cell>
          <cell r="BU2318">
            <v>0</v>
          </cell>
          <cell r="BV2318">
            <v>0</v>
          </cell>
          <cell r="BW2318">
            <v>0</v>
          </cell>
          <cell r="BZ2318">
            <v>0</v>
          </cell>
          <cell r="CH2318">
            <v>3</v>
          </cell>
          <cell r="CI2318">
            <v>6</v>
          </cell>
          <cell r="CN2318">
            <v>0</v>
          </cell>
          <cell r="CO2318">
            <v>0</v>
          </cell>
          <cell r="CP2318">
            <v>0</v>
          </cell>
          <cell r="CS2318">
            <v>10000</v>
          </cell>
          <cell r="CT2318">
            <v>0</v>
          </cell>
          <cell r="CW2318">
            <v>6</v>
          </cell>
          <cell r="CX2318">
            <v>0</v>
          </cell>
          <cell r="CY2318">
            <v>0</v>
          </cell>
          <cell r="CZ2318">
            <v>0</v>
          </cell>
        </row>
        <row r="2319">
          <cell r="C2319">
            <v>12097</v>
          </cell>
          <cell r="K2319">
            <v>1060100</v>
          </cell>
          <cell r="U2319">
            <v>1</v>
          </cell>
          <cell r="BO2319">
            <v>3</v>
          </cell>
          <cell r="BU2319">
            <v>0</v>
          </cell>
          <cell r="BV2319">
            <v>0</v>
          </cell>
          <cell r="BW2319">
            <v>0</v>
          </cell>
          <cell r="BZ2319">
            <v>0</v>
          </cell>
          <cell r="CH2319">
            <v>4</v>
          </cell>
          <cell r="CI2319">
            <v>6</v>
          </cell>
          <cell r="CN2319">
            <v>0</v>
          </cell>
          <cell r="CO2319">
            <v>0</v>
          </cell>
          <cell r="CP2319">
            <v>0</v>
          </cell>
          <cell r="CS2319">
            <v>80000</v>
          </cell>
          <cell r="CT2319">
            <v>0</v>
          </cell>
          <cell r="CW2319">
            <v>6</v>
          </cell>
          <cell r="CX2319">
            <v>0</v>
          </cell>
          <cell r="CY2319">
            <v>0</v>
          </cell>
          <cell r="CZ2319">
            <v>0</v>
          </cell>
        </row>
        <row r="2320">
          <cell r="C2320">
            <v>12097</v>
          </cell>
          <cell r="K2320">
            <v>1060200</v>
          </cell>
          <cell r="U2320">
            <v>0</v>
          </cell>
          <cell r="BO2320">
            <v>1</v>
          </cell>
          <cell r="BU2320">
            <v>0</v>
          </cell>
          <cell r="BV2320">
            <v>0</v>
          </cell>
          <cell r="BW2320">
            <v>0</v>
          </cell>
          <cell r="BZ2320">
            <v>0</v>
          </cell>
          <cell r="CH2320">
            <v>0</v>
          </cell>
          <cell r="CI2320">
            <v>6</v>
          </cell>
          <cell r="CN2320">
            <v>0</v>
          </cell>
          <cell r="CO2320">
            <v>0</v>
          </cell>
          <cell r="CP2320">
            <v>0</v>
          </cell>
          <cell r="CS2320">
            <v>1692032000</v>
          </cell>
          <cell r="CT2320">
            <v>0</v>
          </cell>
          <cell r="CW2320">
            <v>6</v>
          </cell>
          <cell r="CX2320">
            <v>0</v>
          </cell>
          <cell r="CY2320">
            <v>0</v>
          </cell>
          <cell r="CZ2320">
            <v>0</v>
          </cell>
        </row>
        <row r="2321">
          <cell r="C2321">
            <v>12097</v>
          </cell>
          <cell r="K2321">
            <v>1060200</v>
          </cell>
          <cell r="U2321">
            <v>0</v>
          </cell>
          <cell r="BO2321">
            <v>2</v>
          </cell>
          <cell r="BU2321">
            <v>0</v>
          </cell>
          <cell r="BV2321">
            <v>0</v>
          </cell>
          <cell r="BW2321">
            <v>0</v>
          </cell>
          <cell r="BZ2321">
            <v>0</v>
          </cell>
          <cell r="CH2321">
            <v>0</v>
          </cell>
          <cell r="CI2321">
            <v>6</v>
          </cell>
          <cell r="CN2321">
            <v>0</v>
          </cell>
          <cell r="CO2321">
            <v>0</v>
          </cell>
          <cell r="CP2321">
            <v>0</v>
          </cell>
          <cell r="CS2321">
            <v>0</v>
          </cell>
          <cell r="CT2321">
            <v>0</v>
          </cell>
          <cell r="CW2321">
            <v>6</v>
          </cell>
          <cell r="CX2321">
            <v>0</v>
          </cell>
          <cell r="CY2321">
            <v>0</v>
          </cell>
          <cell r="CZ2321">
            <v>0</v>
          </cell>
        </row>
        <row r="2322">
          <cell r="C2322">
            <v>12097</v>
          </cell>
          <cell r="K2322">
            <v>1060100</v>
          </cell>
          <cell r="U2322">
            <v>0</v>
          </cell>
          <cell r="BO2322">
            <v>2</v>
          </cell>
          <cell r="BU2322">
            <v>0</v>
          </cell>
          <cell r="BV2322">
            <v>0</v>
          </cell>
          <cell r="BW2322">
            <v>0</v>
          </cell>
          <cell r="BZ2322">
            <v>0</v>
          </cell>
          <cell r="CH2322">
            <v>1</v>
          </cell>
          <cell r="CI2322">
            <v>6</v>
          </cell>
          <cell r="CN2322">
            <v>0</v>
          </cell>
          <cell r="CO2322">
            <v>0</v>
          </cell>
          <cell r="CP2322">
            <v>0</v>
          </cell>
          <cell r="CS2322">
            <v>0</v>
          </cell>
          <cell r="CT2322">
            <v>0</v>
          </cell>
          <cell r="CW2322">
            <v>6</v>
          </cell>
          <cell r="CX2322">
            <v>0</v>
          </cell>
          <cell r="CY2322">
            <v>0</v>
          </cell>
          <cell r="CZ2322">
            <v>0</v>
          </cell>
        </row>
        <row r="2323">
          <cell r="C2323">
            <v>12097</v>
          </cell>
          <cell r="K2323">
            <v>1060100</v>
          </cell>
          <cell r="U2323">
            <v>0</v>
          </cell>
          <cell r="BO2323">
            <v>2</v>
          </cell>
          <cell r="BU2323">
            <v>0</v>
          </cell>
          <cell r="BV2323">
            <v>0</v>
          </cell>
          <cell r="BW2323">
            <v>0</v>
          </cell>
          <cell r="BZ2323">
            <v>0</v>
          </cell>
          <cell r="CH2323">
            <v>2</v>
          </cell>
          <cell r="CI2323">
            <v>6</v>
          </cell>
          <cell r="CN2323">
            <v>0</v>
          </cell>
          <cell r="CO2323">
            <v>0</v>
          </cell>
          <cell r="CP2323">
            <v>0</v>
          </cell>
          <cell r="CS2323">
            <v>0</v>
          </cell>
          <cell r="CT2323">
            <v>0</v>
          </cell>
          <cell r="CW2323">
            <v>6</v>
          </cell>
          <cell r="CX2323">
            <v>0</v>
          </cell>
          <cell r="CY2323">
            <v>0</v>
          </cell>
          <cell r="CZ2323">
            <v>0</v>
          </cell>
        </row>
        <row r="2324">
          <cell r="C2324">
            <v>12097</v>
          </cell>
          <cell r="K2324">
            <v>1060200</v>
          </cell>
          <cell r="U2324">
            <v>0</v>
          </cell>
          <cell r="BO2324">
            <v>1</v>
          </cell>
          <cell r="BU2324">
            <v>0</v>
          </cell>
          <cell r="BV2324">
            <v>0</v>
          </cell>
          <cell r="BW2324">
            <v>0</v>
          </cell>
          <cell r="BZ2324">
            <v>0</v>
          </cell>
          <cell r="CH2324">
            <v>0</v>
          </cell>
          <cell r="CI2324">
            <v>6</v>
          </cell>
          <cell r="CN2324">
            <v>0</v>
          </cell>
          <cell r="CO2324">
            <v>0</v>
          </cell>
          <cell r="CP2324">
            <v>0</v>
          </cell>
          <cell r="CS2324">
            <v>120534000</v>
          </cell>
          <cell r="CT2324">
            <v>120534000</v>
          </cell>
          <cell r="CW2324">
            <v>4</v>
          </cell>
          <cell r="CX2324">
            <v>0</v>
          </cell>
          <cell r="CY2324">
            <v>0</v>
          </cell>
          <cell r="CZ2324">
            <v>0</v>
          </cell>
        </row>
        <row r="2325">
          <cell r="C2325">
            <v>12097</v>
          </cell>
          <cell r="K2325">
            <v>1060200</v>
          </cell>
          <cell r="U2325">
            <v>0</v>
          </cell>
          <cell r="BO2325">
            <v>1</v>
          </cell>
          <cell r="BU2325">
            <v>0</v>
          </cell>
          <cell r="BV2325">
            <v>0</v>
          </cell>
          <cell r="BW2325">
            <v>0</v>
          </cell>
          <cell r="BZ2325">
            <v>0</v>
          </cell>
          <cell r="CH2325">
            <v>0</v>
          </cell>
          <cell r="CI2325">
            <v>6</v>
          </cell>
          <cell r="CN2325">
            <v>0</v>
          </cell>
          <cell r="CO2325">
            <v>0</v>
          </cell>
          <cell r="CP2325">
            <v>0</v>
          </cell>
          <cell r="CS2325">
            <v>1024377000</v>
          </cell>
          <cell r="CT2325">
            <v>0</v>
          </cell>
          <cell r="CW2325">
            <v>6</v>
          </cell>
          <cell r="CX2325">
            <v>0</v>
          </cell>
          <cell r="CY2325">
            <v>0</v>
          </cell>
          <cell r="CZ2325">
            <v>0</v>
          </cell>
        </row>
        <row r="2326">
          <cell r="C2326">
            <v>12097</v>
          </cell>
          <cell r="K2326">
            <v>1060200</v>
          </cell>
          <cell r="U2326">
            <v>0</v>
          </cell>
          <cell r="BO2326">
            <v>1</v>
          </cell>
          <cell r="BU2326">
            <v>0</v>
          </cell>
          <cell r="BV2326">
            <v>0</v>
          </cell>
          <cell r="BW2326">
            <v>0</v>
          </cell>
          <cell r="BZ2326">
            <v>0</v>
          </cell>
          <cell r="CH2326">
            <v>1</v>
          </cell>
          <cell r="CI2326">
            <v>6</v>
          </cell>
          <cell r="CN2326">
            <v>0</v>
          </cell>
          <cell r="CO2326">
            <v>0</v>
          </cell>
          <cell r="CP2326">
            <v>0</v>
          </cell>
          <cell r="CS2326">
            <v>45739000</v>
          </cell>
          <cell r="CT2326">
            <v>0</v>
          </cell>
          <cell r="CW2326">
            <v>6</v>
          </cell>
          <cell r="CX2326">
            <v>0</v>
          </cell>
          <cell r="CY2326">
            <v>0</v>
          </cell>
          <cell r="CZ2326">
            <v>0</v>
          </cell>
        </row>
        <row r="2327">
          <cell r="C2327">
            <v>12097</v>
          </cell>
          <cell r="K2327">
            <v>1060200</v>
          </cell>
          <cell r="U2327">
            <v>0</v>
          </cell>
          <cell r="BO2327">
            <v>2</v>
          </cell>
          <cell r="BU2327">
            <v>0</v>
          </cell>
          <cell r="BV2327">
            <v>0</v>
          </cell>
          <cell r="BW2327">
            <v>0</v>
          </cell>
          <cell r="BZ2327">
            <v>0</v>
          </cell>
          <cell r="CH2327">
            <v>0</v>
          </cell>
          <cell r="CI2327">
            <v>6</v>
          </cell>
          <cell r="CN2327">
            <v>0</v>
          </cell>
          <cell r="CO2327">
            <v>0</v>
          </cell>
          <cell r="CP2327">
            <v>0</v>
          </cell>
          <cell r="CS2327">
            <v>98847000</v>
          </cell>
          <cell r="CT2327">
            <v>0</v>
          </cell>
          <cell r="CW2327">
            <v>6</v>
          </cell>
          <cell r="CX2327">
            <v>0</v>
          </cell>
          <cell r="CY2327">
            <v>0</v>
          </cell>
          <cell r="CZ2327">
            <v>0</v>
          </cell>
        </row>
        <row r="2328">
          <cell r="C2328">
            <v>12097</v>
          </cell>
          <cell r="K2328">
            <v>1060200</v>
          </cell>
          <cell r="U2328">
            <v>0</v>
          </cell>
          <cell r="BO2328">
            <v>2</v>
          </cell>
          <cell r="BU2328">
            <v>0</v>
          </cell>
          <cell r="BV2328">
            <v>0</v>
          </cell>
          <cell r="BW2328">
            <v>0</v>
          </cell>
          <cell r="BZ2328">
            <v>0</v>
          </cell>
          <cell r="CH2328">
            <v>1</v>
          </cell>
          <cell r="CI2328">
            <v>6</v>
          </cell>
          <cell r="CN2328">
            <v>0</v>
          </cell>
          <cell r="CO2328">
            <v>0</v>
          </cell>
          <cell r="CP2328">
            <v>0</v>
          </cell>
          <cell r="CS2328">
            <v>17472000</v>
          </cell>
          <cell r="CT2328">
            <v>0</v>
          </cell>
          <cell r="CW2328">
            <v>6</v>
          </cell>
          <cell r="CX2328">
            <v>0</v>
          </cell>
          <cell r="CY2328">
            <v>0</v>
          </cell>
          <cell r="CZ2328">
            <v>0</v>
          </cell>
        </row>
        <row r="2329">
          <cell r="C2329">
            <v>12097</v>
          </cell>
          <cell r="K2329">
            <v>1060200</v>
          </cell>
          <cell r="U2329">
            <v>0</v>
          </cell>
          <cell r="BO2329">
            <v>1</v>
          </cell>
          <cell r="BU2329">
            <v>0</v>
          </cell>
          <cell r="BV2329">
            <v>0</v>
          </cell>
          <cell r="BW2329">
            <v>0</v>
          </cell>
          <cell r="BZ2329">
            <v>0</v>
          </cell>
          <cell r="CH2329">
            <v>1</v>
          </cell>
          <cell r="CI2329">
            <v>6</v>
          </cell>
          <cell r="CN2329">
            <v>0</v>
          </cell>
          <cell r="CO2329">
            <v>0</v>
          </cell>
          <cell r="CP2329">
            <v>0</v>
          </cell>
          <cell r="CS2329">
            <v>34663000</v>
          </cell>
          <cell r="CT2329">
            <v>0</v>
          </cell>
          <cell r="CW2329">
            <v>6</v>
          </cell>
          <cell r="CX2329">
            <v>0</v>
          </cell>
          <cell r="CY2329">
            <v>0</v>
          </cell>
          <cell r="CZ2329">
            <v>0</v>
          </cell>
        </row>
        <row r="2330">
          <cell r="C2330">
            <v>12097</v>
          </cell>
          <cell r="K2330">
            <v>1060200</v>
          </cell>
          <cell r="U2330">
            <v>0</v>
          </cell>
          <cell r="BO2330">
            <v>2</v>
          </cell>
          <cell r="BU2330">
            <v>0</v>
          </cell>
          <cell r="BV2330">
            <v>0</v>
          </cell>
          <cell r="BW2330">
            <v>0</v>
          </cell>
          <cell r="BZ2330">
            <v>0</v>
          </cell>
          <cell r="CH2330">
            <v>0</v>
          </cell>
          <cell r="CI2330">
            <v>6</v>
          </cell>
          <cell r="CN2330">
            <v>0</v>
          </cell>
          <cell r="CO2330">
            <v>0</v>
          </cell>
          <cell r="CP2330">
            <v>0</v>
          </cell>
          <cell r="CS2330">
            <v>305199000</v>
          </cell>
          <cell r="CT2330">
            <v>0</v>
          </cell>
          <cell r="CW2330">
            <v>6</v>
          </cell>
          <cell r="CX2330">
            <v>0</v>
          </cell>
          <cell r="CY2330">
            <v>0</v>
          </cell>
          <cell r="CZ2330">
            <v>0</v>
          </cell>
        </row>
        <row r="2331">
          <cell r="C2331">
            <v>12097</v>
          </cell>
          <cell r="K2331">
            <v>1060200</v>
          </cell>
          <cell r="U2331">
            <v>0</v>
          </cell>
          <cell r="BO2331">
            <v>2</v>
          </cell>
          <cell r="BU2331">
            <v>0</v>
          </cell>
          <cell r="BV2331">
            <v>0</v>
          </cell>
          <cell r="BW2331">
            <v>0</v>
          </cell>
          <cell r="BZ2331">
            <v>0</v>
          </cell>
          <cell r="CH2331">
            <v>1</v>
          </cell>
          <cell r="CI2331">
            <v>6</v>
          </cell>
          <cell r="CN2331">
            <v>0</v>
          </cell>
          <cell r="CO2331">
            <v>0</v>
          </cell>
          <cell r="CP2331">
            <v>0</v>
          </cell>
          <cell r="CS2331">
            <v>25055000</v>
          </cell>
          <cell r="CT2331">
            <v>0</v>
          </cell>
          <cell r="CW2331">
            <v>6</v>
          </cell>
          <cell r="CX2331">
            <v>0</v>
          </cell>
          <cell r="CY2331">
            <v>0</v>
          </cell>
          <cell r="CZ2331">
            <v>0</v>
          </cell>
        </row>
        <row r="2332">
          <cell r="C2332">
            <v>12097</v>
          </cell>
          <cell r="K2332">
            <v>1060200</v>
          </cell>
          <cell r="U2332">
            <v>0</v>
          </cell>
          <cell r="BO2332">
            <v>2</v>
          </cell>
          <cell r="BU2332">
            <v>0</v>
          </cell>
          <cell r="BV2332">
            <v>0</v>
          </cell>
          <cell r="BW2332">
            <v>0</v>
          </cell>
          <cell r="BZ2332">
            <v>0</v>
          </cell>
          <cell r="CH2332">
            <v>2</v>
          </cell>
          <cell r="CI2332">
            <v>6</v>
          </cell>
          <cell r="CN2332">
            <v>0</v>
          </cell>
          <cell r="CO2332">
            <v>0</v>
          </cell>
          <cell r="CP2332">
            <v>0</v>
          </cell>
          <cell r="CS2332">
            <v>19119000</v>
          </cell>
          <cell r="CT2332">
            <v>0</v>
          </cell>
          <cell r="CW2332">
            <v>6</v>
          </cell>
          <cell r="CX2332">
            <v>0</v>
          </cell>
          <cell r="CY2332">
            <v>0</v>
          </cell>
          <cell r="CZ2332">
            <v>0</v>
          </cell>
        </row>
        <row r="2333">
          <cell r="C2333">
            <v>12097</v>
          </cell>
          <cell r="K2333">
            <v>1060200</v>
          </cell>
          <cell r="U2333">
            <v>1</v>
          </cell>
          <cell r="BO2333">
            <v>3</v>
          </cell>
          <cell r="BU2333">
            <v>0</v>
          </cell>
          <cell r="BV2333">
            <v>0</v>
          </cell>
          <cell r="BW2333">
            <v>0</v>
          </cell>
          <cell r="BZ2333">
            <v>0</v>
          </cell>
          <cell r="CH2333">
            <v>3</v>
          </cell>
          <cell r="CI2333">
            <v>6</v>
          </cell>
          <cell r="CN2333">
            <v>0</v>
          </cell>
          <cell r="CO2333">
            <v>0</v>
          </cell>
          <cell r="CP2333">
            <v>0</v>
          </cell>
          <cell r="CS2333">
            <v>10841000</v>
          </cell>
          <cell r="CT2333">
            <v>0</v>
          </cell>
          <cell r="CW2333">
            <v>6</v>
          </cell>
          <cell r="CX2333">
            <v>0</v>
          </cell>
          <cell r="CY2333">
            <v>0</v>
          </cell>
          <cell r="CZ2333">
            <v>0</v>
          </cell>
        </row>
        <row r="2334">
          <cell r="C2334">
            <v>12097</v>
          </cell>
          <cell r="K2334">
            <v>1060200</v>
          </cell>
          <cell r="U2334">
            <v>1</v>
          </cell>
          <cell r="BO2334">
            <v>3</v>
          </cell>
          <cell r="BU2334">
            <v>0</v>
          </cell>
          <cell r="BV2334">
            <v>0</v>
          </cell>
          <cell r="BW2334">
            <v>0</v>
          </cell>
          <cell r="BZ2334">
            <v>0</v>
          </cell>
          <cell r="CH2334">
            <v>4</v>
          </cell>
          <cell r="CI2334">
            <v>6</v>
          </cell>
          <cell r="CN2334">
            <v>0</v>
          </cell>
          <cell r="CO2334">
            <v>0</v>
          </cell>
          <cell r="CP2334">
            <v>0</v>
          </cell>
          <cell r="CS2334">
            <v>17845000</v>
          </cell>
          <cell r="CT2334">
            <v>0</v>
          </cell>
          <cell r="CW2334">
            <v>6</v>
          </cell>
          <cell r="CX2334">
            <v>0</v>
          </cell>
          <cell r="CY2334">
            <v>0</v>
          </cell>
          <cell r="CZ2334">
            <v>0</v>
          </cell>
        </row>
        <row r="2335">
          <cell r="C2335">
            <v>12097</v>
          </cell>
          <cell r="K2335">
            <v>1060200</v>
          </cell>
          <cell r="U2335">
            <v>1</v>
          </cell>
          <cell r="BO2335">
            <v>3</v>
          </cell>
          <cell r="BU2335">
            <v>0</v>
          </cell>
          <cell r="BV2335">
            <v>0</v>
          </cell>
          <cell r="BW2335">
            <v>0</v>
          </cell>
          <cell r="BZ2335">
            <v>0</v>
          </cell>
          <cell r="CH2335">
            <v>5</v>
          </cell>
          <cell r="CI2335">
            <v>6</v>
          </cell>
          <cell r="CN2335">
            <v>0</v>
          </cell>
          <cell r="CO2335">
            <v>0</v>
          </cell>
          <cell r="CP2335">
            <v>0</v>
          </cell>
          <cell r="CS2335">
            <v>73964000</v>
          </cell>
          <cell r="CT2335">
            <v>0</v>
          </cell>
          <cell r="CW2335">
            <v>6</v>
          </cell>
          <cell r="CX2335">
            <v>0</v>
          </cell>
          <cell r="CY2335">
            <v>0</v>
          </cell>
          <cell r="CZ2335">
            <v>0</v>
          </cell>
        </row>
        <row r="2336">
          <cell r="C2336">
            <v>12097</v>
          </cell>
          <cell r="K2336">
            <v>1060200</v>
          </cell>
          <cell r="U2336">
            <v>0</v>
          </cell>
          <cell r="BO2336">
            <v>2</v>
          </cell>
          <cell r="BU2336">
            <v>0</v>
          </cell>
          <cell r="BV2336">
            <v>0</v>
          </cell>
          <cell r="BW2336">
            <v>0</v>
          </cell>
          <cell r="BZ2336">
            <v>0</v>
          </cell>
          <cell r="CH2336">
            <v>2</v>
          </cell>
          <cell r="CI2336">
            <v>6</v>
          </cell>
          <cell r="CN2336">
            <v>0</v>
          </cell>
          <cell r="CO2336">
            <v>0</v>
          </cell>
          <cell r="CP2336">
            <v>0</v>
          </cell>
          <cell r="CS2336">
            <v>15754000</v>
          </cell>
          <cell r="CT2336">
            <v>0</v>
          </cell>
          <cell r="CW2336">
            <v>6</v>
          </cell>
          <cell r="CX2336">
            <v>0</v>
          </cell>
          <cell r="CY2336">
            <v>0</v>
          </cell>
          <cell r="CZ2336">
            <v>0</v>
          </cell>
        </row>
        <row r="2337">
          <cell r="C2337">
            <v>12097</v>
          </cell>
          <cell r="K2337">
            <v>1060200</v>
          </cell>
          <cell r="U2337">
            <v>1</v>
          </cell>
          <cell r="BO2337">
            <v>3</v>
          </cell>
          <cell r="BU2337">
            <v>0</v>
          </cell>
          <cell r="BV2337">
            <v>0</v>
          </cell>
          <cell r="BW2337">
            <v>0</v>
          </cell>
          <cell r="BZ2337">
            <v>0</v>
          </cell>
          <cell r="CH2337">
            <v>3</v>
          </cell>
          <cell r="CI2337">
            <v>6</v>
          </cell>
          <cell r="CN2337">
            <v>0</v>
          </cell>
          <cell r="CO2337">
            <v>0</v>
          </cell>
          <cell r="CP2337">
            <v>0</v>
          </cell>
          <cell r="CS2337">
            <v>7015000</v>
          </cell>
          <cell r="CT2337">
            <v>0</v>
          </cell>
          <cell r="CW2337">
            <v>6</v>
          </cell>
          <cell r="CX2337">
            <v>0</v>
          </cell>
          <cell r="CY2337">
            <v>0</v>
          </cell>
          <cell r="CZ2337">
            <v>0</v>
          </cell>
        </row>
        <row r="2338">
          <cell r="C2338">
            <v>12097</v>
          </cell>
          <cell r="K2338">
            <v>1060200</v>
          </cell>
          <cell r="U2338">
            <v>1</v>
          </cell>
          <cell r="BO2338">
            <v>3</v>
          </cell>
          <cell r="BU2338">
            <v>0</v>
          </cell>
          <cell r="BV2338">
            <v>0</v>
          </cell>
          <cell r="BW2338">
            <v>0</v>
          </cell>
          <cell r="BZ2338">
            <v>0</v>
          </cell>
          <cell r="CH2338">
            <v>4</v>
          </cell>
          <cell r="CI2338">
            <v>6</v>
          </cell>
          <cell r="CN2338">
            <v>0</v>
          </cell>
          <cell r="CO2338">
            <v>0</v>
          </cell>
          <cell r="CP2338">
            <v>0</v>
          </cell>
          <cell r="CS2338">
            <v>9507000</v>
          </cell>
          <cell r="CT2338">
            <v>0</v>
          </cell>
          <cell r="CW2338">
            <v>6</v>
          </cell>
          <cell r="CX2338">
            <v>0</v>
          </cell>
          <cell r="CY2338">
            <v>0</v>
          </cell>
          <cell r="CZ2338">
            <v>0</v>
          </cell>
        </row>
        <row r="2339">
          <cell r="C2339">
            <v>12097</v>
          </cell>
          <cell r="K2339">
            <v>1060200</v>
          </cell>
          <cell r="U2339">
            <v>1</v>
          </cell>
          <cell r="BO2339">
            <v>3</v>
          </cell>
          <cell r="BU2339">
            <v>0</v>
          </cell>
          <cell r="BV2339">
            <v>0</v>
          </cell>
          <cell r="BW2339">
            <v>0</v>
          </cell>
          <cell r="BZ2339">
            <v>0</v>
          </cell>
          <cell r="CH2339">
            <v>5</v>
          </cell>
          <cell r="CI2339">
            <v>6</v>
          </cell>
          <cell r="CN2339">
            <v>0</v>
          </cell>
          <cell r="CO2339">
            <v>0</v>
          </cell>
          <cell r="CP2339">
            <v>0</v>
          </cell>
          <cell r="CS2339">
            <v>23078000</v>
          </cell>
          <cell r="CT2339">
            <v>0</v>
          </cell>
          <cell r="CW2339">
            <v>6</v>
          </cell>
          <cell r="CX2339">
            <v>0</v>
          </cell>
          <cell r="CY2339">
            <v>0</v>
          </cell>
          <cell r="CZ2339">
            <v>0</v>
          </cell>
        </row>
        <row r="2340">
          <cell r="C2340">
            <v>12097</v>
          </cell>
          <cell r="K2340">
            <v>1060200</v>
          </cell>
          <cell r="U2340">
            <v>1</v>
          </cell>
          <cell r="BO2340">
            <v>3</v>
          </cell>
          <cell r="BU2340">
            <v>0</v>
          </cell>
          <cell r="BV2340">
            <v>0</v>
          </cell>
          <cell r="BW2340">
            <v>0</v>
          </cell>
          <cell r="BZ2340">
            <v>0</v>
          </cell>
          <cell r="CH2340">
            <v>6</v>
          </cell>
          <cell r="CI2340">
            <v>6</v>
          </cell>
          <cell r="CN2340">
            <v>0</v>
          </cell>
          <cell r="CO2340">
            <v>0</v>
          </cell>
          <cell r="CP2340">
            <v>0</v>
          </cell>
          <cell r="CS2340">
            <v>10898000</v>
          </cell>
          <cell r="CT2340">
            <v>0</v>
          </cell>
          <cell r="CW2340">
            <v>6</v>
          </cell>
          <cell r="CX2340">
            <v>0</v>
          </cell>
          <cell r="CY2340">
            <v>0</v>
          </cell>
          <cell r="CZ2340">
            <v>0</v>
          </cell>
        </row>
        <row r="2341">
          <cell r="C2341">
            <v>12097</v>
          </cell>
          <cell r="K2341">
            <v>1060200</v>
          </cell>
          <cell r="U2341">
            <v>1</v>
          </cell>
          <cell r="BO2341">
            <v>3</v>
          </cell>
          <cell r="BU2341">
            <v>0</v>
          </cell>
          <cell r="BV2341">
            <v>0</v>
          </cell>
          <cell r="BW2341">
            <v>0</v>
          </cell>
          <cell r="BZ2341">
            <v>0</v>
          </cell>
          <cell r="CH2341">
            <v>6</v>
          </cell>
          <cell r="CI2341">
            <v>6</v>
          </cell>
          <cell r="CN2341">
            <v>0</v>
          </cell>
          <cell r="CO2341">
            <v>0</v>
          </cell>
          <cell r="CP2341">
            <v>0</v>
          </cell>
          <cell r="CS2341">
            <v>64061000</v>
          </cell>
          <cell r="CT2341">
            <v>0</v>
          </cell>
          <cell r="CW2341">
            <v>6</v>
          </cell>
          <cell r="CX2341">
            <v>0</v>
          </cell>
          <cell r="CY2341">
            <v>0</v>
          </cell>
          <cell r="CZ2341">
            <v>0</v>
          </cell>
        </row>
        <row r="2342">
          <cell r="C2342">
            <v>12097</v>
          </cell>
          <cell r="K2342">
            <v>1060300</v>
          </cell>
          <cell r="U2342">
            <v>0</v>
          </cell>
          <cell r="BO2342">
            <v>2</v>
          </cell>
          <cell r="BU2342">
            <v>0</v>
          </cell>
          <cell r="BV2342">
            <v>0</v>
          </cell>
          <cell r="BW2342">
            <v>0</v>
          </cell>
          <cell r="BZ2342">
            <v>0</v>
          </cell>
          <cell r="CH2342">
            <v>2</v>
          </cell>
          <cell r="CI2342">
            <v>6</v>
          </cell>
          <cell r="CN2342">
            <v>0</v>
          </cell>
          <cell r="CO2342">
            <v>0</v>
          </cell>
          <cell r="CP2342">
            <v>0</v>
          </cell>
          <cell r="CS2342">
            <v>1831000</v>
          </cell>
          <cell r="CT2342">
            <v>0</v>
          </cell>
          <cell r="CW2342">
            <v>6</v>
          </cell>
          <cell r="CX2342">
            <v>0</v>
          </cell>
          <cell r="CY2342">
            <v>0</v>
          </cell>
          <cell r="CZ2342">
            <v>0</v>
          </cell>
        </row>
        <row r="2343">
          <cell r="C2343">
            <v>12097</v>
          </cell>
          <cell r="K2343">
            <v>1060200</v>
          </cell>
          <cell r="U2343">
            <v>0</v>
          </cell>
          <cell r="BO2343">
            <v>1</v>
          </cell>
          <cell r="BU2343">
            <v>0</v>
          </cell>
          <cell r="BV2343">
            <v>0</v>
          </cell>
          <cell r="BW2343">
            <v>0</v>
          </cell>
          <cell r="BZ2343">
            <v>0</v>
          </cell>
          <cell r="CH2343">
            <v>0</v>
          </cell>
          <cell r="CI2343">
            <v>6</v>
          </cell>
          <cell r="CN2343">
            <v>0</v>
          </cell>
          <cell r="CO2343">
            <v>0</v>
          </cell>
          <cell r="CP2343">
            <v>0</v>
          </cell>
          <cell r="CS2343">
            <v>102631000</v>
          </cell>
          <cell r="CT2343">
            <v>0</v>
          </cell>
          <cell r="CW2343">
            <v>6</v>
          </cell>
          <cell r="CX2343">
            <v>0</v>
          </cell>
          <cell r="CY2343">
            <v>0</v>
          </cell>
          <cell r="CZ2343">
            <v>0</v>
          </cell>
        </row>
        <row r="2344">
          <cell r="C2344">
            <v>12097</v>
          </cell>
          <cell r="K2344">
            <v>1060200</v>
          </cell>
          <cell r="U2344">
            <v>0</v>
          </cell>
          <cell r="BO2344">
            <v>1</v>
          </cell>
          <cell r="BU2344">
            <v>0</v>
          </cell>
          <cell r="BV2344">
            <v>0</v>
          </cell>
          <cell r="BW2344">
            <v>0</v>
          </cell>
          <cell r="BZ2344">
            <v>0</v>
          </cell>
          <cell r="CH2344">
            <v>1</v>
          </cell>
          <cell r="CI2344">
            <v>6</v>
          </cell>
          <cell r="CN2344">
            <v>0</v>
          </cell>
          <cell r="CO2344">
            <v>0</v>
          </cell>
          <cell r="CP2344">
            <v>0</v>
          </cell>
          <cell r="CS2344">
            <v>5721000</v>
          </cell>
          <cell r="CT2344">
            <v>0</v>
          </cell>
          <cell r="CW2344">
            <v>6</v>
          </cell>
          <cell r="CX2344">
            <v>0</v>
          </cell>
          <cell r="CY2344">
            <v>0</v>
          </cell>
          <cell r="CZ2344">
            <v>0</v>
          </cell>
        </row>
        <row r="2345">
          <cell r="C2345">
            <v>12097</v>
          </cell>
          <cell r="K2345">
            <v>1060200</v>
          </cell>
          <cell r="U2345">
            <v>0</v>
          </cell>
          <cell r="BO2345">
            <v>2</v>
          </cell>
          <cell r="BU2345">
            <v>0</v>
          </cell>
          <cell r="BV2345">
            <v>0</v>
          </cell>
          <cell r="BW2345">
            <v>0</v>
          </cell>
          <cell r="BZ2345">
            <v>0</v>
          </cell>
          <cell r="CH2345">
            <v>0</v>
          </cell>
          <cell r="CI2345">
            <v>6</v>
          </cell>
          <cell r="CN2345">
            <v>0</v>
          </cell>
          <cell r="CO2345">
            <v>0</v>
          </cell>
          <cell r="CP2345">
            <v>0</v>
          </cell>
          <cell r="CS2345">
            <v>105890000</v>
          </cell>
          <cell r="CT2345">
            <v>0</v>
          </cell>
          <cell r="CW2345">
            <v>6</v>
          </cell>
          <cell r="CX2345">
            <v>0</v>
          </cell>
          <cell r="CY2345">
            <v>0</v>
          </cell>
          <cell r="CZ2345">
            <v>0</v>
          </cell>
        </row>
        <row r="2346">
          <cell r="C2346">
            <v>12097</v>
          </cell>
          <cell r="K2346">
            <v>1060200</v>
          </cell>
          <cell r="U2346">
            <v>0</v>
          </cell>
          <cell r="BO2346">
            <v>2</v>
          </cell>
          <cell r="BU2346">
            <v>0</v>
          </cell>
          <cell r="BV2346">
            <v>0</v>
          </cell>
          <cell r="BW2346">
            <v>0</v>
          </cell>
          <cell r="BZ2346">
            <v>0</v>
          </cell>
          <cell r="CH2346">
            <v>1</v>
          </cell>
          <cell r="CI2346">
            <v>6</v>
          </cell>
          <cell r="CN2346">
            <v>0</v>
          </cell>
          <cell r="CO2346">
            <v>0</v>
          </cell>
          <cell r="CP2346">
            <v>0</v>
          </cell>
          <cell r="CS2346">
            <v>17351000</v>
          </cell>
          <cell r="CT2346">
            <v>0</v>
          </cell>
          <cell r="CW2346">
            <v>6</v>
          </cell>
          <cell r="CX2346">
            <v>0</v>
          </cell>
          <cell r="CY2346">
            <v>0</v>
          </cell>
          <cell r="CZ2346">
            <v>0</v>
          </cell>
        </row>
        <row r="2347">
          <cell r="C2347">
            <v>12097</v>
          </cell>
          <cell r="K2347">
            <v>1060200</v>
          </cell>
          <cell r="U2347">
            <v>0</v>
          </cell>
          <cell r="BO2347">
            <v>2</v>
          </cell>
          <cell r="BU2347">
            <v>0</v>
          </cell>
          <cell r="BV2347">
            <v>0</v>
          </cell>
          <cell r="BW2347">
            <v>0</v>
          </cell>
          <cell r="BZ2347">
            <v>0</v>
          </cell>
          <cell r="CH2347">
            <v>2</v>
          </cell>
          <cell r="CI2347">
            <v>6</v>
          </cell>
          <cell r="CN2347">
            <v>0</v>
          </cell>
          <cell r="CO2347">
            <v>0</v>
          </cell>
          <cell r="CP2347">
            <v>0</v>
          </cell>
          <cell r="CS2347">
            <v>7317000</v>
          </cell>
          <cell r="CT2347">
            <v>0</v>
          </cell>
          <cell r="CW2347">
            <v>6</v>
          </cell>
          <cell r="CX2347">
            <v>0</v>
          </cell>
          <cell r="CY2347">
            <v>0</v>
          </cell>
          <cell r="CZ2347">
            <v>0</v>
          </cell>
        </row>
        <row r="2348">
          <cell r="C2348">
            <v>12097</v>
          </cell>
          <cell r="K2348">
            <v>1060200</v>
          </cell>
          <cell r="U2348">
            <v>1</v>
          </cell>
          <cell r="BO2348">
            <v>3</v>
          </cell>
          <cell r="BU2348">
            <v>0</v>
          </cell>
          <cell r="BV2348">
            <v>0</v>
          </cell>
          <cell r="BW2348">
            <v>0</v>
          </cell>
          <cell r="BZ2348">
            <v>0</v>
          </cell>
          <cell r="CH2348">
            <v>3</v>
          </cell>
          <cell r="CI2348">
            <v>6</v>
          </cell>
          <cell r="CN2348">
            <v>0</v>
          </cell>
          <cell r="CO2348">
            <v>0</v>
          </cell>
          <cell r="CP2348">
            <v>0</v>
          </cell>
          <cell r="CS2348">
            <v>2509000</v>
          </cell>
          <cell r="CT2348">
            <v>0</v>
          </cell>
          <cell r="CW2348">
            <v>6</v>
          </cell>
          <cell r="CX2348">
            <v>0</v>
          </cell>
          <cell r="CY2348">
            <v>0</v>
          </cell>
          <cell r="CZ2348">
            <v>0</v>
          </cell>
        </row>
        <row r="2349">
          <cell r="C2349">
            <v>12097</v>
          </cell>
          <cell r="K2349">
            <v>1060200</v>
          </cell>
          <cell r="U2349">
            <v>1</v>
          </cell>
          <cell r="BO2349">
            <v>3</v>
          </cell>
          <cell r="BU2349">
            <v>0</v>
          </cell>
          <cell r="BV2349">
            <v>0</v>
          </cell>
          <cell r="BW2349">
            <v>0</v>
          </cell>
          <cell r="BZ2349">
            <v>0</v>
          </cell>
          <cell r="CH2349">
            <v>4</v>
          </cell>
          <cell r="CI2349">
            <v>6</v>
          </cell>
          <cell r="CN2349">
            <v>0</v>
          </cell>
          <cell r="CO2349">
            <v>0</v>
          </cell>
          <cell r="CP2349">
            <v>0</v>
          </cell>
          <cell r="CS2349">
            <v>6783000</v>
          </cell>
          <cell r="CT2349">
            <v>0</v>
          </cell>
          <cell r="CW2349">
            <v>6</v>
          </cell>
          <cell r="CX2349">
            <v>0</v>
          </cell>
          <cell r="CY2349">
            <v>0</v>
          </cell>
          <cell r="CZ2349">
            <v>0</v>
          </cell>
        </row>
        <row r="2350">
          <cell r="C2350">
            <v>12097</v>
          </cell>
          <cell r="K2350">
            <v>1060200</v>
          </cell>
          <cell r="U2350">
            <v>0</v>
          </cell>
          <cell r="BO2350">
            <v>2</v>
          </cell>
          <cell r="BU2350">
            <v>0</v>
          </cell>
          <cell r="BV2350">
            <v>0</v>
          </cell>
          <cell r="BW2350">
            <v>0</v>
          </cell>
          <cell r="BZ2350">
            <v>0</v>
          </cell>
          <cell r="CH2350">
            <v>1</v>
          </cell>
          <cell r="CI2350">
            <v>6</v>
          </cell>
          <cell r="CN2350">
            <v>0</v>
          </cell>
          <cell r="CO2350">
            <v>0</v>
          </cell>
          <cell r="CP2350">
            <v>0</v>
          </cell>
          <cell r="CS2350">
            <v>0</v>
          </cell>
          <cell r="CT2350">
            <v>0</v>
          </cell>
          <cell r="CW2350">
            <v>6</v>
          </cell>
          <cell r="CX2350">
            <v>0</v>
          </cell>
          <cell r="CY2350">
            <v>0</v>
          </cell>
          <cell r="CZ2350">
            <v>0</v>
          </cell>
        </row>
        <row r="2351">
          <cell r="C2351">
            <v>12097</v>
          </cell>
          <cell r="K2351">
            <v>1060200</v>
          </cell>
          <cell r="U2351">
            <v>0</v>
          </cell>
          <cell r="BO2351">
            <v>2</v>
          </cell>
          <cell r="BU2351">
            <v>0</v>
          </cell>
          <cell r="BV2351">
            <v>0</v>
          </cell>
          <cell r="BW2351">
            <v>0</v>
          </cell>
          <cell r="BZ2351">
            <v>0</v>
          </cell>
          <cell r="CH2351">
            <v>2</v>
          </cell>
          <cell r="CI2351">
            <v>6</v>
          </cell>
          <cell r="CN2351">
            <v>0</v>
          </cell>
          <cell r="CO2351">
            <v>0</v>
          </cell>
          <cell r="CP2351">
            <v>0</v>
          </cell>
          <cell r="CS2351">
            <v>9274000</v>
          </cell>
          <cell r="CT2351">
            <v>0</v>
          </cell>
          <cell r="CW2351">
            <v>6</v>
          </cell>
          <cell r="CX2351">
            <v>0</v>
          </cell>
          <cell r="CY2351">
            <v>0</v>
          </cell>
          <cell r="CZ2351">
            <v>0</v>
          </cell>
        </row>
        <row r="2352">
          <cell r="C2352">
            <v>12097</v>
          </cell>
          <cell r="K2352">
            <v>1060200</v>
          </cell>
          <cell r="U2352">
            <v>1</v>
          </cell>
          <cell r="BO2352">
            <v>3</v>
          </cell>
          <cell r="BU2352">
            <v>0</v>
          </cell>
          <cell r="BV2352">
            <v>0</v>
          </cell>
          <cell r="BW2352">
            <v>0</v>
          </cell>
          <cell r="BZ2352">
            <v>0</v>
          </cell>
          <cell r="CH2352">
            <v>0</v>
          </cell>
          <cell r="CI2352">
            <v>6</v>
          </cell>
          <cell r="CN2352">
            <v>0</v>
          </cell>
          <cell r="CO2352">
            <v>0</v>
          </cell>
          <cell r="CP2352">
            <v>0</v>
          </cell>
          <cell r="CS2352">
            <v>0</v>
          </cell>
          <cell r="CT2352">
            <v>0</v>
          </cell>
          <cell r="CW2352">
            <v>6</v>
          </cell>
          <cell r="CX2352">
            <v>0</v>
          </cell>
          <cell r="CY2352">
            <v>0</v>
          </cell>
          <cell r="CZ2352">
            <v>0</v>
          </cell>
        </row>
        <row r="2353">
          <cell r="C2353">
            <v>12097</v>
          </cell>
          <cell r="K2353">
            <v>1060200</v>
          </cell>
          <cell r="U2353">
            <v>1</v>
          </cell>
          <cell r="BO2353">
            <v>3</v>
          </cell>
          <cell r="BU2353">
            <v>0</v>
          </cell>
          <cell r="BV2353">
            <v>0</v>
          </cell>
          <cell r="BW2353">
            <v>0</v>
          </cell>
          <cell r="BZ2353">
            <v>0</v>
          </cell>
          <cell r="CH2353">
            <v>1</v>
          </cell>
          <cell r="CI2353">
            <v>6</v>
          </cell>
          <cell r="CN2353">
            <v>0</v>
          </cell>
          <cell r="CO2353">
            <v>0</v>
          </cell>
          <cell r="CP2353">
            <v>0</v>
          </cell>
          <cell r="CS2353">
            <v>0</v>
          </cell>
          <cell r="CT2353">
            <v>0</v>
          </cell>
          <cell r="CW2353">
            <v>6</v>
          </cell>
          <cell r="CX2353">
            <v>0</v>
          </cell>
          <cell r="CY2353">
            <v>0</v>
          </cell>
          <cell r="CZ2353">
            <v>0</v>
          </cell>
        </row>
        <row r="2354">
          <cell r="C2354">
            <v>12097</v>
          </cell>
          <cell r="K2354">
            <v>1060200</v>
          </cell>
          <cell r="U2354">
            <v>1</v>
          </cell>
          <cell r="BO2354">
            <v>3</v>
          </cell>
          <cell r="BU2354">
            <v>0</v>
          </cell>
          <cell r="BV2354">
            <v>0</v>
          </cell>
          <cell r="BW2354">
            <v>0</v>
          </cell>
          <cell r="BZ2354">
            <v>0</v>
          </cell>
          <cell r="CH2354">
            <v>2</v>
          </cell>
          <cell r="CI2354">
            <v>6</v>
          </cell>
          <cell r="CN2354">
            <v>0</v>
          </cell>
          <cell r="CO2354">
            <v>0</v>
          </cell>
          <cell r="CP2354">
            <v>0</v>
          </cell>
          <cell r="CS2354">
            <v>0</v>
          </cell>
          <cell r="CT2354">
            <v>0</v>
          </cell>
          <cell r="CW2354">
            <v>6</v>
          </cell>
          <cell r="CX2354">
            <v>0</v>
          </cell>
          <cell r="CY2354">
            <v>0</v>
          </cell>
          <cell r="CZ2354">
            <v>0</v>
          </cell>
        </row>
        <row r="2355">
          <cell r="C2355">
            <v>12097</v>
          </cell>
          <cell r="K2355">
            <v>1060200</v>
          </cell>
          <cell r="U2355">
            <v>1</v>
          </cell>
          <cell r="BO2355">
            <v>3</v>
          </cell>
          <cell r="BU2355">
            <v>0</v>
          </cell>
          <cell r="BV2355">
            <v>0</v>
          </cell>
          <cell r="BW2355">
            <v>0</v>
          </cell>
          <cell r="BZ2355">
            <v>0</v>
          </cell>
          <cell r="CH2355">
            <v>3</v>
          </cell>
          <cell r="CI2355">
            <v>6</v>
          </cell>
          <cell r="CN2355">
            <v>0</v>
          </cell>
          <cell r="CO2355">
            <v>0</v>
          </cell>
          <cell r="CP2355">
            <v>0</v>
          </cell>
          <cell r="CS2355">
            <v>1650000</v>
          </cell>
          <cell r="CT2355">
            <v>0</v>
          </cell>
          <cell r="CW2355">
            <v>6</v>
          </cell>
          <cell r="CX2355">
            <v>0</v>
          </cell>
          <cell r="CY2355">
            <v>0</v>
          </cell>
          <cell r="CZ2355">
            <v>0</v>
          </cell>
        </row>
        <row r="2356">
          <cell r="C2356">
            <v>12097</v>
          </cell>
          <cell r="K2356">
            <v>1060200</v>
          </cell>
          <cell r="U2356">
            <v>1</v>
          </cell>
          <cell r="BO2356">
            <v>3</v>
          </cell>
          <cell r="BU2356">
            <v>0</v>
          </cell>
          <cell r="BV2356">
            <v>0</v>
          </cell>
          <cell r="BW2356">
            <v>0</v>
          </cell>
          <cell r="BZ2356">
            <v>0</v>
          </cell>
          <cell r="CH2356">
            <v>4</v>
          </cell>
          <cell r="CI2356">
            <v>6</v>
          </cell>
          <cell r="CN2356">
            <v>0</v>
          </cell>
          <cell r="CO2356">
            <v>0</v>
          </cell>
          <cell r="CP2356">
            <v>0</v>
          </cell>
          <cell r="CS2356">
            <v>8196000</v>
          </cell>
          <cell r="CT2356">
            <v>0</v>
          </cell>
          <cell r="CW2356">
            <v>6</v>
          </cell>
          <cell r="CX2356">
            <v>0</v>
          </cell>
          <cell r="CY2356">
            <v>0</v>
          </cell>
          <cell r="CZ2356">
            <v>0</v>
          </cell>
        </row>
        <row r="2357">
          <cell r="C2357">
            <v>12097</v>
          </cell>
          <cell r="K2357">
            <v>1060300</v>
          </cell>
          <cell r="U2357">
            <v>1</v>
          </cell>
          <cell r="BO2357">
            <v>3</v>
          </cell>
          <cell r="BU2357">
            <v>0</v>
          </cell>
          <cell r="BV2357">
            <v>0</v>
          </cell>
          <cell r="BW2357">
            <v>0</v>
          </cell>
          <cell r="BZ2357">
            <v>0</v>
          </cell>
          <cell r="CH2357">
            <v>3</v>
          </cell>
          <cell r="CI2357">
            <v>6</v>
          </cell>
          <cell r="CN2357">
            <v>0</v>
          </cell>
          <cell r="CO2357">
            <v>0</v>
          </cell>
          <cell r="CP2357">
            <v>0</v>
          </cell>
          <cell r="CS2357">
            <v>629000</v>
          </cell>
          <cell r="CT2357">
            <v>0</v>
          </cell>
          <cell r="CW2357">
            <v>6</v>
          </cell>
          <cell r="CX2357">
            <v>0</v>
          </cell>
          <cell r="CY2357">
            <v>0</v>
          </cell>
          <cell r="CZ2357">
            <v>0</v>
          </cell>
        </row>
        <row r="2358">
          <cell r="C2358">
            <v>12097</v>
          </cell>
          <cell r="K2358">
            <v>1060300</v>
          </cell>
          <cell r="U2358">
            <v>1</v>
          </cell>
          <cell r="BO2358">
            <v>3</v>
          </cell>
          <cell r="BU2358">
            <v>0</v>
          </cell>
          <cell r="BV2358">
            <v>0</v>
          </cell>
          <cell r="BW2358">
            <v>0</v>
          </cell>
          <cell r="BZ2358">
            <v>0</v>
          </cell>
          <cell r="CH2358">
            <v>4</v>
          </cell>
          <cell r="CI2358">
            <v>6</v>
          </cell>
          <cell r="CN2358">
            <v>0</v>
          </cell>
          <cell r="CO2358">
            <v>0</v>
          </cell>
          <cell r="CP2358">
            <v>0</v>
          </cell>
          <cell r="CS2358">
            <v>587000</v>
          </cell>
          <cell r="CT2358">
            <v>0</v>
          </cell>
          <cell r="CW2358">
            <v>6</v>
          </cell>
          <cell r="CX2358">
            <v>0</v>
          </cell>
          <cell r="CY2358">
            <v>0</v>
          </cell>
          <cell r="CZ2358">
            <v>0</v>
          </cell>
        </row>
        <row r="2359">
          <cell r="C2359">
            <v>12097</v>
          </cell>
          <cell r="K2359">
            <v>1060300</v>
          </cell>
          <cell r="U2359">
            <v>0</v>
          </cell>
          <cell r="BO2359">
            <v>1</v>
          </cell>
          <cell r="BU2359">
            <v>0</v>
          </cell>
          <cell r="BV2359">
            <v>0</v>
          </cell>
          <cell r="BW2359">
            <v>0</v>
          </cell>
          <cell r="BZ2359">
            <v>0</v>
          </cell>
          <cell r="CH2359">
            <v>0</v>
          </cell>
          <cell r="CI2359">
            <v>2</v>
          </cell>
          <cell r="CN2359">
            <v>0</v>
          </cell>
          <cell r="CO2359">
            <v>0</v>
          </cell>
          <cell r="CP2359">
            <v>0</v>
          </cell>
          <cell r="CS2359">
            <v>781498000</v>
          </cell>
          <cell r="CT2359">
            <v>0</v>
          </cell>
          <cell r="CW2359">
            <v>6</v>
          </cell>
          <cell r="CX2359">
            <v>0</v>
          </cell>
          <cell r="CY2359">
            <v>0</v>
          </cell>
          <cell r="CZ2359">
            <v>0</v>
          </cell>
        </row>
        <row r="2360">
          <cell r="C2360">
            <v>12097</v>
          </cell>
          <cell r="K2360">
            <v>1060300</v>
          </cell>
          <cell r="U2360">
            <v>0</v>
          </cell>
          <cell r="BO2360">
            <v>1</v>
          </cell>
          <cell r="BU2360">
            <v>0</v>
          </cell>
          <cell r="BV2360">
            <v>0</v>
          </cell>
          <cell r="BW2360">
            <v>0</v>
          </cell>
          <cell r="BZ2360">
            <v>0</v>
          </cell>
          <cell r="CH2360">
            <v>1</v>
          </cell>
          <cell r="CI2360">
            <v>2</v>
          </cell>
          <cell r="CN2360">
            <v>0</v>
          </cell>
          <cell r="CO2360">
            <v>0</v>
          </cell>
          <cell r="CP2360">
            <v>0</v>
          </cell>
          <cell r="CS2360">
            <v>20474000</v>
          </cell>
          <cell r="CT2360">
            <v>0</v>
          </cell>
          <cell r="CW2360">
            <v>6</v>
          </cell>
          <cell r="CX2360">
            <v>0</v>
          </cell>
          <cell r="CY2360">
            <v>0</v>
          </cell>
          <cell r="CZ2360">
            <v>0</v>
          </cell>
        </row>
        <row r="2361">
          <cell r="C2361">
            <v>12097</v>
          </cell>
          <cell r="K2361">
            <v>1060300</v>
          </cell>
          <cell r="U2361">
            <v>0</v>
          </cell>
          <cell r="BO2361">
            <v>2</v>
          </cell>
          <cell r="BU2361">
            <v>0</v>
          </cell>
          <cell r="BV2361">
            <v>0</v>
          </cell>
          <cell r="BW2361">
            <v>0</v>
          </cell>
          <cell r="BZ2361">
            <v>0</v>
          </cell>
          <cell r="CH2361">
            <v>0</v>
          </cell>
          <cell r="CI2361">
            <v>2</v>
          </cell>
          <cell r="CN2361">
            <v>0</v>
          </cell>
          <cell r="CO2361">
            <v>0</v>
          </cell>
          <cell r="CP2361">
            <v>0</v>
          </cell>
          <cell r="CS2361">
            <v>53853000</v>
          </cell>
          <cell r="CT2361">
            <v>0</v>
          </cell>
          <cell r="CW2361">
            <v>6</v>
          </cell>
          <cell r="CX2361">
            <v>0</v>
          </cell>
          <cell r="CY2361">
            <v>0</v>
          </cell>
          <cell r="CZ2361">
            <v>0</v>
          </cell>
        </row>
        <row r="2362">
          <cell r="C2362">
            <v>12097</v>
          </cell>
          <cell r="K2362">
            <v>1060300</v>
          </cell>
          <cell r="U2362">
            <v>0</v>
          </cell>
          <cell r="BO2362">
            <v>2</v>
          </cell>
          <cell r="BU2362">
            <v>0</v>
          </cell>
          <cell r="BV2362">
            <v>0</v>
          </cell>
          <cell r="BW2362">
            <v>0</v>
          </cell>
          <cell r="BZ2362">
            <v>0</v>
          </cell>
          <cell r="CH2362">
            <v>1</v>
          </cell>
          <cell r="CI2362">
            <v>2</v>
          </cell>
          <cell r="CN2362">
            <v>0</v>
          </cell>
          <cell r="CO2362">
            <v>0</v>
          </cell>
          <cell r="CP2362">
            <v>0</v>
          </cell>
          <cell r="CS2362">
            <v>6988000</v>
          </cell>
          <cell r="CT2362">
            <v>0</v>
          </cell>
          <cell r="CW2362">
            <v>6</v>
          </cell>
          <cell r="CX2362">
            <v>0</v>
          </cell>
          <cell r="CY2362">
            <v>0</v>
          </cell>
          <cell r="CZ2362">
            <v>0</v>
          </cell>
        </row>
        <row r="2363">
          <cell r="C2363">
            <v>12097</v>
          </cell>
          <cell r="K2363">
            <v>1060300</v>
          </cell>
          <cell r="U2363">
            <v>0</v>
          </cell>
          <cell r="BO2363">
            <v>2</v>
          </cell>
          <cell r="BU2363">
            <v>0</v>
          </cell>
          <cell r="BV2363">
            <v>0</v>
          </cell>
          <cell r="BW2363">
            <v>0</v>
          </cell>
          <cell r="BZ2363">
            <v>0</v>
          </cell>
          <cell r="CH2363">
            <v>2</v>
          </cell>
          <cell r="CI2363">
            <v>2</v>
          </cell>
          <cell r="CN2363">
            <v>0</v>
          </cell>
          <cell r="CO2363">
            <v>0</v>
          </cell>
          <cell r="CP2363">
            <v>0</v>
          </cell>
          <cell r="CS2363">
            <v>10091000</v>
          </cell>
          <cell r="CT2363">
            <v>0</v>
          </cell>
          <cell r="CW2363">
            <v>6</v>
          </cell>
          <cell r="CX2363">
            <v>0</v>
          </cell>
          <cell r="CY2363">
            <v>0</v>
          </cell>
          <cell r="CZ2363">
            <v>0</v>
          </cell>
        </row>
        <row r="2364">
          <cell r="C2364">
            <v>12097</v>
          </cell>
          <cell r="K2364">
            <v>1060200</v>
          </cell>
          <cell r="U2364">
            <v>0</v>
          </cell>
          <cell r="BO2364">
            <v>1</v>
          </cell>
          <cell r="BU2364">
            <v>0</v>
          </cell>
          <cell r="BV2364">
            <v>0</v>
          </cell>
          <cell r="BW2364">
            <v>0</v>
          </cell>
          <cell r="BZ2364">
            <v>0</v>
          </cell>
          <cell r="CH2364">
            <v>0</v>
          </cell>
          <cell r="CI2364">
            <v>6</v>
          </cell>
          <cell r="CN2364">
            <v>0</v>
          </cell>
          <cell r="CO2364">
            <v>0</v>
          </cell>
          <cell r="CP2364">
            <v>0</v>
          </cell>
          <cell r="CS2364">
            <v>104972000</v>
          </cell>
          <cell r="CT2364">
            <v>104972000</v>
          </cell>
          <cell r="CW2364">
            <v>4</v>
          </cell>
          <cell r="CX2364">
            <v>0</v>
          </cell>
          <cell r="CY2364">
            <v>0</v>
          </cell>
          <cell r="CZ2364">
            <v>0</v>
          </cell>
        </row>
        <row r="2365">
          <cell r="C2365">
            <v>12097</v>
          </cell>
          <cell r="K2365">
            <v>1060200</v>
          </cell>
          <cell r="U2365">
            <v>0</v>
          </cell>
          <cell r="BO2365">
            <v>1</v>
          </cell>
          <cell r="BU2365">
            <v>0</v>
          </cell>
          <cell r="BV2365">
            <v>0</v>
          </cell>
          <cell r="BW2365">
            <v>0</v>
          </cell>
          <cell r="BZ2365">
            <v>0</v>
          </cell>
          <cell r="CH2365">
            <v>0</v>
          </cell>
          <cell r="CI2365">
            <v>6</v>
          </cell>
          <cell r="CN2365">
            <v>0</v>
          </cell>
          <cell r="CO2365">
            <v>0</v>
          </cell>
          <cell r="CP2365">
            <v>0</v>
          </cell>
          <cell r="CS2365">
            <v>4816271000</v>
          </cell>
          <cell r="CT2365">
            <v>0</v>
          </cell>
          <cell r="CW2365">
            <v>6</v>
          </cell>
          <cell r="CX2365">
            <v>0</v>
          </cell>
          <cell r="CY2365">
            <v>0</v>
          </cell>
          <cell r="CZ2365">
            <v>0</v>
          </cell>
        </row>
        <row r="2366">
          <cell r="C2366">
            <v>12097</v>
          </cell>
          <cell r="K2366">
            <v>1060200</v>
          </cell>
          <cell r="U2366">
            <v>0</v>
          </cell>
          <cell r="BO2366">
            <v>1</v>
          </cell>
          <cell r="BU2366">
            <v>0</v>
          </cell>
          <cell r="BV2366">
            <v>0</v>
          </cell>
          <cell r="BW2366">
            <v>0</v>
          </cell>
          <cell r="BZ2366">
            <v>0</v>
          </cell>
          <cell r="CH2366">
            <v>1</v>
          </cell>
          <cell r="CI2366">
            <v>6</v>
          </cell>
          <cell r="CN2366">
            <v>0</v>
          </cell>
          <cell r="CO2366">
            <v>0</v>
          </cell>
          <cell r="CP2366">
            <v>0</v>
          </cell>
          <cell r="CS2366">
            <v>5237000</v>
          </cell>
          <cell r="CT2366">
            <v>0</v>
          </cell>
          <cell r="CW2366">
            <v>6</v>
          </cell>
          <cell r="CX2366">
            <v>0</v>
          </cell>
          <cell r="CY2366">
            <v>0</v>
          </cell>
          <cell r="CZ2366">
            <v>0</v>
          </cell>
        </row>
        <row r="2367">
          <cell r="C2367">
            <v>12097</v>
          </cell>
          <cell r="K2367">
            <v>1060200</v>
          </cell>
          <cell r="U2367">
            <v>0</v>
          </cell>
          <cell r="BO2367">
            <v>2</v>
          </cell>
          <cell r="BU2367">
            <v>0</v>
          </cell>
          <cell r="BV2367">
            <v>0</v>
          </cell>
          <cell r="BW2367">
            <v>0</v>
          </cell>
          <cell r="BZ2367">
            <v>0</v>
          </cell>
          <cell r="CH2367">
            <v>0</v>
          </cell>
          <cell r="CI2367">
            <v>6</v>
          </cell>
          <cell r="CN2367">
            <v>0</v>
          </cell>
          <cell r="CO2367">
            <v>0</v>
          </cell>
          <cell r="CP2367">
            <v>0</v>
          </cell>
          <cell r="CS2367">
            <v>256763000</v>
          </cell>
          <cell r="CT2367">
            <v>0</v>
          </cell>
          <cell r="CW2367">
            <v>6</v>
          </cell>
          <cell r="CX2367">
            <v>0</v>
          </cell>
          <cell r="CY2367">
            <v>0</v>
          </cell>
          <cell r="CZ2367">
            <v>0</v>
          </cell>
        </row>
        <row r="2368">
          <cell r="C2368">
            <v>12097</v>
          </cell>
          <cell r="K2368">
            <v>1060200</v>
          </cell>
          <cell r="U2368">
            <v>0</v>
          </cell>
          <cell r="BO2368">
            <v>2</v>
          </cell>
          <cell r="BU2368">
            <v>0</v>
          </cell>
          <cell r="BV2368">
            <v>0</v>
          </cell>
          <cell r="BW2368">
            <v>0</v>
          </cell>
          <cell r="BZ2368">
            <v>0</v>
          </cell>
          <cell r="CH2368">
            <v>1</v>
          </cell>
          <cell r="CI2368">
            <v>6</v>
          </cell>
          <cell r="CN2368">
            <v>0</v>
          </cell>
          <cell r="CO2368">
            <v>0</v>
          </cell>
          <cell r="CP2368">
            <v>0</v>
          </cell>
          <cell r="CS2368">
            <v>41320000</v>
          </cell>
          <cell r="CT2368">
            <v>0</v>
          </cell>
          <cell r="CW2368">
            <v>6</v>
          </cell>
          <cell r="CX2368">
            <v>0</v>
          </cell>
          <cell r="CY2368">
            <v>0</v>
          </cell>
          <cell r="CZ2368">
            <v>0</v>
          </cell>
        </row>
        <row r="2369">
          <cell r="C2369">
            <v>12097</v>
          </cell>
          <cell r="K2369">
            <v>1060200</v>
          </cell>
          <cell r="U2369">
            <v>0</v>
          </cell>
          <cell r="BO2369">
            <v>1</v>
          </cell>
          <cell r="BU2369">
            <v>0</v>
          </cell>
          <cell r="BV2369">
            <v>0</v>
          </cell>
          <cell r="BW2369">
            <v>0</v>
          </cell>
          <cell r="BZ2369">
            <v>0</v>
          </cell>
          <cell r="CH2369">
            <v>0</v>
          </cell>
          <cell r="CI2369">
            <v>6</v>
          </cell>
          <cell r="CN2369">
            <v>0</v>
          </cell>
          <cell r="CO2369">
            <v>0</v>
          </cell>
          <cell r="CP2369">
            <v>0</v>
          </cell>
          <cell r="CS2369">
            <v>301000</v>
          </cell>
          <cell r="CT2369">
            <v>0</v>
          </cell>
          <cell r="CW2369">
            <v>6</v>
          </cell>
          <cell r="CX2369">
            <v>0</v>
          </cell>
          <cell r="CY2369">
            <v>0</v>
          </cell>
          <cell r="CZ2369">
            <v>0</v>
          </cell>
        </row>
        <row r="2370">
          <cell r="C2370">
            <v>12097</v>
          </cell>
          <cell r="K2370">
            <v>1060300</v>
          </cell>
          <cell r="U2370">
            <v>1</v>
          </cell>
          <cell r="BO2370">
            <v>3</v>
          </cell>
          <cell r="BU2370">
            <v>0</v>
          </cell>
          <cell r="BV2370">
            <v>0</v>
          </cell>
          <cell r="BW2370">
            <v>0</v>
          </cell>
          <cell r="BZ2370">
            <v>0</v>
          </cell>
          <cell r="CH2370">
            <v>3</v>
          </cell>
          <cell r="CI2370">
            <v>2</v>
          </cell>
          <cell r="CN2370">
            <v>0</v>
          </cell>
          <cell r="CO2370">
            <v>0</v>
          </cell>
          <cell r="CP2370">
            <v>0</v>
          </cell>
          <cell r="CS2370">
            <v>2001000</v>
          </cell>
          <cell r="CT2370">
            <v>0</v>
          </cell>
          <cell r="CW2370">
            <v>6</v>
          </cell>
          <cell r="CX2370">
            <v>0</v>
          </cell>
          <cell r="CY2370">
            <v>0</v>
          </cell>
          <cell r="CZ2370">
            <v>0</v>
          </cell>
        </row>
        <row r="2371">
          <cell r="C2371">
            <v>12097</v>
          </cell>
          <cell r="K2371">
            <v>1060200</v>
          </cell>
          <cell r="U2371">
            <v>0</v>
          </cell>
          <cell r="BO2371">
            <v>1</v>
          </cell>
          <cell r="BU2371">
            <v>0</v>
          </cell>
          <cell r="BV2371">
            <v>0</v>
          </cell>
          <cell r="BW2371">
            <v>0</v>
          </cell>
          <cell r="BZ2371">
            <v>0</v>
          </cell>
          <cell r="CH2371">
            <v>1</v>
          </cell>
          <cell r="CI2371">
            <v>6</v>
          </cell>
          <cell r="CN2371">
            <v>0</v>
          </cell>
          <cell r="CO2371">
            <v>0</v>
          </cell>
          <cell r="CP2371">
            <v>0</v>
          </cell>
          <cell r="CS2371">
            <v>0</v>
          </cell>
          <cell r="CT2371">
            <v>0</v>
          </cell>
          <cell r="CW2371">
            <v>6</v>
          </cell>
          <cell r="CX2371">
            <v>0</v>
          </cell>
          <cell r="CY2371">
            <v>0</v>
          </cell>
          <cell r="CZ2371">
            <v>0</v>
          </cell>
        </row>
        <row r="2372">
          <cell r="C2372">
            <v>12097</v>
          </cell>
          <cell r="K2372">
            <v>1060200</v>
          </cell>
          <cell r="U2372">
            <v>0</v>
          </cell>
          <cell r="BO2372">
            <v>2</v>
          </cell>
          <cell r="BU2372">
            <v>0</v>
          </cell>
          <cell r="BV2372">
            <v>0</v>
          </cell>
          <cell r="BW2372">
            <v>0</v>
          </cell>
          <cell r="BZ2372">
            <v>0</v>
          </cell>
          <cell r="CH2372">
            <v>0</v>
          </cell>
          <cell r="CI2372">
            <v>6</v>
          </cell>
          <cell r="CN2372">
            <v>0</v>
          </cell>
          <cell r="CO2372">
            <v>0</v>
          </cell>
          <cell r="CP2372">
            <v>0</v>
          </cell>
          <cell r="CS2372">
            <v>0</v>
          </cell>
          <cell r="CT2372">
            <v>0</v>
          </cell>
          <cell r="CW2372">
            <v>6</v>
          </cell>
          <cell r="CX2372">
            <v>0</v>
          </cell>
          <cell r="CY2372">
            <v>0</v>
          </cell>
          <cell r="CZ2372">
            <v>0</v>
          </cell>
        </row>
        <row r="2373">
          <cell r="C2373">
            <v>12097</v>
          </cell>
          <cell r="K2373">
            <v>1060200</v>
          </cell>
          <cell r="U2373">
            <v>0</v>
          </cell>
          <cell r="BO2373">
            <v>2</v>
          </cell>
          <cell r="BU2373">
            <v>0</v>
          </cell>
          <cell r="BV2373">
            <v>0</v>
          </cell>
          <cell r="BW2373">
            <v>0</v>
          </cell>
          <cell r="BZ2373">
            <v>0</v>
          </cell>
          <cell r="CH2373">
            <v>1</v>
          </cell>
          <cell r="CI2373">
            <v>6</v>
          </cell>
          <cell r="CN2373">
            <v>0</v>
          </cell>
          <cell r="CO2373">
            <v>0</v>
          </cell>
          <cell r="CP2373">
            <v>0</v>
          </cell>
          <cell r="CS2373">
            <v>0</v>
          </cell>
          <cell r="CT2373">
            <v>0</v>
          </cell>
          <cell r="CW2373">
            <v>6</v>
          </cell>
          <cell r="CX2373">
            <v>0</v>
          </cell>
          <cell r="CY2373">
            <v>0</v>
          </cell>
          <cell r="CZ2373">
            <v>0</v>
          </cell>
        </row>
        <row r="2374">
          <cell r="C2374">
            <v>12097</v>
          </cell>
          <cell r="K2374">
            <v>1060200</v>
          </cell>
          <cell r="U2374">
            <v>0</v>
          </cell>
          <cell r="BO2374">
            <v>2</v>
          </cell>
          <cell r="BU2374">
            <v>0</v>
          </cell>
          <cell r="BV2374">
            <v>0</v>
          </cell>
          <cell r="BW2374">
            <v>0</v>
          </cell>
          <cell r="BZ2374">
            <v>0</v>
          </cell>
          <cell r="CH2374">
            <v>2</v>
          </cell>
          <cell r="CI2374">
            <v>6</v>
          </cell>
          <cell r="CN2374">
            <v>0</v>
          </cell>
          <cell r="CO2374">
            <v>0</v>
          </cell>
          <cell r="CP2374">
            <v>0</v>
          </cell>
          <cell r="CS2374">
            <v>2000</v>
          </cell>
          <cell r="CT2374">
            <v>0</v>
          </cell>
          <cell r="CW2374">
            <v>6</v>
          </cell>
          <cell r="CX2374">
            <v>0</v>
          </cell>
          <cell r="CY2374">
            <v>0</v>
          </cell>
          <cell r="CZ2374">
            <v>0</v>
          </cell>
        </row>
        <row r="2375">
          <cell r="C2375">
            <v>12097</v>
          </cell>
          <cell r="K2375">
            <v>1060200</v>
          </cell>
          <cell r="U2375">
            <v>1</v>
          </cell>
          <cell r="BO2375">
            <v>3</v>
          </cell>
          <cell r="BU2375">
            <v>0</v>
          </cell>
          <cell r="BV2375">
            <v>0</v>
          </cell>
          <cell r="BW2375">
            <v>0</v>
          </cell>
          <cell r="BZ2375">
            <v>0</v>
          </cell>
          <cell r="CH2375">
            <v>3</v>
          </cell>
          <cell r="CI2375">
            <v>6</v>
          </cell>
          <cell r="CN2375">
            <v>0</v>
          </cell>
          <cell r="CO2375">
            <v>0</v>
          </cell>
          <cell r="CP2375">
            <v>0</v>
          </cell>
          <cell r="CS2375">
            <v>4000</v>
          </cell>
          <cell r="CT2375">
            <v>0</v>
          </cell>
          <cell r="CW2375">
            <v>6</v>
          </cell>
          <cell r="CX2375">
            <v>0</v>
          </cell>
          <cell r="CY2375">
            <v>0</v>
          </cell>
          <cell r="CZ2375">
            <v>0</v>
          </cell>
        </row>
        <row r="2376">
          <cell r="C2376">
            <v>12097</v>
          </cell>
          <cell r="K2376">
            <v>1060200</v>
          </cell>
          <cell r="U2376">
            <v>1</v>
          </cell>
          <cell r="BO2376">
            <v>3</v>
          </cell>
          <cell r="BU2376">
            <v>0</v>
          </cell>
          <cell r="BV2376">
            <v>0</v>
          </cell>
          <cell r="BW2376">
            <v>0</v>
          </cell>
          <cell r="BZ2376">
            <v>0</v>
          </cell>
          <cell r="CH2376">
            <v>4</v>
          </cell>
          <cell r="CI2376">
            <v>6</v>
          </cell>
          <cell r="CN2376">
            <v>0</v>
          </cell>
          <cell r="CO2376">
            <v>0</v>
          </cell>
          <cell r="CP2376">
            <v>0</v>
          </cell>
          <cell r="CS2376">
            <v>0</v>
          </cell>
          <cell r="CT2376">
            <v>0</v>
          </cell>
          <cell r="CW2376">
            <v>6</v>
          </cell>
          <cell r="CX2376">
            <v>0</v>
          </cell>
          <cell r="CY2376">
            <v>0</v>
          </cell>
          <cell r="CZ2376">
            <v>0</v>
          </cell>
        </row>
        <row r="2377">
          <cell r="C2377">
            <v>12097</v>
          </cell>
          <cell r="K2377">
            <v>1060300</v>
          </cell>
          <cell r="U2377">
            <v>0</v>
          </cell>
          <cell r="BO2377">
            <v>1</v>
          </cell>
          <cell r="BU2377">
            <v>0</v>
          </cell>
          <cell r="BV2377">
            <v>0</v>
          </cell>
          <cell r="BW2377">
            <v>0</v>
          </cell>
          <cell r="BZ2377">
            <v>0</v>
          </cell>
          <cell r="CH2377">
            <v>0</v>
          </cell>
          <cell r="CI2377">
            <v>6</v>
          </cell>
          <cell r="CN2377">
            <v>0</v>
          </cell>
          <cell r="CO2377">
            <v>0</v>
          </cell>
          <cell r="CP2377">
            <v>0</v>
          </cell>
          <cell r="CS2377">
            <v>161266000</v>
          </cell>
          <cell r="CT2377">
            <v>161266000</v>
          </cell>
          <cell r="CW2377">
            <v>4</v>
          </cell>
          <cell r="CX2377">
            <v>0</v>
          </cell>
          <cell r="CY2377">
            <v>0</v>
          </cell>
          <cell r="CZ2377">
            <v>0</v>
          </cell>
        </row>
        <row r="2378">
          <cell r="C2378">
            <v>12097</v>
          </cell>
          <cell r="K2378">
            <v>1060300</v>
          </cell>
          <cell r="U2378">
            <v>1</v>
          </cell>
          <cell r="BO2378">
            <v>3</v>
          </cell>
          <cell r="BU2378">
            <v>0</v>
          </cell>
          <cell r="BV2378">
            <v>0</v>
          </cell>
          <cell r="BW2378">
            <v>0</v>
          </cell>
          <cell r="BZ2378">
            <v>0</v>
          </cell>
          <cell r="CH2378">
            <v>4</v>
          </cell>
          <cell r="CI2378">
            <v>2</v>
          </cell>
          <cell r="CN2378">
            <v>0</v>
          </cell>
          <cell r="CO2378">
            <v>0</v>
          </cell>
          <cell r="CP2378">
            <v>0</v>
          </cell>
          <cell r="CS2378">
            <v>4102000</v>
          </cell>
          <cell r="CT2378">
            <v>0</v>
          </cell>
          <cell r="CW2378">
            <v>6</v>
          </cell>
          <cell r="CX2378">
            <v>0</v>
          </cell>
          <cell r="CY2378">
            <v>0</v>
          </cell>
          <cell r="CZ2378">
            <v>0</v>
          </cell>
        </row>
        <row r="2379">
          <cell r="C2379">
            <v>12097</v>
          </cell>
          <cell r="K2379">
            <v>1060300</v>
          </cell>
          <cell r="U2379">
            <v>1</v>
          </cell>
          <cell r="BO2379">
            <v>3</v>
          </cell>
          <cell r="BU2379">
            <v>0</v>
          </cell>
          <cell r="BV2379">
            <v>0</v>
          </cell>
          <cell r="BW2379">
            <v>0</v>
          </cell>
          <cell r="BZ2379">
            <v>0</v>
          </cell>
          <cell r="CH2379">
            <v>5</v>
          </cell>
          <cell r="CI2379">
            <v>2</v>
          </cell>
          <cell r="CN2379">
            <v>0</v>
          </cell>
          <cell r="CO2379">
            <v>0</v>
          </cell>
          <cell r="CP2379">
            <v>0</v>
          </cell>
          <cell r="CS2379">
            <v>2590000</v>
          </cell>
          <cell r="CT2379">
            <v>0</v>
          </cell>
          <cell r="CW2379">
            <v>6</v>
          </cell>
          <cell r="CX2379">
            <v>0</v>
          </cell>
          <cell r="CY2379">
            <v>0</v>
          </cell>
          <cell r="CZ2379">
            <v>0</v>
          </cell>
        </row>
        <row r="2380">
          <cell r="C2380">
            <v>12097</v>
          </cell>
          <cell r="K2380">
            <v>1060300</v>
          </cell>
          <cell r="U2380">
            <v>1</v>
          </cell>
          <cell r="BO2380">
            <v>3</v>
          </cell>
          <cell r="BU2380">
            <v>0</v>
          </cell>
          <cell r="BV2380">
            <v>0</v>
          </cell>
          <cell r="BW2380">
            <v>0</v>
          </cell>
          <cell r="BZ2380">
            <v>0</v>
          </cell>
          <cell r="CH2380">
            <v>6</v>
          </cell>
          <cell r="CI2380">
            <v>2</v>
          </cell>
          <cell r="CN2380">
            <v>0</v>
          </cell>
          <cell r="CO2380">
            <v>0</v>
          </cell>
          <cell r="CP2380">
            <v>0</v>
          </cell>
          <cell r="CS2380">
            <v>1990000</v>
          </cell>
          <cell r="CT2380">
            <v>0</v>
          </cell>
          <cell r="CW2380">
            <v>6</v>
          </cell>
          <cell r="CX2380">
            <v>0</v>
          </cell>
          <cell r="CY2380">
            <v>0</v>
          </cell>
          <cell r="CZ2380">
            <v>0</v>
          </cell>
        </row>
        <row r="2381">
          <cell r="C2381">
            <v>12097</v>
          </cell>
          <cell r="K2381">
            <v>1060300</v>
          </cell>
          <cell r="U2381">
            <v>0</v>
          </cell>
          <cell r="BO2381">
            <v>1</v>
          </cell>
          <cell r="BU2381">
            <v>0</v>
          </cell>
          <cell r="BV2381">
            <v>0</v>
          </cell>
          <cell r="BW2381">
            <v>0</v>
          </cell>
          <cell r="BZ2381">
            <v>0</v>
          </cell>
          <cell r="CH2381">
            <v>0</v>
          </cell>
          <cell r="CI2381">
            <v>2</v>
          </cell>
          <cell r="CN2381">
            <v>0</v>
          </cell>
          <cell r="CO2381">
            <v>0</v>
          </cell>
          <cell r="CP2381">
            <v>0</v>
          </cell>
          <cell r="CS2381">
            <v>3373000</v>
          </cell>
          <cell r="CT2381">
            <v>0</v>
          </cell>
          <cell r="CW2381">
            <v>6</v>
          </cell>
          <cell r="CX2381">
            <v>0</v>
          </cell>
          <cell r="CY2381">
            <v>0</v>
          </cell>
          <cell r="CZ2381">
            <v>0</v>
          </cell>
        </row>
        <row r="2382">
          <cell r="C2382">
            <v>12097</v>
          </cell>
          <cell r="K2382">
            <v>1060300</v>
          </cell>
          <cell r="U2382">
            <v>0</v>
          </cell>
          <cell r="BO2382">
            <v>1</v>
          </cell>
          <cell r="BU2382">
            <v>0</v>
          </cell>
          <cell r="BV2382">
            <v>0</v>
          </cell>
          <cell r="BW2382">
            <v>0</v>
          </cell>
          <cell r="BZ2382">
            <v>0</v>
          </cell>
          <cell r="CH2382">
            <v>1</v>
          </cell>
          <cell r="CI2382">
            <v>2</v>
          </cell>
          <cell r="CN2382">
            <v>0</v>
          </cell>
          <cell r="CO2382">
            <v>0</v>
          </cell>
          <cell r="CP2382">
            <v>0</v>
          </cell>
          <cell r="CS2382">
            <v>521000</v>
          </cell>
          <cell r="CT2382">
            <v>0</v>
          </cell>
          <cell r="CW2382">
            <v>6</v>
          </cell>
          <cell r="CX2382">
            <v>0</v>
          </cell>
          <cell r="CY2382">
            <v>0</v>
          </cell>
          <cell r="CZ2382">
            <v>0</v>
          </cell>
        </row>
        <row r="2383">
          <cell r="C2383">
            <v>12097</v>
          </cell>
          <cell r="K2383">
            <v>1060300</v>
          </cell>
          <cell r="U2383">
            <v>0</v>
          </cell>
          <cell r="BO2383">
            <v>2</v>
          </cell>
          <cell r="BU2383">
            <v>0</v>
          </cell>
          <cell r="BV2383">
            <v>0</v>
          </cell>
          <cell r="BW2383">
            <v>0</v>
          </cell>
          <cell r="BZ2383">
            <v>0</v>
          </cell>
          <cell r="CH2383">
            <v>0</v>
          </cell>
          <cell r="CI2383">
            <v>2</v>
          </cell>
          <cell r="CN2383">
            <v>0</v>
          </cell>
          <cell r="CO2383">
            <v>0</v>
          </cell>
          <cell r="CP2383">
            <v>0</v>
          </cell>
          <cell r="CS2383">
            <v>1779000</v>
          </cell>
          <cell r="CT2383">
            <v>0</v>
          </cell>
          <cell r="CW2383">
            <v>6</v>
          </cell>
          <cell r="CX2383">
            <v>0</v>
          </cell>
          <cell r="CY2383">
            <v>0</v>
          </cell>
          <cell r="CZ2383">
            <v>0</v>
          </cell>
        </row>
        <row r="2384">
          <cell r="C2384">
            <v>12097</v>
          </cell>
          <cell r="K2384">
            <v>1060300</v>
          </cell>
          <cell r="U2384">
            <v>0</v>
          </cell>
          <cell r="BO2384">
            <v>2</v>
          </cell>
          <cell r="BU2384">
            <v>0</v>
          </cell>
          <cell r="BV2384">
            <v>0</v>
          </cell>
          <cell r="BW2384">
            <v>0</v>
          </cell>
          <cell r="BZ2384">
            <v>0</v>
          </cell>
          <cell r="CH2384">
            <v>1</v>
          </cell>
          <cell r="CI2384">
            <v>2</v>
          </cell>
          <cell r="CN2384">
            <v>0</v>
          </cell>
          <cell r="CO2384">
            <v>0</v>
          </cell>
          <cell r="CP2384">
            <v>0</v>
          </cell>
          <cell r="CS2384">
            <v>272000</v>
          </cell>
          <cell r="CT2384">
            <v>0</v>
          </cell>
          <cell r="CW2384">
            <v>6</v>
          </cell>
          <cell r="CX2384">
            <v>0</v>
          </cell>
          <cell r="CY2384">
            <v>0</v>
          </cell>
          <cell r="CZ2384">
            <v>0</v>
          </cell>
        </row>
        <row r="2385">
          <cell r="C2385">
            <v>12249</v>
          </cell>
          <cell r="K2385">
            <v>2040100</v>
          </cell>
          <cell r="U2385">
            <v>0</v>
          </cell>
          <cell r="BO2385">
            <v>0</v>
          </cell>
          <cell r="BU2385">
            <v>0</v>
          </cell>
          <cell r="BV2385">
            <v>0</v>
          </cell>
          <cell r="BW2385">
            <v>0</v>
          </cell>
          <cell r="BZ2385">
            <v>0</v>
          </cell>
          <cell r="CH2385">
            <v>0</v>
          </cell>
          <cell r="CI2385">
            <v>0</v>
          </cell>
          <cell r="CN2385">
            <v>0</v>
          </cell>
          <cell r="CO2385">
            <v>0</v>
          </cell>
          <cell r="CP2385">
            <v>0</v>
          </cell>
          <cell r="CS2385">
            <v>8034545.25321576</v>
          </cell>
          <cell r="CT2385">
            <v>0</v>
          </cell>
          <cell r="CW2385">
            <v>3</v>
          </cell>
          <cell r="CX2385">
            <v>0</v>
          </cell>
          <cell r="CY2385">
            <v>0</v>
          </cell>
          <cell r="CZ2385">
            <v>0</v>
          </cell>
        </row>
        <row r="2386">
          <cell r="C2386">
            <v>12249</v>
          </cell>
          <cell r="K2386">
            <v>1020103</v>
          </cell>
          <cell r="U2386">
            <v>0</v>
          </cell>
          <cell r="BO2386">
            <v>0</v>
          </cell>
          <cell r="BU2386">
            <v>0</v>
          </cell>
          <cell r="BV2386">
            <v>0</v>
          </cell>
          <cell r="BW2386">
            <v>0</v>
          </cell>
          <cell r="BZ2386">
            <v>0</v>
          </cell>
          <cell r="CH2386">
            <v>0</v>
          </cell>
          <cell r="CI2386">
            <v>0</v>
          </cell>
          <cell r="CN2386">
            <v>0</v>
          </cell>
          <cell r="CO2386">
            <v>0</v>
          </cell>
          <cell r="CP2386">
            <v>0</v>
          </cell>
          <cell r="CS2386">
            <v>2095197.53769781</v>
          </cell>
          <cell r="CT2386">
            <v>0</v>
          </cell>
          <cell r="CW2386">
            <v>3</v>
          </cell>
          <cell r="CX2386">
            <v>0</v>
          </cell>
          <cell r="CY2386">
            <v>0</v>
          </cell>
          <cell r="CZ2386">
            <v>0</v>
          </cell>
        </row>
        <row r="2387">
          <cell r="C2387">
            <v>12249</v>
          </cell>
          <cell r="K2387">
            <v>2040100</v>
          </cell>
          <cell r="U2387">
            <v>0</v>
          </cell>
          <cell r="BO2387">
            <v>0</v>
          </cell>
          <cell r="BU2387">
            <v>0</v>
          </cell>
          <cell r="BV2387">
            <v>0</v>
          </cell>
          <cell r="BW2387">
            <v>0</v>
          </cell>
          <cell r="BZ2387">
            <v>0</v>
          </cell>
          <cell r="CH2387">
            <v>0</v>
          </cell>
          <cell r="CI2387">
            <v>0</v>
          </cell>
          <cell r="CN2387">
            <v>0</v>
          </cell>
          <cell r="CO2387">
            <v>0</v>
          </cell>
          <cell r="CP2387">
            <v>0</v>
          </cell>
          <cell r="CS2387">
            <v>2834184.9011650099</v>
          </cell>
          <cell r="CT2387">
            <v>0</v>
          </cell>
          <cell r="CW2387">
            <v>3</v>
          </cell>
          <cell r="CX2387">
            <v>0</v>
          </cell>
          <cell r="CY2387">
            <v>0</v>
          </cell>
          <cell r="CZ2387">
            <v>0</v>
          </cell>
        </row>
        <row r="2388">
          <cell r="C2388">
            <v>12249</v>
          </cell>
          <cell r="K2388">
            <v>1020103</v>
          </cell>
          <cell r="U2388">
            <v>0</v>
          </cell>
          <cell r="BO2388">
            <v>0</v>
          </cell>
          <cell r="BU2388">
            <v>0</v>
          </cell>
          <cell r="BV2388">
            <v>0</v>
          </cell>
          <cell r="BW2388">
            <v>0</v>
          </cell>
          <cell r="BZ2388">
            <v>0</v>
          </cell>
          <cell r="CH2388">
            <v>0</v>
          </cell>
          <cell r="CI2388">
            <v>0</v>
          </cell>
          <cell r="CN2388">
            <v>0</v>
          </cell>
          <cell r="CO2388">
            <v>0</v>
          </cell>
          <cell r="CP2388">
            <v>0</v>
          </cell>
          <cell r="CS2388">
            <v>8338338.6151263807</v>
          </cell>
          <cell r="CT2388">
            <v>0</v>
          </cell>
          <cell r="CW2388">
            <v>3</v>
          </cell>
          <cell r="CX2388">
            <v>0</v>
          </cell>
          <cell r="CY2388">
            <v>0</v>
          </cell>
          <cell r="CZ2388">
            <v>0</v>
          </cell>
        </row>
        <row r="2389">
          <cell r="C2389">
            <v>12249</v>
          </cell>
          <cell r="K2389">
            <v>1020103</v>
          </cell>
          <cell r="U2389">
            <v>0</v>
          </cell>
          <cell r="BO2389">
            <v>0</v>
          </cell>
          <cell r="BU2389">
            <v>0</v>
          </cell>
          <cell r="BV2389">
            <v>0</v>
          </cell>
          <cell r="BW2389">
            <v>0</v>
          </cell>
          <cell r="BZ2389">
            <v>0</v>
          </cell>
          <cell r="CH2389">
            <v>0</v>
          </cell>
          <cell r="CI2389">
            <v>0</v>
          </cell>
          <cell r="CN2389">
            <v>0</v>
          </cell>
          <cell r="CO2389">
            <v>0</v>
          </cell>
          <cell r="CP2389">
            <v>0</v>
          </cell>
          <cell r="CS2389">
            <v>7050244.2167982701</v>
          </cell>
          <cell r="CT2389">
            <v>0</v>
          </cell>
          <cell r="CW2389">
            <v>3</v>
          </cell>
          <cell r="CX2389">
            <v>0</v>
          </cell>
          <cell r="CY2389">
            <v>0</v>
          </cell>
          <cell r="CZ2389">
            <v>0</v>
          </cell>
        </row>
        <row r="2390">
          <cell r="C2390">
            <v>12249</v>
          </cell>
          <cell r="K2390">
            <v>2040100</v>
          </cell>
          <cell r="U2390">
            <v>0</v>
          </cell>
          <cell r="BO2390">
            <v>0</v>
          </cell>
          <cell r="BU2390">
            <v>0</v>
          </cell>
          <cell r="BV2390">
            <v>0</v>
          </cell>
          <cell r="BW2390">
            <v>0</v>
          </cell>
          <cell r="BZ2390">
            <v>0</v>
          </cell>
          <cell r="CH2390">
            <v>0</v>
          </cell>
          <cell r="CI2390">
            <v>0</v>
          </cell>
          <cell r="CN2390">
            <v>0</v>
          </cell>
          <cell r="CO2390">
            <v>0</v>
          </cell>
          <cell r="CP2390">
            <v>0</v>
          </cell>
          <cell r="CS2390">
            <v>263643.52410029998</v>
          </cell>
          <cell r="CT2390">
            <v>0</v>
          </cell>
          <cell r="CW2390">
            <v>3</v>
          </cell>
          <cell r="CX2390">
            <v>0</v>
          </cell>
          <cell r="CY2390">
            <v>0</v>
          </cell>
          <cell r="CZ2390">
            <v>0</v>
          </cell>
        </row>
        <row r="2391">
          <cell r="C2391">
            <v>12249</v>
          </cell>
          <cell r="K2391">
            <v>1020104</v>
          </cell>
          <cell r="U2391">
            <v>0</v>
          </cell>
          <cell r="BO2391">
            <v>0</v>
          </cell>
          <cell r="BU2391">
            <v>0</v>
          </cell>
          <cell r="BV2391">
            <v>0</v>
          </cell>
          <cell r="BW2391">
            <v>0</v>
          </cell>
          <cell r="BZ2391">
            <v>0</v>
          </cell>
          <cell r="CH2391">
            <v>0</v>
          </cell>
          <cell r="CI2391">
            <v>0</v>
          </cell>
          <cell r="CN2391">
            <v>0</v>
          </cell>
          <cell r="CO2391">
            <v>0</v>
          </cell>
          <cell r="CP2391">
            <v>0</v>
          </cell>
          <cell r="CS2391">
            <v>16077736.982616602</v>
          </cell>
          <cell r="CT2391">
            <v>16077736.982616602</v>
          </cell>
          <cell r="CW2391">
            <v>3</v>
          </cell>
          <cell r="CX2391">
            <v>0</v>
          </cell>
          <cell r="CY2391">
            <v>0</v>
          </cell>
          <cell r="CZ2391">
            <v>0</v>
          </cell>
        </row>
        <row r="2392">
          <cell r="C2392">
            <v>12097</v>
          </cell>
          <cell r="K2392">
            <v>1060300</v>
          </cell>
          <cell r="U2392">
            <v>0</v>
          </cell>
          <cell r="BO2392">
            <v>1</v>
          </cell>
          <cell r="BU2392">
            <v>0</v>
          </cell>
          <cell r="BV2392">
            <v>0</v>
          </cell>
          <cell r="BW2392">
            <v>0</v>
          </cell>
          <cell r="BZ2392">
            <v>0</v>
          </cell>
          <cell r="CH2392">
            <v>0</v>
          </cell>
          <cell r="CI2392">
            <v>6</v>
          </cell>
          <cell r="CN2392">
            <v>0</v>
          </cell>
          <cell r="CO2392">
            <v>0</v>
          </cell>
          <cell r="CP2392">
            <v>0</v>
          </cell>
          <cell r="CS2392">
            <v>656956000</v>
          </cell>
          <cell r="CT2392">
            <v>0</v>
          </cell>
          <cell r="CW2392">
            <v>6</v>
          </cell>
          <cell r="CX2392">
            <v>0</v>
          </cell>
          <cell r="CY2392">
            <v>0</v>
          </cell>
          <cell r="CZ2392">
            <v>0</v>
          </cell>
        </row>
        <row r="2393">
          <cell r="C2393">
            <v>12097</v>
          </cell>
          <cell r="K2393">
            <v>1060300</v>
          </cell>
          <cell r="U2393">
            <v>0</v>
          </cell>
          <cell r="BO2393">
            <v>1</v>
          </cell>
          <cell r="BU2393">
            <v>0</v>
          </cell>
          <cell r="BV2393">
            <v>0</v>
          </cell>
          <cell r="BW2393">
            <v>0</v>
          </cell>
          <cell r="BZ2393">
            <v>0</v>
          </cell>
          <cell r="CH2393">
            <v>1</v>
          </cell>
          <cell r="CI2393">
            <v>6</v>
          </cell>
          <cell r="CN2393">
            <v>0</v>
          </cell>
          <cell r="CO2393">
            <v>0</v>
          </cell>
          <cell r="CP2393">
            <v>0</v>
          </cell>
          <cell r="CS2393">
            <v>46113000</v>
          </cell>
          <cell r="CT2393">
            <v>0</v>
          </cell>
          <cell r="CW2393">
            <v>6</v>
          </cell>
          <cell r="CX2393">
            <v>0</v>
          </cell>
          <cell r="CY2393">
            <v>0</v>
          </cell>
          <cell r="CZ2393">
            <v>0</v>
          </cell>
        </row>
        <row r="2394">
          <cell r="C2394">
            <v>12097</v>
          </cell>
          <cell r="K2394">
            <v>1060300</v>
          </cell>
          <cell r="U2394">
            <v>0</v>
          </cell>
          <cell r="BO2394">
            <v>2</v>
          </cell>
          <cell r="BU2394">
            <v>0</v>
          </cell>
          <cell r="BV2394">
            <v>0</v>
          </cell>
          <cell r="BW2394">
            <v>0</v>
          </cell>
          <cell r="BZ2394">
            <v>0</v>
          </cell>
          <cell r="CH2394">
            <v>0</v>
          </cell>
          <cell r="CI2394">
            <v>6</v>
          </cell>
          <cell r="CN2394">
            <v>0</v>
          </cell>
          <cell r="CO2394">
            <v>0</v>
          </cell>
          <cell r="CP2394">
            <v>0</v>
          </cell>
          <cell r="CS2394">
            <v>66374000</v>
          </cell>
          <cell r="CT2394">
            <v>0</v>
          </cell>
          <cell r="CW2394">
            <v>6</v>
          </cell>
          <cell r="CX2394">
            <v>0</v>
          </cell>
          <cell r="CY2394">
            <v>0</v>
          </cell>
          <cell r="CZ2394">
            <v>0</v>
          </cell>
        </row>
        <row r="2395">
          <cell r="C2395">
            <v>12097</v>
          </cell>
          <cell r="K2395">
            <v>1060300</v>
          </cell>
          <cell r="U2395">
            <v>0</v>
          </cell>
          <cell r="BO2395">
            <v>2</v>
          </cell>
          <cell r="BU2395">
            <v>0</v>
          </cell>
          <cell r="BV2395">
            <v>0</v>
          </cell>
          <cell r="BW2395">
            <v>0</v>
          </cell>
          <cell r="BZ2395">
            <v>0</v>
          </cell>
          <cell r="CH2395">
            <v>1</v>
          </cell>
          <cell r="CI2395">
            <v>6</v>
          </cell>
          <cell r="CN2395">
            <v>0</v>
          </cell>
          <cell r="CO2395">
            <v>0</v>
          </cell>
          <cell r="CP2395">
            <v>0</v>
          </cell>
          <cell r="CS2395">
            <v>14603000</v>
          </cell>
          <cell r="CT2395">
            <v>0</v>
          </cell>
          <cell r="CW2395">
            <v>6</v>
          </cell>
          <cell r="CX2395">
            <v>0</v>
          </cell>
          <cell r="CY2395">
            <v>0</v>
          </cell>
          <cell r="CZ2395">
            <v>0</v>
          </cell>
        </row>
        <row r="2396">
          <cell r="C2396">
            <v>12097</v>
          </cell>
          <cell r="K2396">
            <v>1060300</v>
          </cell>
          <cell r="U2396">
            <v>0</v>
          </cell>
          <cell r="BO2396">
            <v>2</v>
          </cell>
          <cell r="BU2396">
            <v>0</v>
          </cell>
          <cell r="BV2396">
            <v>0</v>
          </cell>
          <cell r="BW2396">
            <v>0</v>
          </cell>
          <cell r="BZ2396">
            <v>0</v>
          </cell>
          <cell r="CH2396">
            <v>2</v>
          </cell>
          <cell r="CI2396">
            <v>6</v>
          </cell>
          <cell r="CN2396">
            <v>0</v>
          </cell>
          <cell r="CO2396">
            <v>0</v>
          </cell>
          <cell r="CP2396">
            <v>0</v>
          </cell>
          <cell r="CS2396">
            <v>10384000</v>
          </cell>
          <cell r="CT2396">
            <v>0</v>
          </cell>
          <cell r="CW2396">
            <v>6</v>
          </cell>
          <cell r="CX2396">
            <v>0</v>
          </cell>
          <cell r="CY2396">
            <v>0</v>
          </cell>
          <cell r="CZ2396">
            <v>0</v>
          </cell>
        </row>
        <row r="2397">
          <cell r="C2397">
            <v>12097</v>
          </cell>
          <cell r="K2397">
            <v>1060300</v>
          </cell>
          <cell r="U2397">
            <v>0</v>
          </cell>
          <cell r="BO2397">
            <v>2</v>
          </cell>
          <cell r="BU2397">
            <v>0</v>
          </cell>
          <cell r="BV2397">
            <v>0</v>
          </cell>
          <cell r="BW2397">
            <v>0</v>
          </cell>
          <cell r="BZ2397">
            <v>0</v>
          </cell>
          <cell r="CH2397">
            <v>2</v>
          </cell>
          <cell r="CI2397">
            <v>2</v>
          </cell>
          <cell r="CN2397">
            <v>0</v>
          </cell>
          <cell r="CO2397">
            <v>0</v>
          </cell>
          <cell r="CP2397">
            <v>0</v>
          </cell>
          <cell r="CS2397">
            <v>176000</v>
          </cell>
          <cell r="CT2397">
            <v>0</v>
          </cell>
          <cell r="CW2397">
            <v>6</v>
          </cell>
          <cell r="CX2397">
            <v>0</v>
          </cell>
          <cell r="CY2397">
            <v>0</v>
          </cell>
          <cell r="CZ2397">
            <v>0</v>
          </cell>
        </row>
        <row r="2398">
          <cell r="C2398">
            <v>12097</v>
          </cell>
          <cell r="K2398">
            <v>1060300</v>
          </cell>
          <cell r="U2398">
            <v>0</v>
          </cell>
          <cell r="BO2398">
            <v>1</v>
          </cell>
          <cell r="BU2398">
            <v>0</v>
          </cell>
          <cell r="BV2398">
            <v>0</v>
          </cell>
          <cell r="BW2398">
            <v>0</v>
          </cell>
          <cell r="BZ2398">
            <v>0</v>
          </cell>
          <cell r="CH2398">
            <v>1</v>
          </cell>
          <cell r="CI2398">
            <v>2</v>
          </cell>
          <cell r="CN2398">
            <v>0</v>
          </cell>
          <cell r="CO2398">
            <v>0</v>
          </cell>
          <cell r="CP2398">
            <v>0</v>
          </cell>
          <cell r="CS2398">
            <v>52464000</v>
          </cell>
          <cell r="CT2398">
            <v>0</v>
          </cell>
          <cell r="CW2398">
            <v>6</v>
          </cell>
          <cell r="CX2398">
            <v>0</v>
          </cell>
          <cell r="CY2398">
            <v>0</v>
          </cell>
          <cell r="CZ2398">
            <v>0</v>
          </cell>
        </row>
        <row r="2399">
          <cell r="C2399">
            <v>12097</v>
          </cell>
          <cell r="K2399">
            <v>1060300</v>
          </cell>
          <cell r="U2399">
            <v>1</v>
          </cell>
          <cell r="BO2399">
            <v>3</v>
          </cell>
          <cell r="BU2399">
            <v>0</v>
          </cell>
          <cell r="BV2399">
            <v>0</v>
          </cell>
          <cell r="BW2399">
            <v>0</v>
          </cell>
          <cell r="BZ2399">
            <v>0</v>
          </cell>
          <cell r="CH2399">
            <v>3</v>
          </cell>
          <cell r="CI2399">
            <v>2</v>
          </cell>
          <cell r="CN2399">
            <v>0</v>
          </cell>
          <cell r="CO2399">
            <v>0</v>
          </cell>
          <cell r="CP2399">
            <v>0</v>
          </cell>
          <cell r="CS2399">
            <v>194000</v>
          </cell>
          <cell r="CT2399">
            <v>0</v>
          </cell>
          <cell r="CW2399">
            <v>6</v>
          </cell>
          <cell r="CX2399">
            <v>0</v>
          </cell>
          <cell r="CY2399">
            <v>0</v>
          </cell>
          <cell r="CZ2399">
            <v>0</v>
          </cell>
        </row>
        <row r="2400">
          <cell r="C2400">
            <v>12097</v>
          </cell>
          <cell r="K2400">
            <v>1060300</v>
          </cell>
          <cell r="U2400">
            <v>1</v>
          </cell>
          <cell r="BO2400">
            <v>3</v>
          </cell>
          <cell r="BU2400">
            <v>0</v>
          </cell>
          <cell r="BV2400">
            <v>0</v>
          </cell>
          <cell r="BW2400">
            <v>0</v>
          </cell>
          <cell r="BZ2400">
            <v>0</v>
          </cell>
          <cell r="CH2400">
            <v>4</v>
          </cell>
          <cell r="CI2400">
            <v>2</v>
          </cell>
          <cell r="CN2400">
            <v>0</v>
          </cell>
          <cell r="CO2400">
            <v>0</v>
          </cell>
          <cell r="CP2400">
            <v>0</v>
          </cell>
          <cell r="CS2400">
            <v>237000</v>
          </cell>
          <cell r="CT2400">
            <v>0</v>
          </cell>
          <cell r="CW2400">
            <v>6</v>
          </cell>
          <cell r="CX2400">
            <v>0</v>
          </cell>
          <cell r="CY2400">
            <v>0</v>
          </cell>
          <cell r="CZ2400">
            <v>0</v>
          </cell>
        </row>
        <row r="2401">
          <cell r="C2401">
            <v>12097</v>
          </cell>
          <cell r="K2401">
            <v>1060300</v>
          </cell>
          <cell r="U2401">
            <v>0</v>
          </cell>
          <cell r="BO2401">
            <v>1</v>
          </cell>
          <cell r="BU2401">
            <v>0</v>
          </cell>
          <cell r="BV2401">
            <v>0</v>
          </cell>
          <cell r="BW2401">
            <v>0</v>
          </cell>
          <cell r="BZ2401">
            <v>0</v>
          </cell>
          <cell r="CH2401">
            <v>0</v>
          </cell>
          <cell r="CI2401">
            <v>6</v>
          </cell>
          <cell r="CN2401">
            <v>0</v>
          </cell>
          <cell r="CO2401">
            <v>0</v>
          </cell>
          <cell r="CP2401">
            <v>0</v>
          </cell>
          <cell r="CS2401">
            <v>573525000</v>
          </cell>
          <cell r="CT2401">
            <v>573525000</v>
          </cell>
          <cell r="CW2401">
            <v>4</v>
          </cell>
          <cell r="CX2401">
            <v>0</v>
          </cell>
          <cell r="CY2401">
            <v>0</v>
          </cell>
          <cell r="CZ2401">
            <v>0</v>
          </cell>
        </row>
        <row r="2402">
          <cell r="C2402">
            <v>12097</v>
          </cell>
          <cell r="K2402">
            <v>1060300</v>
          </cell>
          <cell r="U2402">
            <v>0</v>
          </cell>
          <cell r="BO2402">
            <v>1</v>
          </cell>
          <cell r="BU2402">
            <v>0</v>
          </cell>
          <cell r="BV2402">
            <v>0</v>
          </cell>
          <cell r="BW2402">
            <v>0</v>
          </cell>
          <cell r="BZ2402">
            <v>0</v>
          </cell>
          <cell r="CH2402">
            <v>0</v>
          </cell>
          <cell r="CI2402">
            <v>6</v>
          </cell>
          <cell r="CN2402">
            <v>0</v>
          </cell>
          <cell r="CO2402">
            <v>0</v>
          </cell>
          <cell r="CP2402">
            <v>0</v>
          </cell>
          <cell r="CS2402">
            <v>1285597000</v>
          </cell>
          <cell r="CT2402">
            <v>0</v>
          </cell>
          <cell r="CW2402">
            <v>6</v>
          </cell>
          <cell r="CX2402">
            <v>0</v>
          </cell>
          <cell r="CY2402">
            <v>0</v>
          </cell>
          <cell r="CZ2402">
            <v>0</v>
          </cell>
        </row>
        <row r="2403">
          <cell r="C2403">
            <v>12097</v>
          </cell>
          <cell r="K2403">
            <v>1060300</v>
          </cell>
          <cell r="U2403">
            <v>0</v>
          </cell>
          <cell r="BO2403">
            <v>1</v>
          </cell>
          <cell r="BU2403">
            <v>0</v>
          </cell>
          <cell r="BV2403">
            <v>0</v>
          </cell>
          <cell r="BW2403">
            <v>0</v>
          </cell>
          <cell r="BZ2403">
            <v>0</v>
          </cell>
          <cell r="CH2403">
            <v>1</v>
          </cell>
          <cell r="CI2403">
            <v>6</v>
          </cell>
          <cell r="CN2403">
            <v>0</v>
          </cell>
          <cell r="CO2403">
            <v>0</v>
          </cell>
          <cell r="CP2403">
            <v>0</v>
          </cell>
          <cell r="CS2403">
            <v>33584000</v>
          </cell>
          <cell r="CT2403">
            <v>0</v>
          </cell>
          <cell r="CW2403">
            <v>6</v>
          </cell>
          <cell r="CX2403">
            <v>0</v>
          </cell>
          <cell r="CY2403">
            <v>0</v>
          </cell>
          <cell r="CZ2403">
            <v>0</v>
          </cell>
        </row>
        <row r="2404">
          <cell r="C2404">
            <v>12097</v>
          </cell>
          <cell r="K2404">
            <v>1060300</v>
          </cell>
          <cell r="U2404">
            <v>0</v>
          </cell>
          <cell r="BO2404">
            <v>2</v>
          </cell>
          <cell r="BU2404">
            <v>0</v>
          </cell>
          <cell r="BV2404">
            <v>0</v>
          </cell>
          <cell r="BW2404">
            <v>0</v>
          </cell>
          <cell r="BZ2404">
            <v>0</v>
          </cell>
          <cell r="CH2404">
            <v>0</v>
          </cell>
          <cell r="CI2404">
            <v>6</v>
          </cell>
          <cell r="CN2404">
            <v>0</v>
          </cell>
          <cell r="CO2404">
            <v>0</v>
          </cell>
          <cell r="CP2404">
            <v>0</v>
          </cell>
          <cell r="CS2404">
            <v>460128000</v>
          </cell>
          <cell r="CT2404">
            <v>0</v>
          </cell>
          <cell r="CW2404">
            <v>6</v>
          </cell>
          <cell r="CX2404">
            <v>0</v>
          </cell>
          <cell r="CY2404">
            <v>0</v>
          </cell>
          <cell r="CZ2404">
            <v>0</v>
          </cell>
        </row>
        <row r="2405">
          <cell r="C2405">
            <v>12097</v>
          </cell>
          <cell r="K2405">
            <v>1060300</v>
          </cell>
          <cell r="U2405">
            <v>0</v>
          </cell>
          <cell r="BO2405">
            <v>2</v>
          </cell>
          <cell r="BU2405">
            <v>0</v>
          </cell>
          <cell r="BV2405">
            <v>0</v>
          </cell>
          <cell r="BW2405">
            <v>0</v>
          </cell>
          <cell r="BZ2405">
            <v>0</v>
          </cell>
          <cell r="CH2405">
            <v>1</v>
          </cell>
          <cell r="CI2405">
            <v>6</v>
          </cell>
          <cell r="CN2405">
            <v>0</v>
          </cell>
          <cell r="CO2405">
            <v>0</v>
          </cell>
          <cell r="CP2405">
            <v>0</v>
          </cell>
          <cell r="CS2405">
            <v>41516000</v>
          </cell>
          <cell r="CT2405">
            <v>0</v>
          </cell>
          <cell r="CW2405">
            <v>6</v>
          </cell>
          <cell r="CX2405">
            <v>0</v>
          </cell>
          <cell r="CY2405">
            <v>0</v>
          </cell>
          <cell r="CZ2405">
            <v>0</v>
          </cell>
        </row>
        <row r="2406">
          <cell r="C2406">
            <v>12097</v>
          </cell>
          <cell r="K2406">
            <v>1060300</v>
          </cell>
          <cell r="U2406">
            <v>0</v>
          </cell>
          <cell r="BO2406">
            <v>2</v>
          </cell>
          <cell r="BU2406">
            <v>0</v>
          </cell>
          <cell r="BV2406">
            <v>0</v>
          </cell>
          <cell r="BW2406">
            <v>0</v>
          </cell>
          <cell r="BZ2406">
            <v>0</v>
          </cell>
          <cell r="CH2406">
            <v>0</v>
          </cell>
          <cell r="CI2406">
            <v>2</v>
          </cell>
          <cell r="CN2406">
            <v>0</v>
          </cell>
          <cell r="CO2406">
            <v>0</v>
          </cell>
          <cell r="CP2406">
            <v>0</v>
          </cell>
          <cell r="CS2406">
            <v>796839000</v>
          </cell>
          <cell r="CT2406">
            <v>0</v>
          </cell>
          <cell r="CW2406">
            <v>6</v>
          </cell>
          <cell r="CX2406">
            <v>0</v>
          </cell>
          <cell r="CY2406">
            <v>0</v>
          </cell>
          <cell r="CZ2406">
            <v>0</v>
          </cell>
        </row>
        <row r="2407">
          <cell r="C2407">
            <v>12097</v>
          </cell>
          <cell r="K2407">
            <v>1060300</v>
          </cell>
          <cell r="U2407">
            <v>0</v>
          </cell>
          <cell r="BO2407">
            <v>2</v>
          </cell>
          <cell r="BU2407">
            <v>0</v>
          </cell>
          <cell r="BV2407">
            <v>0</v>
          </cell>
          <cell r="BW2407">
            <v>0</v>
          </cell>
          <cell r="BZ2407">
            <v>0</v>
          </cell>
          <cell r="CH2407">
            <v>1</v>
          </cell>
          <cell r="CI2407">
            <v>2</v>
          </cell>
          <cell r="CN2407">
            <v>0</v>
          </cell>
          <cell r="CO2407">
            <v>0</v>
          </cell>
          <cell r="CP2407">
            <v>0</v>
          </cell>
          <cell r="CS2407">
            <v>52236000</v>
          </cell>
          <cell r="CT2407">
            <v>0</v>
          </cell>
          <cell r="CW2407">
            <v>6</v>
          </cell>
          <cell r="CX2407">
            <v>0</v>
          </cell>
          <cell r="CY2407">
            <v>0</v>
          </cell>
          <cell r="CZ2407">
            <v>0</v>
          </cell>
        </row>
        <row r="2408">
          <cell r="C2408">
            <v>12097</v>
          </cell>
          <cell r="K2408">
            <v>1060300</v>
          </cell>
          <cell r="U2408">
            <v>0</v>
          </cell>
          <cell r="BO2408">
            <v>2</v>
          </cell>
          <cell r="BU2408">
            <v>0</v>
          </cell>
          <cell r="BV2408">
            <v>0</v>
          </cell>
          <cell r="BW2408">
            <v>0</v>
          </cell>
          <cell r="BZ2408">
            <v>0</v>
          </cell>
          <cell r="CH2408">
            <v>2</v>
          </cell>
          <cell r="CI2408">
            <v>2</v>
          </cell>
          <cell r="CN2408">
            <v>0</v>
          </cell>
          <cell r="CO2408">
            <v>0</v>
          </cell>
          <cell r="CP2408">
            <v>0</v>
          </cell>
          <cell r="CS2408">
            <v>16114000</v>
          </cell>
          <cell r="CT2408">
            <v>0</v>
          </cell>
          <cell r="CW2408">
            <v>6</v>
          </cell>
          <cell r="CX2408">
            <v>0</v>
          </cell>
          <cell r="CY2408">
            <v>0</v>
          </cell>
          <cell r="CZ2408">
            <v>0</v>
          </cell>
        </row>
        <row r="2409">
          <cell r="C2409">
            <v>12097</v>
          </cell>
          <cell r="K2409">
            <v>1060300</v>
          </cell>
          <cell r="U2409">
            <v>1</v>
          </cell>
          <cell r="BO2409">
            <v>3</v>
          </cell>
          <cell r="BU2409">
            <v>0</v>
          </cell>
          <cell r="BV2409">
            <v>0</v>
          </cell>
          <cell r="BW2409">
            <v>0</v>
          </cell>
          <cell r="BZ2409">
            <v>0</v>
          </cell>
          <cell r="CH2409">
            <v>3</v>
          </cell>
          <cell r="CI2409">
            <v>2</v>
          </cell>
          <cell r="CN2409">
            <v>0</v>
          </cell>
          <cell r="CO2409">
            <v>0</v>
          </cell>
          <cell r="CP2409">
            <v>0</v>
          </cell>
          <cell r="CS2409">
            <v>8371000</v>
          </cell>
          <cell r="CT2409">
            <v>0</v>
          </cell>
          <cell r="CW2409">
            <v>6</v>
          </cell>
          <cell r="CX2409">
            <v>0</v>
          </cell>
          <cell r="CY2409">
            <v>0</v>
          </cell>
          <cell r="CZ2409">
            <v>0</v>
          </cell>
        </row>
        <row r="2410">
          <cell r="C2410">
            <v>12097</v>
          </cell>
          <cell r="K2410">
            <v>1060300</v>
          </cell>
          <cell r="U2410">
            <v>1</v>
          </cell>
          <cell r="BO2410">
            <v>3</v>
          </cell>
          <cell r="BU2410">
            <v>0</v>
          </cell>
          <cell r="BV2410">
            <v>0</v>
          </cell>
          <cell r="BW2410">
            <v>0</v>
          </cell>
          <cell r="BZ2410">
            <v>0</v>
          </cell>
          <cell r="CH2410">
            <v>4</v>
          </cell>
          <cell r="CI2410">
            <v>2</v>
          </cell>
          <cell r="CN2410">
            <v>0</v>
          </cell>
          <cell r="CO2410">
            <v>0</v>
          </cell>
          <cell r="CP2410">
            <v>0</v>
          </cell>
          <cell r="CS2410">
            <v>14785000</v>
          </cell>
          <cell r="CT2410">
            <v>0</v>
          </cell>
          <cell r="CW2410">
            <v>6</v>
          </cell>
          <cell r="CX2410">
            <v>0</v>
          </cell>
          <cell r="CY2410">
            <v>0</v>
          </cell>
          <cell r="CZ2410">
            <v>0</v>
          </cell>
        </row>
        <row r="2411">
          <cell r="C2411">
            <v>12097</v>
          </cell>
          <cell r="K2411">
            <v>1060300</v>
          </cell>
          <cell r="U2411">
            <v>1</v>
          </cell>
          <cell r="BO2411">
            <v>3</v>
          </cell>
          <cell r="BU2411">
            <v>0</v>
          </cell>
          <cell r="BV2411">
            <v>0</v>
          </cell>
          <cell r="BW2411">
            <v>0</v>
          </cell>
          <cell r="BZ2411">
            <v>0</v>
          </cell>
          <cell r="CH2411">
            <v>5</v>
          </cell>
          <cell r="CI2411">
            <v>2</v>
          </cell>
          <cell r="CN2411">
            <v>0</v>
          </cell>
          <cell r="CO2411">
            <v>0</v>
          </cell>
          <cell r="CP2411">
            <v>0</v>
          </cell>
          <cell r="CS2411">
            <v>44825000</v>
          </cell>
          <cell r="CT2411">
            <v>0</v>
          </cell>
          <cell r="CW2411">
            <v>6</v>
          </cell>
          <cell r="CX2411">
            <v>0</v>
          </cell>
          <cell r="CY2411">
            <v>0</v>
          </cell>
          <cell r="CZ2411">
            <v>0</v>
          </cell>
        </row>
        <row r="2412">
          <cell r="C2412">
            <v>12097</v>
          </cell>
          <cell r="K2412">
            <v>1060300</v>
          </cell>
          <cell r="U2412">
            <v>1</v>
          </cell>
          <cell r="BO2412">
            <v>3</v>
          </cell>
          <cell r="BU2412">
            <v>0</v>
          </cell>
          <cell r="BV2412">
            <v>0</v>
          </cell>
          <cell r="BW2412">
            <v>0</v>
          </cell>
          <cell r="BZ2412">
            <v>0</v>
          </cell>
          <cell r="CH2412">
            <v>6</v>
          </cell>
          <cell r="CI2412">
            <v>2</v>
          </cell>
          <cell r="CN2412">
            <v>0</v>
          </cell>
          <cell r="CO2412">
            <v>0</v>
          </cell>
          <cell r="CP2412">
            <v>0</v>
          </cell>
          <cell r="CS2412">
            <v>32575000</v>
          </cell>
          <cell r="CT2412">
            <v>0</v>
          </cell>
          <cell r="CW2412">
            <v>6</v>
          </cell>
          <cell r="CX2412">
            <v>0</v>
          </cell>
          <cell r="CY2412">
            <v>0</v>
          </cell>
          <cell r="CZ2412">
            <v>0</v>
          </cell>
        </row>
        <row r="2413">
          <cell r="C2413">
            <v>12249</v>
          </cell>
          <cell r="K2413">
            <v>2040100</v>
          </cell>
          <cell r="U2413">
            <v>0</v>
          </cell>
          <cell r="BO2413">
            <v>0</v>
          </cell>
          <cell r="BU2413">
            <v>0</v>
          </cell>
          <cell r="BV2413">
            <v>0</v>
          </cell>
          <cell r="BW2413">
            <v>0</v>
          </cell>
          <cell r="BZ2413">
            <v>0</v>
          </cell>
          <cell r="CH2413">
            <v>0</v>
          </cell>
          <cell r="CI2413">
            <v>0</v>
          </cell>
          <cell r="CN2413">
            <v>0</v>
          </cell>
          <cell r="CO2413">
            <v>0</v>
          </cell>
          <cell r="CP2413">
            <v>0</v>
          </cell>
          <cell r="CS2413">
            <v>1917461.6232062699</v>
          </cell>
          <cell r="CT2413">
            <v>0</v>
          </cell>
          <cell r="CW2413">
            <v>3</v>
          </cell>
          <cell r="CX2413">
            <v>0</v>
          </cell>
          <cell r="CY2413">
            <v>0</v>
          </cell>
          <cell r="CZ2413">
            <v>0</v>
          </cell>
        </row>
        <row r="2414">
          <cell r="C2414">
            <v>12249</v>
          </cell>
          <cell r="K2414">
            <v>2040100</v>
          </cell>
          <cell r="U2414">
            <v>0</v>
          </cell>
          <cell r="BO2414">
            <v>0</v>
          </cell>
          <cell r="BU2414">
            <v>0</v>
          </cell>
          <cell r="BV2414">
            <v>0</v>
          </cell>
          <cell r="BW2414">
            <v>0</v>
          </cell>
          <cell r="BZ2414">
            <v>0</v>
          </cell>
          <cell r="CH2414">
            <v>0</v>
          </cell>
          <cell r="CI2414">
            <v>0</v>
          </cell>
          <cell r="CN2414">
            <v>0</v>
          </cell>
          <cell r="CO2414">
            <v>0</v>
          </cell>
          <cell r="CP2414">
            <v>0</v>
          </cell>
          <cell r="CS2414">
            <v>215781.01713969401</v>
          </cell>
          <cell r="CT2414">
            <v>0</v>
          </cell>
          <cell r="CW2414">
            <v>3</v>
          </cell>
          <cell r="CX2414">
            <v>0</v>
          </cell>
          <cell r="CY2414">
            <v>0</v>
          </cell>
          <cell r="CZ2414">
            <v>0</v>
          </cell>
        </row>
        <row r="2415">
          <cell r="C2415">
            <v>12249</v>
          </cell>
          <cell r="K2415">
            <v>2040100</v>
          </cell>
          <cell r="U2415">
            <v>0</v>
          </cell>
          <cell r="BO2415">
            <v>0</v>
          </cell>
          <cell r="BU2415">
            <v>0</v>
          </cell>
          <cell r="BV2415">
            <v>0</v>
          </cell>
          <cell r="BW2415">
            <v>0</v>
          </cell>
          <cell r="BZ2415">
            <v>0</v>
          </cell>
          <cell r="CH2415">
            <v>0</v>
          </cell>
          <cell r="CI2415">
            <v>0</v>
          </cell>
          <cell r="CN2415">
            <v>0</v>
          </cell>
          <cell r="CO2415">
            <v>0</v>
          </cell>
          <cell r="CP2415">
            <v>0</v>
          </cell>
          <cell r="CS2415">
            <v>7288473.77222481</v>
          </cell>
          <cell r="CT2415">
            <v>0</v>
          </cell>
          <cell r="CW2415">
            <v>3</v>
          </cell>
          <cell r="CX2415">
            <v>0</v>
          </cell>
          <cell r="CY2415">
            <v>0</v>
          </cell>
          <cell r="CZ2415">
            <v>0</v>
          </cell>
        </row>
        <row r="2416">
          <cell r="C2416">
            <v>12249</v>
          </cell>
          <cell r="K2416">
            <v>2040100</v>
          </cell>
          <cell r="U2416">
            <v>0</v>
          </cell>
          <cell r="BO2416">
            <v>0</v>
          </cell>
          <cell r="BU2416">
            <v>0</v>
          </cell>
          <cell r="BV2416">
            <v>0</v>
          </cell>
          <cell r="BW2416">
            <v>0</v>
          </cell>
          <cell r="BZ2416">
            <v>0</v>
          </cell>
          <cell r="CH2416">
            <v>0</v>
          </cell>
          <cell r="CI2416">
            <v>0</v>
          </cell>
          <cell r="CN2416">
            <v>0</v>
          </cell>
          <cell r="CO2416">
            <v>0</v>
          </cell>
          <cell r="CP2416">
            <v>0</v>
          </cell>
          <cell r="CS2416">
            <v>12109.2599143637</v>
          </cell>
          <cell r="CT2416">
            <v>0</v>
          </cell>
          <cell r="CW2416">
            <v>3</v>
          </cell>
          <cell r="CX2416">
            <v>0</v>
          </cell>
          <cell r="CY2416">
            <v>0</v>
          </cell>
          <cell r="CZ2416">
            <v>0</v>
          </cell>
        </row>
        <row r="2417">
          <cell r="C2417">
            <v>12249</v>
          </cell>
          <cell r="K2417">
            <v>2040100</v>
          </cell>
          <cell r="U2417">
            <v>0</v>
          </cell>
          <cell r="BO2417">
            <v>0</v>
          </cell>
          <cell r="BU2417">
            <v>0</v>
          </cell>
          <cell r="BV2417">
            <v>0</v>
          </cell>
          <cell r="BW2417">
            <v>0</v>
          </cell>
          <cell r="BZ2417">
            <v>0</v>
          </cell>
          <cell r="CH2417">
            <v>0</v>
          </cell>
          <cell r="CI2417">
            <v>0</v>
          </cell>
          <cell r="CN2417">
            <v>0</v>
          </cell>
          <cell r="CO2417">
            <v>0</v>
          </cell>
          <cell r="CP2417">
            <v>0</v>
          </cell>
          <cell r="CS2417">
            <v>35539.1613749354</v>
          </cell>
          <cell r="CT2417">
            <v>0</v>
          </cell>
          <cell r="CW2417">
            <v>3</v>
          </cell>
          <cell r="CX2417">
            <v>0</v>
          </cell>
          <cell r="CY2417">
            <v>0</v>
          </cell>
          <cell r="CZ2417">
            <v>0</v>
          </cell>
        </row>
        <row r="2418">
          <cell r="C2418">
            <v>12249</v>
          </cell>
          <cell r="K2418">
            <v>2040100</v>
          </cell>
          <cell r="U2418">
            <v>0</v>
          </cell>
          <cell r="BO2418">
            <v>0</v>
          </cell>
          <cell r="BU2418">
            <v>0</v>
          </cell>
          <cell r="BV2418">
            <v>0</v>
          </cell>
          <cell r="BW2418">
            <v>0</v>
          </cell>
          <cell r="BZ2418">
            <v>0</v>
          </cell>
          <cell r="CH2418">
            <v>0</v>
          </cell>
          <cell r="CI2418">
            <v>0</v>
          </cell>
          <cell r="CN2418">
            <v>0</v>
          </cell>
          <cell r="CO2418">
            <v>0</v>
          </cell>
          <cell r="CP2418">
            <v>0</v>
          </cell>
          <cell r="CS2418">
            <v>117653.887633509</v>
          </cell>
          <cell r="CT2418">
            <v>0</v>
          </cell>
          <cell r="CW2418">
            <v>3</v>
          </cell>
          <cell r="CX2418">
            <v>0</v>
          </cell>
          <cell r="CY2418">
            <v>0</v>
          </cell>
          <cell r="CZ2418">
            <v>0</v>
          </cell>
        </row>
        <row r="2419">
          <cell r="C2419">
            <v>12249</v>
          </cell>
          <cell r="K2419">
            <v>2040100</v>
          </cell>
          <cell r="U2419">
            <v>0</v>
          </cell>
          <cell r="BO2419">
            <v>0</v>
          </cell>
          <cell r="BU2419">
            <v>0</v>
          </cell>
          <cell r="BV2419">
            <v>0</v>
          </cell>
          <cell r="BW2419">
            <v>0</v>
          </cell>
          <cell r="BZ2419">
            <v>0</v>
          </cell>
          <cell r="CH2419">
            <v>0</v>
          </cell>
          <cell r="CI2419">
            <v>0</v>
          </cell>
          <cell r="CN2419">
            <v>0</v>
          </cell>
          <cell r="CO2419">
            <v>0</v>
          </cell>
          <cell r="CP2419">
            <v>0</v>
          </cell>
          <cell r="CS2419">
            <v>122651.26583990701</v>
          </cell>
          <cell r="CT2419">
            <v>0</v>
          </cell>
          <cell r="CW2419">
            <v>3</v>
          </cell>
          <cell r="CX2419">
            <v>0</v>
          </cell>
          <cell r="CY2419">
            <v>0</v>
          </cell>
          <cell r="CZ2419">
            <v>0</v>
          </cell>
        </row>
        <row r="2420">
          <cell r="C2420">
            <v>12249</v>
          </cell>
          <cell r="K2420">
            <v>1020104</v>
          </cell>
          <cell r="U2420">
            <v>0</v>
          </cell>
          <cell r="BO2420">
            <v>0</v>
          </cell>
          <cell r="BU2420">
            <v>0</v>
          </cell>
          <cell r="BV2420">
            <v>0</v>
          </cell>
          <cell r="BW2420">
            <v>0</v>
          </cell>
          <cell r="BZ2420">
            <v>0</v>
          </cell>
          <cell r="CH2420">
            <v>0</v>
          </cell>
          <cell r="CI2420">
            <v>0</v>
          </cell>
          <cell r="CN2420">
            <v>0</v>
          </cell>
          <cell r="CO2420">
            <v>0</v>
          </cell>
          <cell r="CP2420">
            <v>0</v>
          </cell>
          <cell r="CS2420">
            <v>32329672.066119</v>
          </cell>
          <cell r="CT2420">
            <v>32329672.066119</v>
          </cell>
          <cell r="CW2420">
            <v>3</v>
          </cell>
          <cell r="CX2420">
            <v>0</v>
          </cell>
          <cell r="CY2420">
            <v>0</v>
          </cell>
          <cell r="CZ2420">
            <v>0</v>
          </cell>
        </row>
        <row r="2421">
          <cell r="C2421">
            <v>12249</v>
          </cell>
          <cell r="K2421">
            <v>1020104</v>
          </cell>
          <cell r="U2421">
            <v>0</v>
          </cell>
          <cell r="BO2421">
            <v>0</v>
          </cell>
          <cell r="BU2421">
            <v>0</v>
          </cell>
          <cell r="BV2421">
            <v>0</v>
          </cell>
          <cell r="BW2421">
            <v>0</v>
          </cell>
          <cell r="BZ2421">
            <v>0</v>
          </cell>
          <cell r="CH2421">
            <v>0</v>
          </cell>
          <cell r="CI2421">
            <v>0</v>
          </cell>
          <cell r="CN2421">
            <v>0</v>
          </cell>
          <cell r="CO2421">
            <v>0</v>
          </cell>
          <cell r="CP2421">
            <v>0</v>
          </cell>
          <cell r="CS2421">
            <v>32345848.763682701</v>
          </cell>
          <cell r="CT2421">
            <v>32345848.763682701</v>
          </cell>
          <cell r="CW2421">
            <v>3</v>
          </cell>
          <cell r="CX2421">
            <v>0</v>
          </cell>
          <cell r="CY2421">
            <v>0</v>
          </cell>
          <cell r="CZ2421">
            <v>0</v>
          </cell>
        </row>
        <row r="2422">
          <cell r="C2422">
            <v>12249</v>
          </cell>
          <cell r="K2422">
            <v>2040100</v>
          </cell>
          <cell r="U2422">
            <v>0</v>
          </cell>
          <cell r="BO2422">
            <v>0</v>
          </cell>
          <cell r="BU2422">
            <v>0</v>
          </cell>
          <cell r="BV2422">
            <v>0</v>
          </cell>
          <cell r="BW2422">
            <v>0</v>
          </cell>
          <cell r="BZ2422">
            <v>0</v>
          </cell>
          <cell r="CH2422">
            <v>0</v>
          </cell>
          <cell r="CI2422">
            <v>0</v>
          </cell>
          <cell r="CN2422">
            <v>0</v>
          </cell>
          <cell r="CO2422">
            <v>0</v>
          </cell>
          <cell r="CP2422">
            <v>0</v>
          </cell>
          <cell r="CS2422">
            <v>300629.19543015998</v>
          </cell>
          <cell r="CT2422">
            <v>300629.19543015998</v>
          </cell>
          <cell r="CW2422">
            <v>3</v>
          </cell>
          <cell r="CX2422">
            <v>0</v>
          </cell>
          <cell r="CY2422">
            <v>0</v>
          </cell>
          <cell r="CZ2422">
            <v>0</v>
          </cell>
        </row>
        <row r="2423">
          <cell r="C2423">
            <v>12249</v>
          </cell>
          <cell r="K2423">
            <v>1020103</v>
          </cell>
          <cell r="U2423">
            <v>0</v>
          </cell>
          <cell r="BO2423">
            <v>0</v>
          </cell>
          <cell r="BU2423">
            <v>0</v>
          </cell>
          <cell r="BV2423">
            <v>0</v>
          </cell>
          <cell r="BW2423">
            <v>0</v>
          </cell>
          <cell r="BZ2423">
            <v>0</v>
          </cell>
          <cell r="CH2423">
            <v>0</v>
          </cell>
          <cell r="CI2423">
            <v>0</v>
          </cell>
          <cell r="CN2423">
            <v>0</v>
          </cell>
          <cell r="CO2423">
            <v>0</v>
          </cell>
          <cell r="CP2423">
            <v>0</v>
          </cell>
          <cell r="CS2423">
            <v>86862.719931528001</v>
          </cell>
          <cell r="CT2423">
            <v>86862.719931528001</v>
          </cell>
          <cell r="CW2423">
            <v>3</v>
          </cell>
          <cell r="CX2423">
            <v>0</v>
          </cell>
          <cell r="CY2423">
            <v>0</v>
          </cell>
          <cell r="CZ2423">
            <v>0</v>
          </cell>
        </row>
        <row r="2424">
          <cell r="C2424">
            <v>12249</v>
          </cell>
          <cell r="K2424">
            <v>1020103</v>
          </cell>
          <cell r="U2424">
            <v>0</v>
          </cell>
          <cell r="BO2424">
            <v>0</v>
          </cell>
          <cell r="BU2424">
            <v>0</v>
          </cell>
          <cell r="BV2424">
            <v>0</v>
          </cell>
          <cell r="BW2424">
            <v>0</v>
          </cell>
          <cell r="BZ2424">
            <v>0</v>
          </cell>
          <cell r="CH2424">
            <v>0</v>
          </cell>
          <cell r="CI2424">
            <v>0</v>
          </cell>
          <cell r="CN2424">
            <v>0</v>
          </cell>
          <cell r="CO2424">
            <v>0</v>
          </cell>
          <cell r="CP2424">
            <v>0</v>
          </cell>
          <cell r="CS2424">
            <v>448327.81930961501</v>
          </cell>
          <cell r="CT2424">
            <v>448327.81930961501</v>
          </cell>
          <cell r="CW2424">
            <v>3</v>
          </cell>
          <cell r="CX2424">
            <v>0</v>
          </cell>
          <cell r="CY2424">
            <v>0</v>
          </cell>
          <cell r="CZ2424">
            <v>0</v>
          </cell>
        </row>
        <row r="2425">
          <cell r="C2425">
            <v>12249</v>
          </cell>
          <cell r="K2425">
            <v>1020103</v>
          </cell>
          <cell r="U2425">
            <v>0</v>
          </cell>
          <cell r="BO2425">
            <v>0</v>
          </cell>
          <cell r="BU2425">
            <v>0</v>
          </cell>
          <cell r="BV2425">
            <v>0</v>
          </cell>
          <cell r="BW2425">
            <v>0</v>
          </cell>
          <cell r="BZ2425">
            <v>0</v>
          </cell>
          <cell r="CH2425">
            <v>0</v>
          </cell>
          <cell r="CI2425">
            <v>0</v>
          </cell>
          <cell r="CN2425">
            <v>0</v>
          </cell>
          <cell r="CO2425">
            <v>0</v>
          </cell>
          <cell r="CP2425">
            <v>0</v>
          </cell>
          <cell r="CS2425">
            <v>454510.70557118999</v>
          </cell>
          <cell r="CT2425">
            <v>454510.70557118999</v>
          </cell>
          <cell r="CW2425">
            <v>3</v>
          </cell>
          <cell r="CX2425">
            <v>0</v>
          </cell>
          <cell r="CY2425">
            <v>0</v>
          </cell>
          <cell r="CZ2425">
            <v>0</v>
          </cell>
        </row>
        <row r="2426">
          <cell r="C2426">
            <v>12249</v>
          </cell>
          <cell r="K2426">
            <v>1020103</v>
          </cell>
          <cell r="U2426">
            <v>0</v>
          </cell>
          <cell r="BO2426">
            <v>0</v>
          </cell>
          <cell r="BU2426">
            <v>0</v>
          </cell>
          <cell r="BV2426">
            <v>0</v>
          </cell>
          <cell r="BW2426">
            <v>0</v>
          </cell>
          <cell r="BZ2426">
            <v>0</v>
          </cell>
          <cell r="CH2426">
            <v>0</v>
          </cell>
          <cell r="CI2426">
            <v>0</v>
          </cell>
          <cell r="CN2426">
            <v>0</v>
          </cell>
          <cell r="CO2426">
            <v>0</v>
          </cell>
          <cell r="CP2426">
            <v>0</v>
          </cell>
          <cell r="CS2426">
            <v>785412.90183762496</v>
          </cell>
          <cell r="CT2426">
            <v>785412.90183762496</v>
          </cell>
          <cell r="CW2426">
            <v>3</v>
          </cell>
          <cell r="CX2426">
            <v>0</v>
          </cell>
          <cell r="CY2426">
            <v>0</v>
          </cell>
          <cell r="CZ2426">
            <v>0</v>
          </cell>
        </row>
        <row r="2427">
          <cell r="C2427">
            <v>12249</v>
          </cell>
          <cell r="K2427">
            <v>1060200</v>
          </cell>
          <cell r="U2427">
            <v>1</v>
          </cell>
          <cell r="BO2427">
            <v>3</v>
          </cell>
          <cell r="BU2427">
            <v>0</v>
          </cell>
          <cell r="BV2427">
            <v>0</v>
          </cell>
          <cell r="BW2427">
            <v>0</v>
          </cell>
          <cell r="BZ2427">
            <v>0</v>
          </cell>
          <cell r="CH2427">
            <v>2</v>
          </cell>
          <cell r="CI2427">
            <v>6</v>
          </cell>
          <cell r="CN2427">
            <v>0</v>
          </cell>
          <cell r="CO2427">
            <v>0</v>
          </cell>
          <cell r="CP2427">
            <v>0</v>
          </cell>
          <cell r="CS2427">
            <v>13826352.1326789</v>
          </cell>
          <cell r="CT2427">
            <v>0</v>
          </cell>
          <cell r="CW2427">
            <v>6</v>
          </cell>
          <cell r="CX2427">
            <v>0</v>
          </cell>
          <cell r="CY2427">
            <v>0</v>
          </cell>
          <cell r="CZ2427">
            <v>0</v>
          </cell>
        </row>
        <row r="2428">
          <cell r="C2428">
            <v>12249</v>
          </cell>
          <cell r="K2428">
            <v>1060200</v>
          </cell>
          <cell r="U2428">
            <v>0</v>
          </cell>
          <cell r="BO2428">
            <v>2</v>
          </cell>
          <cell r="BU2428">
            <v>0</v>
          </cell>
          <cell r="BV2428">
            <v>0</v>
          </cell>
          <cell r="BW2428">
            <v>0</v>
          </cell>
          <cell r="BZ2428">
            <v>0</v>
          </cell>
          <cell r="CH2428">
            <v>0</v>
          </cell>
          <cell r="CI2428">
            <v>6</v>
          </cell>
          <cell r="CN2428">
            <v>0</v>
          </cell>
          <cell r="CO2428">
            <v>0</v>
          </cell>
          <cell r="CP2428">
            <v>0</v>
          </cell>
          <cell r="CS2428">
            <v>109561602.72</v>
          </cell>
          <cell r="CT2428">
            <v>0</v>
          </cell>
          <cell r="CW2428">
            <v>6</v>
          </cell>
          <cell r="CX2428">
            <v>0</v>
          </cell>
          <cell r="CY2428">
            <v>0</v>
          </cell>
          <cell r="CZ2428">
            <v>0</v>
          </cell>
        </row>
        <row r="2429">
          <cell r="C2429">
            <v>12249</v>
          </cell>
          <cell r="K2429">
            <v>1060200</v>
          </cell>
          <cell r="U2429">
            <v>0</v>
          </cell>
          <cell r="BO2429">
            <v>2</v>
          </cell>
          <cell r="BU2429">
            <v>0</v>
          </cell>
          <cell r="BV2429">
            <v>0</v>
          </cell>
          <cell r="BW2429">
            <v>0</v>
          </cell>
          <cell r="BZ2429">
            <v>0</v>
          </cell>
          <cell r="CH2429">
            <v>1</v>
          </cell>
          <cell r="CI2429">
            <v>6</v>
          </cell>
          <cell r="CN2429">
            <v>0</v>
          </cell>
          <cell r="CO2429">
            <v>0</v>
          </cell>
          <cell r="CP2429">
            <v>0</v>
          </cell>
          <cell r="CS2429">
            <v>7300776</v>
          </cell>
          <cell r="CT2429">
            <v>0</v>
          </cell>
          <cell r="CW2429">
            <v>6</v>
          </cell>
          <cell r="CX2429">
            <v>0</v>
          </cell>
          <cell r="CY2429">
            <v>0</v>
          </cell>
          <cell r="CZ2429">
            <v>0</v>
          </cell>
        </row>
        <row r="2430">
          <cell r="C2430">
            <v>12249</v>
          </cell>
          <cell r="K2430">
            <v>1060200</v>
          </cell>
          <cell r="U2430">
            <v>0</v>
          </cell>
          <cell r="BO2430">
            <v>2</v>
          </cell>
          <cell r="BU2430">
            <v>0</v>
          </cell>
          <cell r="BV2430">
            <v>0</v>
          </cell>
          <cell r="BW2430">
            <v>0</v>
          </cell>
          <cell r="BZ2430">
            <v>0</v>
          </cell>
          <cell r="CH2430">
            <v>2</v>
          </cell>
          <cell r="CI2430">
            <v>6</v>
          </cell>
          <cell r="CN2430">
            <v>0</v>
          </cell>
          <cell r="CO2430">
            <v>0</v>
          </cell>
          <cell r="CP2430">
            <v>0</v>
          </cell>
          <cell r="CS2430">
            <v>580154.03</v>
          </cell>
          <cell r="CT2430">
            <v>0</v>
          </cell>
          <cell r="CW2430">
            <v>6</v>
          </cell>
          <cell r="CX2430">
            <v>0</v>
          </cell>
          <cell r="CY2430">
            <v>0</v>
          </cell>
          <cell r="CZ2430">
            <v>0</v>
          </cell>
        </row>
        <row r="2431">
          <cell r="C2431">
            <v>12249</v>
          </cell>
          <cell r="K2431">
            <v>1060200</v>
          </cell>
          <cell r="U2431">
            <v>1</v>
          </cell>
          <cell r="BO2431">
            <v>3</v>
          </cell>
          <cell r="BU2431">
            <v>0</v>
          </cell>
          <cell r="BV2431">
            <v>0</v>
          </cell>
          <cell r="BW2431">
            <v>0</v>
          </cell>
          <cell r="BZ2431">
            <v>0</v>
          </cell>
          <cell r="CH2431">
            <v>0</v>
          </cell>
          <cell r="CI2431">
            <v>6</v>
          </cell>
          <cell r="CN2431">
            <v>0</v>
          </cell>
          <cell r="CO2431">
            <v>0</v>
          </cell>
          <cell r="CP2431">
            <v>0</v>
          </cell>
          <cell r="CS2431">
            <v>2177191.48</v>
          </cell>
          <cell r="CT2431">
            <v>0</v>
          </cell>
          <cell r="CW2431">
            <v>6</v>
          </cell>
          <cell r="CX2431">
            <v>0</v>
          </cell>
          <cell r="CY2431">
            <v>0</v>
          </cell>
          <cell r="CZ2431">
            <v>0</v>
          </cell>
        </row>
        <row r="2432">
          <cell r="C2432">
            <v>12249</v>
          </cell>
          <cell r="K2432">
            <v>1060200</v>
          </cell>
          <cell r="U2432">
            <v>1</v>
          </cell>
          <cell r="BO2432">
            <v>3</v>
          </cell>
          <cell r="BU2432">
            <v>0</v>
          </cell>
          <cell r="BV2432">
            <v>0</v>
          </cell>
          <cell r="BW2432">
            <v>0</v>
          </cell>
          <cell r="BZ2432">
            <v>0</v>
          </cell>
          <cell r="CH2432">
            <v>1</v>
          </cell>
          <cell r="CI2432">
            <v>6</v>
          </cell>
          <cell r="CN2432">
            <v>0</v>
          </cell>
          <cell r="CO2432">
            <v>0</v>
          </cell>
          <cell r="CP2432">
            <v>0</v>
          </cell>
          <cell r="CS2432">
            <v>1583290.53</v>
          </cell>
          <cell r="CT2432">
            <v>0</v>
          </cell>
          <cell r="CW2432">
            <v>6</v>
          </cell>
          <cell r="CX2432">
            <v>0</v>
          </cell>
          <cell r="CY2432">
            <v>0</v>
          </cell>
          <cell r="CZ2432">
            <v>0</v>
          </cell>
        </row>
        <row r="2433">
          <cell r="C2433">
            <v>12249</v>
          </cell>
          <cell r="K2433">
            <v>1060200</v>
          </cell>
          <cell r="U2433">
            <v>1</v>
          </cell>
          <cell r="BO2433">
            <v>3</v>
          </cell>
          <cell r="BU2433">
            <v>0</v>
          </cell>
          <cell r="BV2433">
            <v>0</v>
          </cell>
          <cell r="BW2433">
            <v>0</v>
          </cell>
          <cell r="BZ2433">
            <v>0</v>
          </cell>
          <cell r="CH2433">
            <v>2</v>
          </cell>
          <cell r="CI2433">
            <v>6</v>
          </cell>
          <cell r="CN2433">
            <v>0</v>
          </cell>
          <cell r="CO2433">
            <v>0</v>
          </cell>
          <cell r="CP2433">
            <v>0</v>
          </cell>
          <cell r="CS2433">
            <v>1371664.78</v>
          </cell>
          <cell r="CT2433">
            <v>0</v>
          </cell>
          <cell r="CW2433">
            <v>6</v>
          </cell>
          <cell r="CX2433">
            <v>0</v>
          </cell>
          <cell r="CY2433">
            <v>0</v>
          </cell>
          <cell r="CZ2433">
            <v>0</v>
          </cell>
        </row>
        <row r="2434">
          <cell r="C2434">
            <v>12097</v>
          </cell>
          <cell r="K2434">
            <v>1060300</v>
          </cell>
          <cell r="U2434">
            <v>0</v>
          </cell>
          <cell r="BO2434">
            <v>2</v>
          </cell>
          <cell r="BU2434">
            <v>0</v>
          </cell>
          <cell r="BV2434">
            <v>0</v>
          </cell>
          <cell r="BW2434">
            <v>0</v>
          </cell>
          <cell r="BZ2434">
            <v>0</v>
          </cell>
          <cell r="CH2434">
            <v>2</v>
          </cell>
          <cell r="CI2434">
            <v>6</v>
          </cell>
          <cell r="CN2434">
            <v>0</v>
          </cell>
          <cell r="CO2434">
            <v>0</v>
          </cell>
          <cell r="CP2434">
            <v>0</v>
          </cell>
          <cell r="CS2434">
            <v>16310000</v>
          </cell>
          <cell r="CT2434">
            <v>0</v>
          </cell>
          <cell r="CW2434">
            <v>6</v>
          </cell>
          <cell r="CX2434">
            <v>0</v>
          </cell>
          <cell r="CY2434">
            <v>0</v>
          </cell>
          <cell r="CZ2434">
            <v>0</v>
          </cell>
        </row>
        <row r="2435">
          <cell r="C2435">
            <v>12097</v>
          </cell>
          <cell r="K2435">
            <v>1060300</v>
          </cell>
          <cell r="U2435">
            <v>1</v>
          </cell>
          <cell r="BO2435">
            <v>3</v>
          </cell>
          <cell r="BU2435">
            <v>0</v>
          </cell>
          <cell r="BV2435">
            <v>0</v>
          </cell>
          <cell r="BW2435">
            <v>0</v>
          </cell>
          <cell r="BZ2435">
            <v>0</v>
          </cell>
          <cell r="CH2435">
            <v>3</v>
          </cell>
          <cell r="CI2435">
            <v>6</v>
          </cell>
          <cell r="CN2435">
            <v>0</v>
          </cell>
          <cell r="CO2435">
            <v>0</v>
          </cell>
          <cell r="CP2435">
            <v>0</v>
          </cell>
          <cell r="CS2435">
            <v>10046000</v>
          </cell>
          <cell r="CT2435">
            <v>0</v>
          </cell>
          <cell r="CW2435">
            <v>6</v>
          </cell>
          <cell r="CX2435">
            <v>0</v>
          </cell>
          <cell r="CY2435">
            <v>0</v>
          </cell>
          <cell r="CZ2435">
            <v>0</v>
          </cell>
        </row>
        <row r="2436">
          <cell r="C2436">
            <v>12097</v>
          </cell>
          <cell r="K2436">
            <v>1060300</v>
          </cell>
          <cell r="U2436">
            <v>1</v>
          </cell>
          <cell r="BO2436">
            <v>3</v>
          </cell>
          <cell r="BU2436">
            <v>0</v>
          </cell>
          <cell r="BV2436">
            <v>0</v>
          </cell>
          <cell r="BW2436">
            <v>0</v>
          </cell>
          <cell r="BZ2436">
            <v>0</v>
          </cell>
          <cell r="CH2436">
            <v>4</v>
          </cell>
          <cell r="CI2436">
            <v>6</v>
          </cell>
          <cell r="CN2436">
            <v>0</v>
          </cell>
          <cell r="CO2436">
            <v>0</v>
          </cell>
          <cell r="CP2436">
            <v>0</v>
          </cell>
          <cell r="CS2436">
            <v>13133000</v>
          </cell>
          <cell r="CT2436">
            <v>0</v>
          </cell>
          <cell r="CW2436">
            <v>6</v>
          </cell>
          <cell r="CX2436">
            <v>0</v>
          </cell>
          <cell r="CY2436">
            <v>0</v>
          </cell>
          <cell r="CZ2436">
            <v>0</v>
          </cell>
        </row>
        <row r="2437">
          <cell r="C2437">
            <v>12097</v>
          </cell>
          <cell r="K2437">
            <v>1060300</v>
          </cell>
          <cell r="U2437">
            <v>1</v>
          </cell>
          <cell r="BO2437">
            <v>3</v>
          </cell>
          <cell r="BU2437">
            <v>0</v>
          </cell>
          <cell r="BV2437">
            <v>0</v>
          </cell>
          <cell r="BW2437">
            <v>0</v>
          </cell>
          <cell r="BZ2437">
            <v>0</v>
          </cell>
          <cell r="CH2437">
            <v>5</v>
          </cell>
          <cell r="CI2437">
            <v>6</v>
          </cell>
          <cell r="CN2437">
            <v>0</v>
          </cell>
          <cell r="CO2437">
            <v>0</v>
          </cell>
          <cell r="CP2437">
            <v>0</v>
          </cell>
          <cell r="CS2437">
            <v>41059000</v>
          </cell>
          <cell r="CT2437">
            <v>0</v>
          </cell>
          <cell r="CW2437">
            <v>6</v>
          </cell>
          <cell r="CX2437">
            <v>0</v>
          </cell>
          <cell r="CY2437">
            <v>0</v>
          </cell>
          <cell r="CZ2437">
            <v>0</v>
          </cell>
        </row>
        <row r="2438">
          <cell r="C2438">
            <v>12097</v>
          </cell>
          <cell r="K2438">
            <v>1060300</v>
          </cell>
          <cell r="U2438">
            <v>1</v>
          </cell>
          <cell r="BO2438">
            <v>3</v>
          </cell>
          <cell r="BU2438">
            <v>0</v>
          </cell>
          <cell r="BV2438">
            <v>0</v>
          </cell>
          <cell r="BW2438">
            <v>0</v>
          </cell>
          <cell r="BZ2438">
            <v>0</v>
          </cell>
          <cell r="CH2438">
            <v>6</v>
          </cell>
          <cell r="CI2438">
            <v>6</v>
          </cell>
          <cell r="CN2438">
            <v>0</v>
          </cell>
          <cell r="CO2438">
            <v>0</v>
          </cell>
          <cell r="CP2438">
            <v>0</v>
          </cell>
          <cell r="CS2438">
            <v>12148000</v>
          </cell>
          <cell r="CT2438">
            <v>0</v>
          </cell>
          <cell r="CW2438">
            <v>6</v>
          </cell>
          <cell r="CX2438">
            <v>0</v>
          </cell>
          <cell r="CY2438">
            <v>0</v>
          </cell>
          <cell r="CZ2438">
            <v>0</v>
          </cell>
        </row>
        <row r="2439">
          <cell r="C2439">
            <v>12097</v>
          </cell>
          <cell r="K2439">
            <v>1060300</v>
          </cell>
          <cell r="U2439">
            <v>0</v>
          </cell>
          <cell r="BO2439">
            <v>1</v>
          </cell>
          <cell r="BU2439">
            <v>0</v>
          </cell>
          <cell r="BV2439">
            <v>0</v>
          </cell>
          <cell r="BW2439">
            <v>0</v>
          </cell>
          <cell r="BZ2439">
            <v>0</v>
          </cell>
          <cell r="CH2439">
            <v>0</v>
          </cell>
          <cell r="CI2439">
            <v>2</v>
          </cell>
          <cell r="CN2439">
            <v>0</v>
          </cell>
          <cell r="CO2439">
            <v>0</v>
          </cell>
          <cell r="CP2439">
            <v>0</v>
          </cell>
          <cell r="CS2439">
            <v>939000</v>
          </cell>
          <cell r="CT2439">
            <v>0</v>
          </cell>
          <cell r="CW2439">
            <v>6</v>
          </cell>
          <cell r="CX2439">
            <v>0</v>
          </cell>
          <cell r="CY2439">
            <v>0</v>
          </cell>
          <cell r="CZ2439">
            <v>0</v>
          </cell>
        </row>
        <row r="2440">
          <cell r="C2440">
            <v>12097</v>
          </cell>
          <cell r="K2440">
            <v>1060500</v>
          </cell>
          <cell r="U2440">
            <v>0</v>
          </cell>
          <cell r="BO2440">
            <v>1</v>
          </cell>
          <cell r="BU2440">
            <v>0</v>
          </cell>
          <cell r="BV2440">
            <v>0</v>
          </cell>
          <cell r="BW2440">
            <v>0</v>
          </cell>
          <cell r="BZ2440">
            <v>0</v>
          </cell>
          <cell r="CH2440">
            <v>0</v>
          </cell>
          <cell r="CI2440">
            <v>6</v>
          </cell>
          <cell r="CN2440">
            <v>0</v>
          </cell>
          <cell r="CO2440">
            <v>0</v>
          </cell>
          <cell r="CP2440">
            <v>0</v>
          </cell>
          <cell r="CS2440">
            <v>1642850000</v>
          </cell>
          <cell r="CT2440">
            <v>0</v>
          </cell>
          <cell r="CW2440">
            <v>6</v>
          </cell>
          <cell r="CX2440">
            <v>0</v>
          </cell>
          <cell r="CY2440">
            <v>0</v>
          </cell>
          <cell r="CZ2440">
            <v>0</v>
          </cell>
        </row>
        <row r="2441">
          <cell r="C2441">
            <v>12097</v>
          </cell>
          <cell r="K2441">
            <v>1060300</v>
          </cell>
          <cell r="U2441">
            <v>0</v>
          </cell>
          <cell r="BO2441">
            <v>1</v>
          </cell>
          <cell r="BU2441">
            <v>0</v>
          </cell>
          <cell r="BV2441">
            <v>0</v>
          </cell>
          <cell r="BW2441">
            <v>0</v>
          </cell>
          <cell r="BZ2441">
            <v>0</v>
          </cell>
          <cell r="CH2441">
            <v>1</v>
          </cell>
          <cell r="CI2441">
            <v>2</v>
          </cell>
          <cell r="CN2441">
            <v>0</v>
          </cell>
          <cell r="CO2441">
            <v>0</v>
          </cell>
          <cell r="CP2441">
            <v>0</v>
          </cell>
          <cell r="CS2441">
            <v>305000</v>
          </cell>
          <cell r="CT2441">
            <v>0</v>
          </cell>
          <cell r="CW2441">
            <v>6</v>
          </cell>
          <cell r="CX2441">
            <v>0</v>
          </cell>
          <cell r="CY2441">
            <v>0</v>
          </cell>
          <cell r="CZ2441">
            <v>0</v>
          </cell>
        </row>
        <row r="2442">
          <cell r="C2442">
            <v>12097</v>
          </cell>
          <cell r="K2442">
            <v>1060300</v>
          </cell>
          <cell r="U2442">
            <v>0</v>
          </cell>
          <cell r="BO2442">
            <v>2</v>
          </cell>
          <cell r="BU2442">
            <v>0</v>
          </cell>
          <cell r="BV2442">
            <v>0</v>
          </cell>
          <cell r="BW2442">
            <v>0</v>
          </cell>
          <cell r="BZ2442">
            <v>0</v>
          </cell>
          <cell r="CH2442">
            <v>0</v>
          </cell>
          <cell r="CI2442">
            <v>2</v>
          </cell>
          <cell r="CN2442">
            <v>0</v>
          </cell>
          <cell r="CO2442">
            <v>0</v>
          </cell>
          <cell r="CP2442">
            <v>0</v>
          </cell>
          <cell r="CS2442">
            <v>3370000</v>
          </cell>
          <cell r="CT2442">
            <v>0</v>
          </cell>
          <cell r="CW2442">
            <v>6</v>
          </cell>
          <cell r="CX2442">
            <v>0</v>
          </cell>
          <cell r="CY2442">
            <v>0</v>
          </cell>
          <cell r="CZ2442">
            <v>0</v>
          </cell>
        </row>
        <row r="2443">
          <cell r="C2443">
            <v>12097</v>
          </cell>
          <cell r="K2443">
            <v>1060300</v>
          </cell>
          <cell r="U2443">
            <v>0</v>
          </cell>
          <cell r="BO2443">
            <v>2</v>
          </cell>
          <cell r="BU2443">
            <v>0</v>
          </cell>
          <cell r="BV2443">
            <v>0</v>
          </cell>
          <cell r="BW2443">
            <v>0</v>
          </cell>
          <cell r="BZ2443">
            <v>0</v>
          </cell>
          <cell r="CH2443">
            <v>1</v>
          </cell>
          <cell r="CI2443">
            <v>2</v>
          </cell>
          <cell r="CN2443">
            <v>0</v>
          </cell>
          <cell r="CO2443">
            <v>0</v>
          </cell>
          <cell r="CP2443">
            <v>0</v>
          </cell>
          <cell r="CS2443">
            <v>690000</v>
          </cell>
          <cell r="CT2443">
            <v>0</v>
          </cell>
          <cell r="CW2443">
            <v>6</v>
          </cell>
          <cell r="CX2443">
            <v>0</v>
          </cell>
          <cell r="CY2443">
            <v>0</v>
          </cell>
          <cell r="CZ2443">
            <v>0</v>
          </cell>
        </row>
        <row r="2444">
          <cell r="C2444">
            <v>12097</v>
          </cell>
          <cell r="K2444">
            <v>1060300</v>
          </cell>
          <cell r="U2444">
            <v>0</v>
          </cell>
          <cell r="BO2444">
            <v>2</v>
          </cell>
          <cell r="BU2444">
            <v>0</v>
          </cell>
          <cell r="BV2444">
            <v>0</v>
          </cell>
          <cell r="BW2444">
            <v>0</v>
          </cell>
          <cell r="BZ2444">
            <v>0</v>
          </cell>
          <cell r="CH2444">
            <v>2</v>
          </cell>
          <cell r="CI2444">
            <v>2</v>
          </cell>
          <cell r="CN2444">
            <v>0</v>
          </cell>
          <cell r="CO2444">
            <v>0</v>
          </cell>
          <cell r="CP2444">
            <v>0</v>
          </cell>
          <cell r="CS2444">
            <v>98000</v>
          </cell>
          <cell r="CT2444">
            <v>0</v>
          </cell>
          <cell r="CW2444">
            <v>6</v>
          </cell>
          <cell r="CX2444">
            <v>0</v>
          </cell>
          <cell r="CY2444">
            <v>0</v>
          </cell>
          <cell r="CZ2444">
            <v>0</v>
          </cell>
        </row>
        <row r="2445">
          <cell r="C2445">
            <v>12097</v>
          </cell>
          <cell r="K2445">
            <v>1060300</v>
          </cell>
          <cell r="U2445">
            <v>1</v>
          </cell>
          <cell r="BO2445">
            <v>3</v>
          </cell>
          <cell r="BU2445">
            <v>0</v>
          </cell>
          <cell r="BV2445">
            <v>0</v>
          </cell>
          <cell r="BW2445">
            <v>0</v>
          </cell>
          <cell r="BZ2445">
            <v>0</v>
          </cell>
          <cell r="CH2445">
            <v>3</v>
          </cell>
          <cell r="CI2445">
            <v>2</v>
          </cell>
          <cell r="CN2445">
            <v>0</v>
          </cell>
          <cell r="CO2445">
            <v>0</v>
          </cell>
          <cell r="CP2445">
            <v>0</v>
          </cell>
          <cell r="CS2445">
            <v>114000</v>
          </cell>
          <cell r="CT2445">
            <v>0</v>
          </cell>
          <cell r="CW2445">
            <v>6</v>
          </cell>
          <cell r="CX2445">
            <v>0</v>
          </cell>
          <cell r="CY2445">
            <v>0</v>
          </cell>
          <cell r="CZ2445">
            <v>0</v>
          </cell>
        </row>
        <row r="2446">
          <cell r="C2446">
            <v>12097</v>
          </cell>
          <cell r="K2446">
            <v>1060300</v>
          </cell>
          <cell r="U2446">
            <v>1</v>
          </cell>
          <cell r="BO2446">
            <v>3</v>
          </cell>
          <cell r="BU2446">
            <v>0</v>
          </cell>
          <cell r="BV2446">
            <v>0</v>
          </cell>
          <cell r="BW2446">
            <v>0</v>
          </cell>
          <cell r="BZ2446">
            <v>0</v>
          </cell>
          <cell r="CH2446">
            <v>4</v>
          </cell>
          <cell r="CI2446">
            <v>2</v>
          </cell>
          <cell r="CN2446">
            <v>0</v>
          </cell>
          <cell r="CO2446">
            <v>0</v>
          </cell>
          <cell r="CP2446">
            <v>0</v>
          </cell>
          <cell r="CS2446">
            <v>175000</v>
          </cell>
          <cell r="CT2446">
            <v>0</v>
          </cell>
          <cell r="CW2446">
            <v>6</v>
          </cell>
          <cell r="CX2446">
            <v>0</v>
          </cell>
          <cell r="CY2446">
            <v>0</v>
          </cell>
          <cell r="CZ2446">
            <v>0</v>
          </cell>
        </row>
        <row r="2447">
          <cell r="C2447">
            <v>12097</v>
          </cell>
          <cell r="K2447">
            <v>1060500</v>
          </cell>
          <cell r="U2447">
            <v>0</v>
          </cell>
          <cell r="BO2447">
            <v>1</v>
          </cell>
          <cell r="BU2447">
            <v>0</v>
          </cell>
          <cell r="BV2447">
            <v>0</v>
          </cell>
          <cell r="BW2447">
            <v>0</v>
          </cell>
          <cell r="BZ2447">
            <v>0</v>
          </cell>
          <cell r="CH2447">
            <v>0</v>
          </cell>
          <cell r="CI2447">
            <v>6</v>
          </cell>
          <cell r="CN2447">
            <v>0</v>
          </cell>
          <cell r="CO2447">
            <v>0</v>
          </cell>
          <cell r="CP2447">
            <v>0</v>
          </cell>
          <cell r="CS2447">
            <v>339880000</v>
          </cell>
          <cell r="CT2447">
            <v>339880000</v>
          </cell>
          <cell r="CW2447">
            <v>4</v>
          </cell>
          <cell r="CX2447">
            <v>0</v>
          </cell>
          <cell r="CY2447">
            <v>0</v>
          </cell>
          <cell r="CZ2447">
            <v>0</v>
          </cell>
        </row>
        <row r="2448">
          <cell r="C2448">
            <v>12097</v>
          </cell>
          <cell r="K2448">
            <v>1060500</v>
          </cell>
          <cell r="U2448">
            <v>0</v>
          </cell>
          <cell r="BO2448">
            <v>1</v>
          </cell>
          <cell r="BU2448">
            <v>0</v>
          </cell>
          <cell r="BV2448">
            <v>0</v>
          </cell>
          <cell r="BW2448">
            <v>0</v>
          </cell>
          <cell r="BZ2448">
            <v>0</v>
          </cell>
          <cell r="CH2448">
            <v>1</v>
          </cell>
          <cell r="CI2448">
            <v>6</v>
          </cell>
          <cell r="CN2448">
            <v>0</v>
          </cell>
          <cell r="CO2448">
            <v>0</v>
          </cell>
          <cell r="CP2448">
            <v>0</v>
          </cell>
          <cell r="CS2448">
            <v>70656000</v>
          </cell>
          <cell r="CT2448">
            <v>0</v>
          </cell>
          <cell r="CW2448">
            <v>6</v>
          </cell>
          <cell r="CX2448">
            <v>0</v>
          </cell>
          <cell r="CY2448">
            <v>0</v>
          </cell>
          <cell r="CZ2448">
            <v>0</v>
          </cell>
        </row>
        <row r="2449">
          <cell r="C2449">
            <v>12097</v>
          </cell>
          <cell r="K2449">
            <v>1060500</v>
          </cell>
          <cell r="U2449">
            <v>0</v>
          </cell>
          <cell r="BO2449">
            <v>2</v>
          </cell>
          <cell r="BU2449">
            <v>0</v>
          </cell>
          <cell r="BV2449">
            <v>0</v>
          </cell>
          <cell r="BW2449">
            <v>0</v>
          </cell>
          <cell r="BZ2449">
            <v>0</v>
          </cell>
          <cell r="CH2449">
            <v>0</v>
          </cell>
          <cell r="CI2449">
            <v>6</v>
          </cell>
          <cell r="CN2449">
            <v>0</v>
          </cell>
          <cell r="CO2449">
            <v>0</v>
          </cell>
          <cell r="CP2449">
            <v>0</v>
          </cell>
          <cell r="CS2449">
            <v>169706000</v>
          </cell>
          <cell r="CT2449">
            <v>0</v>
          </cell>
          <cell r="CW2449">
            <v>6</v>
          </cell>
          <cell r="CX2449">
            <v>0</v>
          </cell>
          <cell r="CY2449">
            <v>0</v>
          </cell>
          <cell r="CZ2449">
            <v>0</v>
          </cell>
        </row>
        <row r="2450">
          <cell r="C2450">
            <v>12097</v>
          </cell>
          <cell r="K2450">
            <v>1060500</v>
          </cell>
          <cell r="U2450">
            <v>0</v>
          </cell>
          <cell r="BO2450">
            <v>2</v>
          </cell>
          <cell r="BU2450">
            <v>0</v>
          </cell>
          <cell r="BV2450">
            <v>0</v>
          </cell>
          <cell r="BW2450">
            <v>0</v>
          </cell>
          <cell r="BZ2450">
            <v>0</v>
          </cell>
          <cell r="CH2450">
            <v>1</v>
          </cell>
          <cell r="CI2450">
            <v>6</v>
          </cell>
          <cell r="CN2450">
            <v>0</v>
          </cell>
          <cell r="CO2450">
            <v>0</v>
          </cell>
          <cell r="CP2450">
            <v>0</v>
          </cell>
          <cell r="CS2450">
            <v>18363000</v>
          </cell>
          <cell r="CT2450">
            <v>0</v>
          </cell>
          <cell r="CW2450">
            <v>6</v>
          </cell>
          <cell r="CX2450">
            <v>0</v>
          </cell>
          <cell r="CY2450">
            <v>0</v>
          </cell>
          <cell r="CZ2450">
            <v>0</v>
          </cell>
        </row>
        <row r="2451">
          <cell r="C2451">
            <v>12097</v>
          </cell>
          <cell r="K2451">
            <v>1060500</v>
          </cell>
          <cell r="U2451">
            <v>0</v>
          </cell>
          <cell r="BO2451">
            <v>2</v>
          </cell>
          <cell r="BU2451">
            <v>0</v>
          </cell>
          <cell r="BV2451">
            <v>0</v>
          </cell>
          <cell r="BW2451">
            <v>0</v>
          </cell>
          <cell r="BZ2451">
            <v>0</v>
          </cell>
          <cell r="CH2451">
            <v>2</v>
          </cell>
          <cell r="CI2451">
            <v>6</v>
          </cell>
          <cell r="CN2451">
            <v>0</v>
          </cell>
          <cell r="CO2451">
            <v>0</v>
          </cell>
          <cell r="CP2451">
            <v>0</v>
          </cell>
          <cell r="CS2451">
            <v>24807000</v>
          </cell>
          <cell r="CT2451">
            <v>0</v>
          </cell>
          <cell r="CW2451">
            <v>6</v>
          </cell>
          <cell r="CX2451">
            <v>0</v>
          </cell>
          <cell r="CY2451">
            <v>0</v>
          </cell>
          <cell r="CZ2451">
            <v>0</v>
          </cell>
        </row>
        <row r="2452">
          <cell r="C2452">
            <v>12097</v>
          </cell>
          <cell r="K2452">
            <v>1060500</v>
          </cell>
          <cell r="U2452">
            <v>1</v>
          </cell>
          <cell r="BO2452">
            <v>3</v>
          </cell>
          <cell r="BU2452">
            <v>0</v>
          </cell>
          <cell r="BV2452">
            <v>0</v>
          </cell>
          <cell r="BW2452">
            <v>0</v>
          </cell>
          <cell r="BZ2452">
            <v>0</v>
          </cell>
          <cell r="CH2452">
            <v>3</v>
          </cell>
          <cell r="CI2452">
            <v>6</v>
          </cell>
          <cell r="CN2452">
            <v>0</v>
          </cell>
          <cell r="CO2452">
            <v>0</v>
          </cell>
          <cell r="CP2452">
            <v>0</v>
          </cell>
          <cell r="CS2452">
            <v>3938000</v>
          </cell>
          <cell r="CT2452">
            <v>0</v>
          </cell>
          <cell r="CW2452">
            <v>6</v>
          </cell>
          <cell r="CX2452">
            <v>0</v>
          </cell>
          <cell r="CY2452">
            <v>0</v>
          </cell>
          <cell r="CZ2452">
            <v>0</v>
          </cell>
        </row>
        <row r="2453">
          <cell r="C2453">
            <v>12097</v>
          </cell>
          <cell r="K2453">
            <v>1060500</v>
          </cell>
          <cell r="U2453">
            <v>1</v>
          </cell>
          <cell r="BO2453">
            <v>3</v>
          </cell>
          <cell r="BU2453">
            <v>0</v>
          </cell>
          <cell r="BV2453">
            <v>0</v>
          </cell>
          <cell r="BW2453">
            <v>0</v>
          </cell>
          <cell r="BZ2453">
            <v>0</v>
          </cell>
          <cell r="CH2453">
            <v>4</v>
          </cell>
          <cell r="CI2453">
            <v>6</v>
          </cell>
          <cell r="CN2453">
            <v>0</v>
          </cell>
          <cell r="CO2453">
            <v>0</v>
          </cell>
          <cell r="CP2453">
            <v>0</v>
          </cell>
          <cell r="CS2453">
            <v>1052000</v>
          </cell>
          <cell r="CT2453">
            <v>0</v>
          </cell>
          <cell r="CW2453">
            <v>6</v>
          </cell>
          <cell r="CX2453">
            <v>0</v>
          </cell>
          <cell r="CY2453">
            <v>0</v>
          </cell>
          <cell r="CZ2453">
            <v>0</v>
          </cell>
        </row>
        <row r="2454">
          <cell r="C2454">
            <v>12097</v>
          </cell>
          <cell r="K2454">
            <v>1060500</v>
          </cell>
          <cell r="U2454">
            <v>0</v>
          </cell>
          <cell r="BO2454">
            <v>1</v>
          </cell>
          <cell r="BU2454">
            <v>0</v>
          </cell>
          <cell r="BV2454">
            <v>0</v>
          </cell>
          <cell r="BW2454">
            <v>0</v>
          </cell>
          <cell r="BZ2454">
            <v>0</v>
          </cell>
          <cell r="CH2454">
            <v>0</v>
          </cell>
          <cell r="CI2454">
            <v>6</v>
          </cell>
          <cell r="CN2454">
            <v>0</v>
          </cell>
          <cell r="CO2454">
            <v>0</v>
          </cell>
          <cell r="CP2454">
            <v>0</v>
          </cell>
          <cell r="CS2454">
            <v>448000</v>
          </cell>
          <cell r="CT2454">
            <v>0</v>
          </cell>
          <cell r="CW2454">
            <v>6</v>
          </cell>
          <cell r="CX2454">
            <v>0</v>
          </cell>
          <cell r="CY2454">
            <v>0</v>
          </cell>
          <cell r="CZ2454">
            <v>0</v>
          </cell>
        </row>
        <row r="2455">
          <cell r="C2455">
            <v>11649</v>
          </cell>
          <cell r="K2455">
            <v>1060200</v>
          </cell>
          <cell r="U2455">
            <v>1</v>
          </cell>
          <cell r="BO2455">
            <v>3</v>
          </cell>
          <cell r="BU2455">
            <v>0</v>
          </cell>
          <cell r="BV2455">
            <v>0</v>
          </cell>
          <cell r="BW2455">
            <v>0</v>
          </cell>
          <cell r="BZ2455">
            <v>0</v>
          </cell>
          <cell r="CH2455">
            <v>3</v>
          </cell>
          <cell r="CI2455">
            <v>6</v>
          </cell>
          <cell r="CN2455">
            <v>0</v>
          </cell>
          <cell r="CO2455">
            <v>0</v>
          </cell>
          <cell r="CP2455">
            <v>0</v>
          </cell>
          <cell r="CS2455">
            <v>18456792.301504951</v>
          </cell>
          <cell r="CT2455">
            <v>0</v>
          </cell>
          <cell r="CW2455">
            <v>6</v>
          </cell>
          <cell r="CX2455">
            <v>0</v>
          </cell>
          <cell r="CY2455">
            <v>0</v>
          </cell>
          <cell r="CZ2455">
            <v>0</v>
          </cell>
        </row>
        <row r="2456">
          <cell r="C2456">
            <v>11649</v>
          </cell>
          <cell r="K2456">
            <v>1060200</v>
          </cell>
          <cell r="U2456">
            <v>1</v>
          </cell>
          <cell r="BO2456">
            <v>3</v>
          </cell>
          <cell r="BU2456">
            <v>0</v>
          </cell>
          <cell r="BV2456">
            <v>0</v>
          </cell>
          <cell r="BW2456">
            <v>0</v>
          </cell>
          <cell r="BZ2456">
            <v>0</v>
          </cell>
          <cell r="CH2456">
            <v>4</v>
          </cell>
          <cell r="CI2456">
            <v>6</v>
          </cell>
          <cell r="CN2456">
            <v>0</v>
          </cell>
          <cell r="CO2456">
            <v>0</v>
          </cell>
          <cell r="CP2456">
            <v>0</v>
          </cell>
          <cell r="CS2456">
            <v>18939526.044566825</v>
          </cell>
          <cell r="CT2456">
            <v>0</v>
          </cell>
          <cell r="CW2456">
            <v>6</v>
          </cell>
          <cell r="CX2456">
            <v>0</v>
          </cell>
          <cell r="CY2456">
            <v>0</v>
          </cell>
          <cell r="CZ2456">
            <v>0</v>
          </cell>
        </row>
        <row r="2457">
          <cell r="C2457">
            <v>11649</v>
          </cell>
          <cell r="K2457">
            <v>1060200</v>
          </cell>
          <cell r="U2457">
            <v>1</v>
          </cell>
          <cell r="BO2457">
            <v>3</v>
          </cell>
          <cell r="BU2457">
            <v>0</v>
          </cell>
          <cell r="BV2457">
            <v>0</v>
          </cell>
          <cell r="BW2457">
            <v>0</v>
          </cell>
          <cell r="BZ2457">
            <v>0</v>
          </cell>
          <cell r="CH2457">
            <v>4</v>
          </cell>
          <cell r="CI2457">
            <v>6</v>
          </cell>
          <cell r="CN2457">
            <v>0</v>
          </cell>
          <cell r="CO2457">
            <v>0</v>
          </cell>
          <cell r="CP2457">
            <v>0</v>
          </cell>
          <cell r="CS2457">
            <v>14652311.330779577</v>
          </cell>
          <cell r="CT2457">
            <v>0</v>
          </cell>
          <cell r="CW2457">
            <v>6</v>
          </cell>
          <cell r="CX2457">
            <v>0</v>
          </cell>
          <cell r="CY2457">
            <v>0</v>
          </cell>
          <cell r="CZ2457">
            <v>0</v>
          </cell>
        </row>
        <row r="2458">
          <cell r="C2458">
            <v>11649</v>
          </cell>
          <cell r="K2458">
            <v>1060200</v>
          </cell>
          <cell r="U2458">
            <v>1</v>
          </cell>
          <cell r="BO2458">
            <v>3</v>
          </cell>
          <cell r="BU2458">
            <v>0</v>
          </cell>
          <cell r="BV2458">
            <v>0</v>
          </cell>
          <cell r="BW2458">
            <v>0</v>
          </cell>
          <cell r="BZ2458">
            <v>0</v>
          </cell>
          <cell r="CH2458">
            <v>4</v>
          </cell>
          <cell r="CI2458">
            <v>6</v>
          </cell>
          <cell r="CN2458">
            <v>0</v>
          </cell>
          <cell r="CO2458">
            <v>0</v>
          </cell>
          <cell r="CP2458">
            <v>0</v>
          </cell>
          <cell r="CS2458">
            <v>12688607.455488317</v>
          </cell>
          <cell r="CT2458">
            <v>0</v>
          </cell>
          <cell r="CW2458">
            <v>6</v>
          </cell>
          <cell r="CX2458">
            <v>0</v>
          </cell>
          <cell r="CY2458">
            <v>0</v>
          </cell>
          <cell r="CZ2458">
            <v>0</v>
          </cell>
        </row>
        <row r="2459">
          <cell r="C2459">
            <v>11649</v>
          </cell>
          <cell r="K2459">
            <v>1060200</v>
          </cell>
          <cell r="U2459">
            <v>1</v>
          </cell>
          <cell r="BO2459">
            <v>3</v>
          </cell>
          <cell r="BU2459">
            <v>0</v>
          </cell>
          <cell r="BV2459">
            <v>0</v>
          </cell>
          <cell r="BW2459">
            <v>0</v>
          </cell>
          <cell r="BZ2459">
            <v>0</v>
          </cell>
          <cell r="CH2459">
            <v>4</v>
          </cell>
          <cell r="CI2459">
            <v>6</v>
          </cell>
          <cell r="CN2459">
            <v>0</v>
          </cell>
          <cell r="CO2459">
            <v>0</v>
          </cell>
          <cell r="CP2459">
            <v>0</v>
          </cell>
          <cell r="CS2459">
            <v>11746052.117163096</v>
          </cell>
          <cell r="CT2459">
            <v>0</v>
          </cell>
          <cell r="CW2459">
            <v>6</v>
          </cell>
          <cell r="CX2459">
            <v>0</v>
          </cell>
          <cell r="CY2459">
            <v>0</v>
          </cell>
          <cell r="CZ2459">
            <v>0</v>
          </cell>
        </row>
        <row r="2460">
          <cell r="C2460">
            <v>11649</v>
          </cell>
          <cell r="K2460">
            <v>1060200</v>
          </cell>
          <cell r="U2460">
            <v>1</v>
          </cell>
          <cell r="BO2460">
            <v>3</v>
          </cell>
          <cell r="BU2460">
            <v>0</v>
          </cell>
          <cell r="BV2460">
            <v>0</v>
          </cell>
          <cell r="BW2460">
            <v>0</v>
          </cell>
          <cell r="BZ2460">
            <v>0</v>
          </cell>
          <cell r="CH2460">
            <v>4</v>
          </cell>
          <cell r="CI2460">
            <v>6</v>
          </cell>
          <cell r="CN2460">
            <v>0</v>
          </cell>
          <cell r="CO2460">
            <v>0</v>
          </cell>
          <cell r="CP2460">
            <v>0</v>
          </cell>
          <cell r="CS2460">
            <v>12737879.687296053</v>
          </cell>
          <cell r="CT2460">
            <v>0</v>
          </cell>
          <cell r="CW2460">
            <v>6</v>
          </cell>
          <cell r="CX2460">
            <v>0</v>
          </cell>
          <cell r="CY2460">
            <v>0</v>
          </cell>
          <cell r="CZ2460">
            <v>0</v>
          </cell>
        </row>
        <row r="2461">
          <cell r="C2461">
            <v>11649</v>
          </cell>
          <cell r="K2461">
            <v>1060200</v>
          </cell>
          <cell r="U2461">
            <v>1</v>
          </cell>
          <cell r="BO2461">
            <v>3</v>
          </cell>
          <cell r="BU2461">
            <v>0</v>
          </cell>
          <cell r="BV2461">
            <v>0</v>
          </cell>
          <cell r="BW2461">
            <v>0</v>
          </cell>
          <cell r="BZ2461">
            <v>0</v>
          </cell>
          <cell r="CH2461">
            <v>4</v>
          </cell>
          <cell r="CI2461">
            <v>6</v>
          </cell>
          <cell r="CN2461">
            <v>0</v>
          </cell>
          <cell r="CO2461">
            <v>0</v>
          </cell>
          <cell r="CP2461">
            <v>0</v>
          </cell>
          <cell r="CS2461">
            <v>9636983.2628448457</v>
          </cell>
          <cell r="CT2461">
            <v>0</v>
          </cell>
          <cell r="CW2461">
            <v>6</v>
          </cell>
          <cell r="CX2461">
            <v>0</v>
          </cell>
          <cell r="CY2461">
            <v>0</v>
          </cell>
          <cell r="CZ2461">
            <v>0</v>
          </cell>
        </row>
        <row r="2462">
          <cell r="C2462">
            <v>11649</v>
          </cell>
          <cell r="K2462">
            <v>1090100</v>
          </cell>
          <cell r="U2462">
            <v>0</v>
          </cell>
          <cell r="BO2462">
            <v>1</v>
          </cell>
          <cell r="BU2462">
            <v>0</v>
          </cell>
          <cell r="BV2462">
            <v>0</v>
          </cell>
          <cell r="BW2462">
            <v>0</v>
          </cell>
          <cell r="BZ2462">
            <v>0</v>
          </cell>
          <cell r="CH2462">
            <v>0</v>
          </cell>
          <cell r="CI2462">
            <v>3</v>
          </cell>
          <cell r="CN2462">
            <v>0</v>
          </cell>
          <cell r="CO2462">
            <v>0</v>
          </cell>
          <cell r="CP2462">
            <v>0</v>
          </cell>
          <cell r="CS2462">
            <v>347.79083162836491</v>
          </cell>
          <cell r="CT2462">
            <v>0</v>
          </cell>
          <cell r="CW2462">
            <v>5</v>
          </cell>
          <cell r="CX2462">
            <v>0</v>
          </cell>
          <cell r="CY2462">
            <v>0</v>
          </cell>
          <cell r="CZ2462">
            <v>0</v>
          </cell>
        </row>
        <row r="2463">
          <cell r="C2463">
            <v>11649</v>
          </cell>
          <cell r="K2463">
            <v>1090100</v>
          </cell>
          <cell r="U2463">
            <v>0</v>
          </cell>
          <cell r="BO2463">
            <v>1</v>
          </cell>
          <cell r="BU2463">
            <v>0</v>
          </cell>
          <cell r="BV2463">
            <v>0</v>
          </cell>
          <cell r="BW2463">
            <v>0</v>
          </cell>
          <cell r="BZ2463">
            <v>0</v>
          </cell>
          <cell r="CH2463">
            <v>0</v>
          </cell>
          <cell r="CI2463">
            <v>3</v>
          </cell>
          <cell r="CN2463">
            <v>0</v>
          </cell>
          <cell r="CO2463">
            <v>0</v>
          </cell>
          <cell r="CP2463">
            <v>0</v>
          </cell>
          <cell r="CS2463">
            <v>6777.7404210828472</v>
          </cell>
          <cell r="CT2463">
            <v>0</v>
          </cell>
          <cell r="CW2463">
            <v>5</v>
          </cell>
          <cell r="CX2463">
            <v>0</v>
          </cell>
          <cell r="CY2463">
            <v>0</v>
          </cell>
          <cell r="CZ2463">
            <v>0</v>
          </cell>
        </row>
        <row r="2464">
          <cell r="C2464">
            <v>11649</v>
          </cell>
          <cell r="K2464">
            <v>1090100</v>
          </cell>
          <cell r="U2464">
            <v>0</v>
          </cell>
          <cell r="BO2464">
            <v>1</v>
          </cell>
          <cell r="BU2464">
            <v>0</v>
          </cell>
          <cell r="BV2464">
            <v>0</v>
          </cell>
          <cell r="BW2464">
            <v>0</v>
          </cell>
          <cell r="BZ2464">
            <v>0</v>
          </cell>
          <cell r="CH2464">
            <v>0</v>
          </cell>
          <cell r="CI2464">
            <v>3</v>
          </cell>
          <cell r="CN2464">
            <v>0</v>
          </cell>
          <cell r="CO2464">
            <v>0</v>
          </cell>
          <cell r="CP2464">
            <v>0</v>
          </cell>
          <cell r="CS2464">
            <v>1019.2090858771199</v>
          </cell>
          <cell r="CT2464">
            <v>0</v>
          </cell>
          <cell r="CW2464">
            <v>5</v>
          </cell>
          <cell r="CX2464">
            <v>0</v>
          </cell>
          <cell r="CY2464">
            <v>0</v>
          </cell>
          <cell r="CZ2464">
            <v>0</v>
          </cell>
        </row>
        <row r="2465">
          <cell r="C2465">
            <v>11649</v>
          </cell>
          <cell r="K2465">
            <v>1090100</v>
          </cell>
          <cell r="U2465">
            <v>0</v>
          </cell>
          <cell r="BO2465">
            <v>1</v>
          </cell>
          <cell r="BU2465">
            <v>0</v>
          </cell>
          <cell r="BV2465">
            <v>0</v>
          </cell>
          <cell r="BW2465">
            <v>0</v>
          </cell>
          <cell r="BZ2465">
            <v>0</v>
          </cell>
          <cell r="CH2465">
            <v>0</v>
          </cell>
          <cell r="CI2465">
            <v>3</v>
          </cell>
          <cell r="CN2465">
            <v>0</v>
          </cell>
          <cell r="CO2465">
            <v>0</v>
          </cell>
          <cell r="CP2465">
            <v>0</v>
          </cell>
          <cell r="CS2465">
            <v>25480.227146927999</v>
          </cell>
          <cell r="CT2465">
            <v>0</v>
          </cell>
          <cell r="CW2465">
            <v>6</v>
          </cell>
          <cell r="CX2465">
            <v>0</v>
          </cell>
          <cell r="CY2465">
            <v>0</v>
          </cell>
          <cell r="CZ2465">
            <v>0</v>
          </cell>
        </row>
        <row r="2466">
          <cell r="C2466">
            <v>11649</v>
          </cell>
          <cell r="K2466">
            <v>1090100</v>
          </cell>
          <cell r="U2466">
            <v>0</v>
          </cell>
          <cell r="BO2466">
            <v>1</v>
          </cell>
          <cell r="BU2466">
            <v>0</v>
          </cell>
          <cell r="BV2466">
            <v>0</v>
          </cell>
          <cell r="BW2466">
            <v>0</v>
          </cell>
          <cell r="BZ2466">
            <v>0</v>
          </cell>
          <cell r="CH2466">
            <v>0</v>
          </cell>
          <cell r="CI2466">
            <v>3</v>
          </cell>
          <cell r="CN2466">
            <v>0</v>
          </cell>
          <cell r="CO2466">
            <v>0</v>
          </cell>
          <cell r="CP2466">
            <v>0</v>
          </cell>
          <cell r="CS2466">
            <v>1019.2090858771199</v>
          </cell>
          <cell r="CT2466">
            <v>0</v>
          </cell>
          <cell r="CW2466">
            <v>5</v>
          </cell>
          <cell r="CX2466">
            <v>0</v>
          </cell>
          <cell r="CY2466">
            <v>0</v>
          </cell>
          <cell r="CZ2466">
            <v>0</v>
          </cell>
        </row>
        <row r="2467">
          <cell r="C2467">
            <v>11649</v>
          </cell>
          <cell r="K2467">
            <v>1090100</v>
          </cell>
          <cell r="U2467">
            <v>0</v>
          </cell>
          <cell r="BO2467">
            <v>1</v>
          </cell>
          <cell r="BU2467">
            <v>0</v>
          </cell>
          <cell r="BV2467">
            <v>0</v>
          </cell>
          <cell r="BW2467">
            <v>0</v>
          </cell>
          <cell r="BZ2467">
            <v>0</v>
          </cell>
          <cell r="CH2467">
            <v>0</v>
          </cell>
          <cell r="CI2467">
            <v>3</v>
          </cell>
          <cell r="CN2467">
            <v>0</v>
          </cell>
          <cell r="CO2467">
            <v>0</v>
          </cell>
          <cell r="CP2467">
            <v>0</v>
          </cell>
          <cell r="CS2467">
            <v>1528.81362881568</v>
          </cell>
          <cell r="CT2467">
            <v>0</v>
          </cell>
          <cell r="CW2467">
            <v>5</v>
          </cell>
          <cell r="CX2467">
            <v>0</v>
          </cell>
          <cell r="CY2467">
            <v>0</v>
          </cell>
          <cell r="CZ2467">
            <v>0</v>
          </cell>
        </row>
        <row r="2468">
          <cell r="C2468">
            <v>11649</v>
          </cell>
          <cell r="K2468">
            <v>1090100</v>
          </cell>
          <cell r="U2468">
            <v>0</v>
          </cell>
          <cell r="BO2468">
            <v>1</v>
          </cell>
          <cell r="BU2468">
            <v>0</v>
          </cell>
          <cell r="BV2468">
            <v>0</v>
          </cell>
          <cell r="BW2468">
            <v>0</v>
          </cell>
          <cell r="BZ2468">
            <v>0</v>
          </cell>
          <cell r="CH2468">
            <v>1</v>
          </cell>
          <cell r="CI2468">
            <v>3</v>
          </cell>
          <cell r="CN2468">
            <v>0</v>
          </cell>
          <cell r="CO2468">
            <v>0</v>
          </cell>
          <cell r="CP2468">
            <v>0</v>
          </cell>
          <cell r="CS2468">
            <v>146230.23370917822</v>
          </cell>
          <cell r="CT2468">
            <v>0</v>
          </cell>
          <cell r="CW2468">
            <v>6</v>
          </cell>
          <cell r="CX2468">
            <v>0</v>
          </cell>
          <cell r="CY2468">
            <v>0</v>
          </cell>
          <cell r="CZ2468">
            <v>0</v>
          </cell>
        </row>
        <row r="2469">
          <cell r="C2469">
            <v>11649</v>
          </cell>
          <cell r="K2469">
            <v>1090100</v>
          </cell>
          <cell r="U2469">
            <v>0</v>
          </cell>
          <cell r="BO2469">
            <v>1</v>
          </cell>
          <cell r="BU2469">
            <v>0</v>
          </cell>
          <cell r="BV2469">
            <v>0</v>
          </cell>
          <cell r="BW2469">
            <v>0</v>
          </cell>
          <cell r="BZ2469">
            <v>0</v>
          </cell>
          <cell r="CH2469">
            <v>1</v>
          </cell>
          <cell r="CI2469">
            <v>3</v>
          </cell>
          <cell r="CN2469">
            <v>0</v>
          </cell>
          <cell r="CO2469">
            <v>0</v>
          </cell>
          <cell r="CP2469">
            <v>0</v>
          </cell>
          <cell r="CS2469">
            <v>5184.9459419012319</v>
          </cell>
          <cell r="CT2469">
            <v>0</v>
          </cell>
          <cell r="CW2469">
            <v>5</v>
          </cell>
          <cell r="CX2469">
            <v>0</v>
          </cell>
          <cell r="CY2469">
            <v>0</v>
          </cell>
          <cell r="CZ2469">
            <v>0</v>
          </cell>
        </row>
        <row r="2470">
          <cell r="C2470">
            <v>11649</v>
          </cell>
          <cell r="K2470">
            <v>1090100</v>
          </cell>
          <cell r="U2470">
            <v>0</v>
          </cell>
          <cell r="BO2470">
            <v>1</v>
          </cell>
          <cell r="BU2470">
            <v>0</v>
          </cell>
          <cell r="BV2470">
            <v>0</v>
          </cell>
          <cell r="BW2470">
            <v>0</v>
          </cell>
          <cell r="BZ2470">
            <v>0</v>
          </cell>
          <cell r="CH2470">
            <v>0</v>
          </cell>
          <cell r="CI2470">
            <v>3</v>
          </cell>
          <cell r="CN2470">
            <v>0</v>
          </cell>
          <cell r="CO2470">
            <v>0</v>
          </cell>
          <cell r="CP2470">
            <v>0</v>
          </cell>
          <cell r="CS2470">
            <v>11402.401648250279</v>
          </cell>
          <cell r="CT2470">
            <v>0</v>
          </cell>
          <cell r="CW2470">
            <v>5</v>
          </cell>
          <cell r="CX2470">
            <v>0</v>
          </cell>
          <cell r="CY2470">
            <v>0</v>
          </cell>
          <cell r="CZ2470">
            <v>0</v>
          </cell>
        </row>
        <row r="2471">
          <cell r="C2471">
            <v>11649</v>
          </cell>
          <cell r="K2471">
            <v>1090100</v>
          </cell>
          <cell r="U2471">
            <v>0</v>
          </cell>
          <cell r="BO2471">
            <v>1</v>
          </cell>
          <cell r="BU2471">
            <v>0</v>
          </cell>
          <cell r="BV2471">
            <v>0</v>
          </cell>
          <cell r="BW2471">
            <v>0</v>
          </cell>
          <cell r="BZ2471">
            <v>0</v>
          </cell>
          <cell r="CH2471">
            <v>0</v>
          </cell>
          <cell r="CI2471">
            <v>3</v>
          </cell>
          <cell r="CN2471">
            <v>0</v>
          </cell>
          <cell r="CO2471">
            <v>0</v>
          </cell>
          <cell r="CP2471">
            <v>0</v>
          </cell>
          <cell r="CS2471">
            <v>19874.577174603837</v>
          </cell>
          <cell r="CT2471">
            <v>0</v>
          </cell>
          <cell r="CW2471">
            <v>5</v>
          </cell>
          <cell r="CX2471">
            <v>0</v>
          </cell>
          <cell r="CY2471">
            <v>0</v>
          </cell>
          <cell r="CZ2471">
            <v>0</v>
          </cell>
        </row>
        <row r="2472">
          <cell r="C2472">
            <v>11649</v>
          </cell>
          <cell r="K2472">
            <v>1090100</v>
          </cell>
          <cell r="U2472">
            <v>0</v>
          </cell>
          <cell r="BO2472">
            <v>1</v>
          </cell>
          <cell r="BU2472">
            <v>0</v>
          </cell>
          <cell r="BV2472">
            <v>0</v>
          </cell>
          <cell r="BW2472">
            <v>0</v>
          </cell>
          <cell r="BZ2472">
            <v>0</v>
          </cell>
          <cell r="CH2472">
            <v>0</v>
          </cell>
          <cell r="CI2472">
            <v>3</v>
          </cell>
          <cell r="CN2472">
            <v>0</v>
          </cell>
          <cell r="CO2472">
            <v>0</v>
          </cell>
          <cell r="CP2472">
            <v>0</v>
          </cell>
          <cell r="CS2472">
            <v>5605.6499723241595</v>
          </cell>
          <cell r="CT2472">
            <v>0</v>
          </cell>
          <cell r="CW2472">
            <v>5</v>
          </cell>
          <cell r="CX2472">
            <v>0</v>
          </cell>
          <cell r="CY2472">
            <v>0</v>
          </cell>
          <cell r="CZ2472">
            <v>0</v>
          </cell>
        </row>
        <row r="2473">
          <cell r="C2473">
            <v>11649</v>
          </cell>
          <cell r="K2473">
            <v>1090100</v>
          </cell>
          <cell r="U2473">
            <v>0</v>
          </cell>
          <cell r="BO2473">
            <v>1</v>
          </cell>
          <cell r="BU2473">
            <v>0</v>
          </cell>
          <cell r="BV2473">
            <v>0</v>
          </cell>
          <cell r="BW2473">
            <v>0</v>
          </cell>
          <cell r="BZ2473">
            <v>0</v>
          </cell>
          <cell r="CH2473">
            <v>0</v>
          </cell>
          <cell r="CI2473">
            <v>3</v>
          </cell>
          <cell r="CN2473">
            <v>0</v>
          </cell>
          <cell r="CO2473">
            <v>0</v>
          </cell>
          <cell r="CP2473">
            <v>0</v>
          </cell>
          <cell r="CS2473">
            <v>41459.794878943838</v>
          </cell>
          <cell r="CT2473">
            <v>0</v>
          </cell>
          <cell r="CW2473">
            <v>5</v>
          </cell>
          <cell r="CX2473">
            <v>0</v>
          </cell>
          <cell r="CY2473">
            <v>0</v>
          </cell>
          <cell r="CZ2473">
            <v>0</v>
          </cell>
        </row>
        <row r="2474">
          <cell r="C2474">
            <v>11649</v>
          </cell>
          <cell r="K2474">
            <v>1090100</v>
          </cell>
          <cell r="U2474">
            <v>0</v>
          </cell>
          <cell r="BO2474">
            <v>1</v>
          </cell>
          <cell r="BU2474">
            <v>0</v>
          </cell>
          <cell r="BV2474">
            <v>0</v>
          </cell>
          <cell r="BW2474">
            <v>0</v>
          </cell>
          <cell r="BZ2474">
            <v>0</v>
          </cell>
          <cell r="CH2474">
            <v>0</v>
          </cell>
          <cell r="CI2474">
            <v>3</v>
          </cell>
          <cell r="CN2474">
            <v>0</v>
          </cell>
          <cell r="CO2474">
            <v>0</v>
          </cell>
          <cell r="CP2474">
            <v>0</v>
          </cell>
          <cell r="CS2474">
            <v>560.56499723241598</v>
          </cell>
          <cell r="CT2474">
            <v>0</v>
          </cell>
          <cell r="CW2474">
            <v>5</v>
          </cell>
          <cell r="CX2474">
            <v>0</v>
          </cell>
          <cell r="CY2474">
            <v>0</v>
          </cell>
          <cell r="CZ2474">
            <v>0</v>
          </cell>
        </row>
        <row r="2475">
          <cell r="C2475">
            <v>11649</v>
          </cell>
          <cell r="K2475">
            <v>1090100</v>
          </cell>
          <cell r="U2475">
            <v>0</v>
          </cell>
          <cell r="BO2475">
            <v>1</v>
          </cell>
          <cell r="BU2475">
            <v>0</v>
          </cell>
          <cell r="BV2475">
            <v>0</v>
          </cell>
          <cell r="BW2475">
            <v>0</v>
          </cell>
          <cell r="BZ2475">
            <v>0</v>
          </cell>
          <cell r="CH2475">
            <v>0</v>
          </cell>
          <cell r="CI2475">
            <v>3</v>
          </cell>
          <cell r="CN2475">
            <v>0</v>
          </cell>
          <cell r="CO2475">
            <v>0</v>
          </cell>
          <cell r="CP2475">
            <v>0</v>
          </cell>
          <cell r="CS2475">
            <v>13249.718116402559</v>
          </cell>
          <cell r="CT2475">
            <v>0</v>
          </cell>
          <cell r="CW2475">
            <v>5</v>
          </cell>
          <cell r="CX2475">
            <v>0</v>
          </cell>
          <cell r="CY2475">
            <v>0</v>
          </cell>
          <cell r="CZ2475">
            <v>0</v>
          </cell>
        </row>
        <row r="2476">
          <cell r="C2476">
            <v>11649</v>
          </cell>
          <cell r="K2476">
            <v>1090100</v>
          </cell>
          <cell r="U2476">
            <v>0</v>
          </cell>
          <cell r="BO2476">
            <v>1</v>
          </cell>
          <cell r="BU2476">
            <v>0</v>
          </cell>
          <cell r="BV2476">
            <v>0</v>
          </cell>
          <cell r="BW2476">
            <v>0</v>
          </cell>
          <cell r="BZ2476">
            <v>0</v>
          </cell>
          <cell r="CH2476">
            <v>0</v>
          </cell>
          <cell r="CI2476">
            <v>3</v>
          </cell>
          <cell r="CN2476">
            <v>0</v>
          </cell>
          <cell r="CO2476">
            <v>0</v>
          </cell>
          <cell r="CP2476">
            <v>0</v>
          </cell>
          <cell r="CS2476">
            <v>36048.049435207795</v>
          </cell>
          <cell r="CT2476">
            <v>0</v>
          </cell>
          <cell r="CW2476">
            <v>5</v>
          </cell>
          <cell r="CX2476">
            <v>0</v>
          </cell>
          <cell r="CY2476">
            <v>0</v>
          </cell>
          <cell r="CZ2476">
            <v>0</v>
          </cell>
        </row>
        <row r="2477">
          <cell r="C2477">
            <v>11649</v>
          </cell>
          <cell r="K2477">
            <v>1090100</v>
          </cell>
          <cell r="U2477">
            <v>0</v>
          </cell>
          <cell r="BO2477">
            <v>2</v>
          </cell>
          <cell r="BU2477">
            <v>0</v>
          </cell>
          <cell r="BV2477">
            <v>0</v>
          </cell>
          <cell r="BW2477">
            <v>0</v>
          </cell>
          <cell r="BZ2477">
            <v>0</v>
          </cell>
          <cell r="CH2477">
            <v>2</v>
          </cell>
          <cell r="CI2477">
            <v>3</v>
          </cell>
          <cell r="CN2477">
            <v>0</v>
          </cell>
          <cell r="CO2477">
            <v>0</v>
          </cell>
          <cell r="CP2477">
            <v>0</v>
          </cell>
          <cell r="CS2477">
            <v>81.536726870169602</v>
          </cell>
          <cell r="CT2477">
            <v>0</v>
          </cell>
          <cell r="CW2477">
            <v>5</v>
          </cell>
          <cell r="CX2477">
            <v>0</v>
          </cell>
          <cell r="CY2477">
            <v>0</v>
          </cell>
          <cell r="CZ2477">
            <v>0</v>
          </cell>
        </row>
        <row r="2478">
          <cell r="C2478">
            <v>11649</v>
          </cell>
          <cell r="K2478">
            <v>1090100</v>
          </cell>
          <cell r="U2478">
            <v>0</v>
          </cell>
          <cell r="BO2478">
            <v>1</v>
          </cell>
          <cell r="BU2478">
            <v>0</v>
          </cell>
          <cell r="BV2478">
            <v>0</v>
          </cell>
          <cell r="BW2478">
            <v>0</v>
          </cell>
          <cell r="BZ2478">
            <v>0</v>
          </cell>
          <cell r="CH2478">
            <v>0</v>
          </cell>
          <cell r="CI2478">
            <v>3</v>
          </cell>
          <cell r="CN2478">
            <v>0</v>
          </cell>
          <cell r="CO2478">
            <v>0</v>
          </cell>
          <cell r="CP2478">
            <v>0</v>
          </cell>
          <cell r="CS2478">
            <v>71.344636011398393</v>
          </cell>
          <cell r="CT2478">
            <v>0</v>
          </cell>
          <cell r="CW2478">
            <v>5</v>
          </cell>
          <cell r="CX2478">
            <v>0</v>
          </cell>
          <cell r="CY2478">
            <v>0</v>
          </cell>
          <cell r="CZ2478">
            <v>0</v>
          </cell>
        </row>
        <row r="2479">
          <cell r="C2479">
            <v>11649</v>
          </cell>
          <cell r="K2479">
            <v>1090100</v>
          </cell>
          <cell r="U2479">
            <v>0</v>
          </cell>
          <cell r="BO2479">
            <v>1</v>
          </cell>
          <cell r="BU2479">
            <v>0</v>
          </cell>
          <cell r="BV2479">
            <v>0</v>
          </cell>
          <cell r="BW2479">
            <v>0</v>
          </cell>
          <cell r="BZ2479">
            <v>0</v>
          </cell>
          <cell r="CH2479">
            <v>0</v>
          </cell>
          <cell r="CI2479">
            <v>3</v>
          </cell>
          <cell r="CN2479">
            <v>0</v>
          </cell>
          <cell r="CO2479">
            <v>0</v>
          </cell>
          <cell r="CP2479">
            <v>0</v>
          </cell>
          <cell r="CS2479">
            <v>3822.0340720391996</v>
          </cell>
          <cell r="CT2479">
            <v>0</v>
          </cell>
          <cell r="CW2479">
            <v>5</v>
          </cell>
          <cell r="CX2479">
            <v>0</v>
          </cell>
          <cell r="CY2479">
            <v>0</v>
          </cell>
          <cell r="CZ2479">
            <v>0</v>
          </cell>
        </row>
        <row r="2480">
          <cell r="C2480">
            <v>11649</v>
          </cell>
          <cell r="K2480">
            <v>1090100</v>
          </cell>
          <cell r="U2480">
            <v>0</v>
          </cell>
          <cell r="BO2480">
            <v>1</v>
          </cell>
          <cell r="BU2480">
            <v>0</v>
          </cell>
          <cell r="BV2480">
            <v>0</v>
          </cell>
          <cell r="BW2480">
            <v>0</v>
          </cell>
          <cell r="BZ2480">
            <v>0</v>
          </cell>
          <cell r="CH2480">
            <v>0</v>
          </cell>
          <cell r="CI2480">
            <v>3</v>
          </cell>
          <cell r="CN2480">
            <v>0</v>
          </cell>
          <cell r="CO2480">
            <v>0</v>
          </cell>
          <cell r="CP2480">
            <v>0</v>
          </cell>
          <cell r="CS2480">
            <v>14268.927202279679</v>
          </cell>
          <cell r="CT2480">
            <v>0</v>
          </cell>
          <cell r="CW2480">
            <v>5</v>
          </cell>
          <cell r="CX2480">
            <v>0</v>
          </cell>
          <cell r="CY2480">
            <v>0</v>
          </cell>
          <cell r="CZ2480">
            <v>0</v>
          </cell>
        </row>
        <row r="2481">
          <cell r="C2481">
            <v>11649</v>
          </cell>
          <cell r="K2481">
            <v>1090100</v>
          </cell>
          <cell r="U2481">
            <v>0</v>
          </cell>
          <cell r="BO2481">
            <v>1</v>
          </cell>
          <cell r="BU2481">
            <v>0</v>
          </cell>
          <cell r="BV2481">
            <v>0</v>
          </cell>
          <cell r="BW2481">
            <v>0</v>
          </cell>
          <cell r="BZ2481">
            <v>0</v>
          </cell>
          <cell r="CH2481">
            <v>1</v>
          </cell>
          <cell r="CI2481">
            <v>3</v>
          </cell>
          <cell r="CN2481">
            <v>0</v>
          </cell>
          <cell r="CO2481">
            <v>0</v>
          </cell>
          <cell r="CP2481">
            <v>0</v>
          </cell>
          <cell r="CS2481">
            <v>19123.104123495777</v>
          </cell>
          <cell r="CT2481">
            <v>0</v>
          </cell>
          <cell r="CW2481">
            <v>5</v>
          </cell>
          <cell r="CX2481">
            <v>0</v>
          </cell>
          <cell r="CY2481">
            <v>0</v>
          </cell>
          <cell r="CZ2481">
            <v>0</v>
          </cell>
        </row>
        <row r="2482">
          <cell r="C2482">
            <v>11649</v>
          </cell>
          <cell r="K2482">
            <v>1090100</v>
          </cell>
          <cell r="U2482">
            <v>0</v>
          </cell>
          <cell r="BO2482">
            <v>1</v>
          </cell>
          <cell r="BU2482">
            <v>0</v>
          </cell>
          <cell r="BV2482">
            <v>0</v>
          </cell>
          <cell r="BW2482">
            <v>0</v>
          </cell>
          <cell r="BZ2482">
            <v>0</v>
          </cell>
          <cell r="CH2482">
            <v>0</v>
          </cell>
          <cell r="CI2482">
            <v>3</v>
          </cell>
          <cell r="CN2482">
            <v>0</v>
          </cell>
          <cell r="CO2482">
            <v>0</v>
          </cell>
          <cell r="CP2482">
            <v>0</v>
          </cell>
          <cell r="CS2482">
            <v>61152.545152627194</v>
          </cell>
          <cell r="CT2482">
            <v>0</v>
          </cell>
          <cell r="CW2482">
            <v>6</v>
          </cell>
          <cell r="CX2482">
            <v>0</v>
          </cell>
          <cell r="CY2482">
            <v>0</v>
          </cell>
          <cell r="CZ2482">
            <v>0</v>
          </cell>
        </row>
        <row r="2483">
          <cell r="C2483">
            <v>11649</v>
          </cell>
          <cell r="K2483">
            <v>1090100</v>
          </cell>
          <cell r="U2483">
            <v>0</v>
          </cell>
          <cell r="BO2483">
            <v>1</v>
          </cell>
          <cell r="BU2483">
            <v>0</v>
          </cell>
          <cell r="BV2483">
            <v>0</v>
          </cell>
          <cell r="BW2483">
            <v>0</v>
          </cell>
          <cell r="BZ2483">
            <v>0</v>
          </cell>
          <cell r="CH2483">
            <v>0</v>
          </cell>
          <cell r="CI2483">
            <v>3</v>
          </cell>
          <cell r="CN2483">
            <v>0</v>
          </cell>
          <cell r="CO2483">
            <v>0</v>
          </cell>
          <cell r="CP2483">
            <v>0</v>
          </cell>
          <cell r="CS2483">
            <v>1081752.2399065178</v>
          </cell>
          <cell r="CT2483">
            <v>0</v>
          </cell>
          <cell r="CW2483">
            <v>5</v>
          </cell>
          <cell r="CX2483">
            <v>0</v>
          </cell>
          <cell r="CY2483">
            <v>0</v>
          </cell>
          <cell r="CZ2483">
            <v>0</v>
          </cell>
        </row>
        <row r="2484">
          <cell r="C2484">
            <v>11649</v>
          </cell>
          <cell r="K2484">
            <v>2080900</v>
          </cell>
          <cell r="U2484">
            <v>0</v>
          </cell>
          <cell r="BO2484">
            <v>0</v>
          </cell>
          <cell r="BU2484">
            <v>0</v>
          </cell>
          <cell r="BV2484">
            <v>0</v>
          </cell>
          <cell r="BW2484">
            <v>0</v>
          </cell>
          <cell r="BZ2484">
            <v>0</v>
          </cell>
          <cell r="CH2484">
            <v>0</v>
          </cell>
          <cell r="CI2484">
            <v>0</v>
          </cell>
          <cell r="CN2484">
            <v>0</v>
          </cell>
          <cell r="CO2484">
            <v>0</v>
          </cell>
          <cell r="CP2484">
            <v>0</v>
          </cell>
          <cell r="CS2484">
            <v>786037.64324758656</v>
          </cell>
          <cell r="CT2484">
            <v>0</v>
          </cell>
          <cell r="CW2484">
            <v>4</v>
          </cell>
          <cell r="CX2484">
            <v>0</v>
          </cell>
          <cell r="CY2484">
            <v>0</v>
          </cell>
          <cell r="CZ2484">
            <v>0</v>
          </cell>
        </row>
        <row r="2485">
          <cell r="C2485">
            <v>11649</v>
          </cell>
          <cell r="K2485">
            <v>1090100</v>
          </cell>
          <cell r="U2485">
            <v>0</v>
          </cell>
          <cell r="BO2485">
            <v>1</v>
          </cell>
          <cell r="BU2485">
            <v>0</v>
          </cell>
          <cell r="BV2485">
            <v>0</v>
          </cell>
          <cell r="BW2485">
            <v>0</v>
          </cell>
          <cell r="BZ2485">
            <v>0</v>
          </cell>
          <cell r="CH2485">
            <v>0</v>
          </cell>
          <cell r="CI2485">
            <v>3</v>
          </cell>
          <cell r="CN2485">
            <v>0</v>
          </cell>
          <cell r="CO2485">
            <v>0</v>
          </cell>
          <cell r="CP2485">
            <v>0</v>
          </cell>
          <cell r="CS2485">
            <v>195854.26537731412</v>
          </cell>
          <cell r="CT2485">
            <v>0</v>
          </cell>
          <cell r="CW2485">
            <v>4</v>
          </cell>
          <cell r="CX2485">
            <v>0</v>
          </cell>
          <cell r="CY2485">
            <v>0</v>
          </cell>
          <cell r="CZ2485">
            <v>0</v>
          </cell>
        </row>
        <row r="2486">
          <cell r="C2486">
            <v>11649</v>
          </cell>
          <cell r="K2486">
            <v>1090100</v>
          </cell>
          <cell r="U2486">
            <v>0</v>
          </cell>
          <cell r="BO2486">
            <v>1</v>
          </cell>
          <cell r="BU2486">
            <v>0</v>
          </cell>
          <cell r="BV2486">
            <v>0</v>
          </cell>
          <cell r="BW2486">
            <v>0</v>
          </cell>
          <cell r="BZ2486">
            <v>0</v>
          </cell>
          <cell r="CH2486">
            <v>1</v>
          </cell>
          <cell r="CI2486">
            <v>3</v>
          </cell>
          <cell r="CN2486">
            <v>0</v>
          </cell>
          <cell r="CO2486">
            <v>0</v>
          </cell>
          <cell r="CP2486">
            <v>0</v>
          </cell>
          <cell r="CS2486">
            <v>135593.36000533027</v>
          </cell>
          <cell r="CT2486">
            <v>0</v>
          </cell>
          <cell r="CW2486">
            <v>4</v>
          </cell>
          <cell r="CX2486">
            <v>0</v>
          </cell>
          <cell r="CY2486">
            <v>0</v>
          </cell>
          <cell r="CZ2486">
            <v>0</v>
          </cell>
        </row>
        <row r="2487">
          <cell r="C2487">
            <v>11649</v>
          </cell>
          <cell r="K2487">
            <v>1090200</v>
          </cell>
          <cell r="U2487">
            <v>0</v>
          </cell>
          <cell r="BO2487">
            <v>1</v>
          </cell>
          <cell r="BU2487">
            <v>0</v>
          </cell>
          <cell r="BV2487">
            <v>0</v>
          </cell>
          <cell r="BW2487">
            <v>0</v>
          </cell>
          <cell r="BZ2487">
            <v>0</v>
          </cell>
          <cell r="CH2487">
            <v>0</v>
          </cell>
          <cell r="CI2487">
            <v>7</v>
          </cell>
          <cell r="CN2487">
            <v>0</v>
          </cell>
          <cell r="CO2487">
            <v>0</v>
          </cell>
          <cell r="CP2487">
            <v>0</v>
          </cell>
          <cell r="CS2487">
            <v>14368143.854183014</v>
          </cell>
          <cell r="CT2487">
            <v>0</v>
          </cell>
          <cell r="CW2487">
            <v>4</v>
          </cell>
          <cell r="CX2487">
            <v>0</v>
          </cell>
          <cell r="CY2487">
            <v>0</v>
          </cell>
          <cell r="CZ2487">
            <v>0</v>
          </cell>
        </row>
        <row r="2488">
          <cell r="C2488">
            <v>11649</v>
          </cell>
          <cell r="K2488">
            <v>1060100</v>
          </cell>
          <cell r="U2488">
            <v>0</v>
          </cell>
          <cell r="BO2488">
            <v>1</v>
          </cell>
          <cell r="BU2488">
            <v>0</v>
          </cell>
          <cell r="BV2488">
            <v>0</v>
          </cell>
          <cell r="BW2488">
            <v>0</v>
          </cell>
          <cell r="BZ2488">
            <v>0</v>
          </cell>
          <cell r="CH2488">
            <v>0</v>
          </cell>
          <cell r="CI2488">
            <v>6</v>
          </cell>
          <cell r="CN2488">
            <v>0</v>
          </cell>
          <cell r="CO2488">
            <v>0</v>
          </cell>
          <cell r="CP2488">
            <v>0</v>
          </cell>
          <cell r="CS2488">
            <v>4165033709.6367159</v>
          </cell>
          <cell r="CT2488">
            <v>0</v>
          </cell>
          <cell r="CW2488">
            <v>6</v>
          </cell>
          <cell r="CX2488">
            <v>0</v>
          </cell>
          <cell r="CY2488">
            <v>0</v>
          </cell>
          <cell r="CZ2488">
            <v>0</v>
          </cell>
        </row>
        <row r="2489">
          <cell r="C2489">
            <v>11649</v>
          </cell>
          <cell r="K2489">
            <v>1060100</v>
          </cell>
          <cell r="U2489">
            <v>0</v>
          </cell>
          <cell r="BO2489">
            <v>1</v>
          </cell>
          <cell r="BU2489">
            <v>0</v>
          </cell>
          <cell r="BV2489">
            <v>0</v>
          </cell>
          <cell r="BW2489">
            <v>0</v>
          </cell>
          <cell r="BZ2489">
            <v>0</v>
          </cell>
          <cell r="CH2489">
            <v>1</v>
          </cell>
          <cell r="CI2489">
            <v>6</v>
          </cell>
          <cell r="CN2489">
            <v>0</v>
          </cell>
          <cell r="CO2489">
            <v>0</v>
          </cell>
          <cell r="CP2489">
            <v>0</v>
          </cell>
          <cell r="CS2489">
            <v>47887136.266602345</v>
          </cell>
          <cell r="CT2489">
            <v>0</v>
          </cell>
          <cell r="CW2489">
            <v>6</v>
          </cell>
          <cell r="CX2489">
            <v>0</v>
          </cell>
          <cell r="CY2489">
            <v>0</v>
          </cell>
          <cell r="CZ2489">
            <v>0</v>
          </cell>
        </row>
        <row r="2490">
          <cell r="C2490">
            <v>11649</v>
          </cell>
          <cell r="K2490">
            <v>1060100</v>
          </cell>
          <cell r="U2490">
            <v>1</v>
          </cell>
          <cell r="BO2490">
            <v>3</v>
          </cell>
          <cell r="BU2490">
            <v>0</v>
          </cell>
          <cell r="BV2490">
            <v>0</v>
          </cell>
          <cell r="BW2490">
            <v>0</v>
          </cell>
          <cell r="BZ2490">
            <v>0</v>
          </cell>
          <cell r="CH2490">
            <v>5</v>
          </cell>
          <cell r="CI2490">
            <v>6</v>
          </cell>
          <cell r="CN2490">
            <v>0</v>
          </cell>
          <cell r="CO2490">
            <v>0</v>
          </cell>
          <cell r="CP2490">
            <v>0</v>
          </cell>
          <cell r="CS2490">
            <v>5301296.6125148376</v>
          </cell>
          <cell r="CT2490">
            <v>0</v>
          </cell>
          <cell r="CW2490">
            <v>6</v>
          </cell>
          <cell r="CX2490">
            <v>0</v>
          </cell>
          <cell r="CY2490">
            <v>0</v>
          </cell>
          <cell r="CZ2490">
            <v>0</v>
          </cell>
        </row>
        <row r="2491">
          <cell r="C2491">
            <v>11649</v>
          </cell>
          <cell r="K2491">
            <v>1060100</v>
          </cell>
          <cell r="U2491">
            <v>1</v>
          </cell>
          <cell r="BO2491">
            <v>3</v>
          </cell>
          <cell r="BU2491">
            <v>0</v>
          </cell>
          <cell r="BV2491">
            <v>0</v>
          </cell>
          <cell r="BW2491">
            <v>0</v>
          </cell>
          <cell r="BZ2491">
            <v>0</v>
          </cell>
          <cell r="CH2491">
            <v>5</v>
          </cell>
          <cell r="CI2491">
            <v>6</v>
          </cell>
          <cell r="CN2491">
            <v>0</v>
          </cell>
          <cell r="CO2491">
            <v>0</v>
          </cell>
          <cell r="CP2491">
            <v>0</v>
          </cell>
          <cell r="CS2491">
            <v>8454006.5242548734</v>
          </cell>
          <cell r="CT2491">
            <v>0</v>
          </cell>
          <cell r="CW2491">
            <v>6</v>
          </cell>
          <cell r="CX2491">
            <v>0</v>
          </cell>
          <cell r="CY2491">
            <v>0</v>
          </cell>
          <cell r="CZ2491">
            <v>0</v>
          </cell>
        </row>
        <row r="2492">
          <cell r="C2492">
            <v>11649</v>
          </cell>
          <cell r="K2492">
            <v>1060100</v>
          </cell>
          <cell r="U2492">
            <v>1</v>
          </cell>
          <cell r="BO2492">
            <v>3</v>
          </cell>
          <cell r="BU2492">
            <v>0</v>
          </cell>
          <cell r="BV2492">
            <v>0</v>
          </cell>
          <cell r="BW2492">
            <v>0</v>
          </cell>
          <cell r="BZ2492">
            <v>0</v>
          </cell>
          <cell r="CH2492">
            <v>5</v>
          </cell>
          <cell r="CI2492">
            <v>6</v>
          </cell>
          <cell r="CN2492">
            <v>0</v>
          </cell>
          <cell r="CO2492">
            <v>0</v>
          </cell>
          <cell r="CP2492">
            <v>0</v>
          </cell>
          <cell r="CS2492">
            <v>9047539.2502887435</v>
          </cell>
          <cell r="CT2492">
            <v>0</v>
          </cell>
          <cell r="CW2492">
            <v>6</v>
          </cell>
          <cell r="CX2492">
            <v>0</v>
          </cell>
          <cell r="CY2492">
            <v>0</v>
          </cell>
          <cell r="CZ2492">
            <v>0</v>
          </cell>
        </row>
        <row r="2493">
          <cell r="C2493">
            <v>11649</v>
          </cell>
          <cell r="K2493">
            <v>1060100</v>
          </cell>
          <cell r="U2493">
            <v>1</v>
          </cell>
          <cell r="BO2493">
            <v>3</v>
          </cell>
          <cell r="BU2493">
            <v>0</v>
          </cell>
          <cell r="BV2493">
            <v>0</v>
          </cell>
          <cell r="BW2493">
            <v>0</v>
          </cell>
          <cell r="BZ2493">
            <v>0</v>
          </cell>
          <cell r="CH2493">
            <v>5</v>
          </cell>
          <cell r="CI2493">
            <v>6</v>
          </cell>
          <cell r="CN2493">
            <v>0</v>
          </cell>
          <cell r="CO2493">
            <v>0</v>
          </cell>
          <cell r="CP2493">
            <v>0</v>
          </cell>
          <cell r="CS2493">
            <v>6858884.1389288455</v>
          </cell>
          <cell r="CT2493">
            <v>0</v>
          </cell>
          <cell r="CW2493">
            <v>6</v>
          </cell>
          <cell r="CX2493">
            <v>0</v>
          </cell>
          <cell r="CY2493">
            <v>0</v>
          </cell>
          <cell r="CZ2493">
            <v>0</v>
          </cell>
        </row>
        <row r="2494">
          <cell r="C2494">
            <v>11649</v>
          </cell>
          <cell r="K2494">
            <v>1060100</v>
          </cell>
          <cell r="U2494">
            <v>1</v>
          </cell>
          <cell r="BO2494">
            <v>3</v>
          </cell>
          <cell r="BU2494">
            <v>0</v>
          </cell>
          <cell r="BV2494">
            <v>0</v>
          </cell>
          <cell r="BW2494">
            <v>0</v>
          </cell>
          <cell r="BZ2494">
            <v>0</v>
          </cell>
          <cell r="CH2494">
            <v>5</v>
          </cell>
          <cell r="CI2494">
            <v>6</v>
          </cell>
          <cell r="CN2494">
            <v>0</v>
          </cell>
          <cell r="CO2494">
            <v>0</v>
          </cell>
          <cell r="CP2494">
            <v>0</v>
          </cell>
          <cell r="CS2494">
            <v>7797876.1283593727</v>
          </cell>
          <cell r="CT2494">
            <v>0</v>
          </cell>
          <cell r="CW2494">
            <v>6</v>
          </cell>
          <cell r="CX2494">
            <v>0</v>
          </cell>
          <cell r="CY2494">
            <v>0</v>
          </cell>
          <cell r="CZ2494">
            <v>0</v>
          </cell>
        </row>
        <row r="2495">
          <cell r="C2495">
            <v>11649</v>
          </cell>
          <cell r="K2495">
            <v>1060100</v>
          </cell>
          <cell r="U2495">
            <v>1</v>
          </cell>
          <cell r="BO2495">
            <v>3</v>
          </cell>
          <cell r="BU2495">
            <v>0</v>
          </cell>
          <cell r="BV2495">
            <v>0</v>
          </cell>
          <cell r="BW2495">
            <v>0</v>
          </cell>
          <cell r="BZ2495">
            <v>0</v>
          </cell>
          <cell r="CH2495">
            <v>5</v>
          </cell>
          <cell r="CI2495">
            <v>6</v>
          </cell>
          <cell r="CN2495">
            <v>0</v>
          </cell>
          <cell r="CO2495">
            <v>0</v>
          </cell>
          <cell r="CP2495">
            <v>0</v>
          </cell>
          <cell r="CS2495">
            <v>2914884.9928752319</v>
          </cell>
          <cell r="CT2495">
            <v>0</v>
          </cell>
          <cell r="CW2495">
            <v>6</v>
          </cell>
          <cell r="CX2495">
            <v>0</v>
          </cell>
          <cell r="CY2495">
            <v>0</v>
          </cell>
          <cell r="CZ2495">
            <v>0</v>
          </cell>
        </row>
        <row r="2496">
          <cell r="C2496">
            <v>11649</v>
          </cell>
          <cell r="K2496">
            <v>1060100</v>
          </cell>
          <cell r="U2496">
            <v>1</v>
          </cell>
          <cell r="BO2496">
            <v>3</v>
          </cell>
          <cell r="BU2496">
            <v>0</v>
          </cell>
          <cell r="BV2496">
            <v>0</v>
          </cell>
          <cell r="BW2496">
            <v>0</v>
          </cell>
          <cell r="BZ2496">
            <v>0</v>
          </cell>
          <cell r="CH2496">
            <v>5</v>
          </cell>
          <cell r="CI2496">
            <v>6</v>
          </cell>
          <cell r="CN2496">
            <v>0</v>
          </cell>
          <cell r="CO2496">
            <v>0</v>
          </cell>
          <cell r="CP2496">
            <v>0</v>
          </cell>
          <cell r="CS2496">
            <v>4079224.2078483952</v>
          </cell>
          <cell r="CT2496">
            <v>0</v>
          </cell>
          <cell r="CW2496">
            <v>6</v>
          </cell>
          <cell r="CX2496">
            <v>0</v>
          </cell>
          <cell r="CY2496">
            <v>0</v>
          </cell>
          <cell r="CZ2496">
            <v>0</v>
          </cell>
        </row>
        <row r="2497">
          <cell r="C2497">
            <v>12249</v>
          </cell>
          <cell r="K2497">
            <v>2040100</v>
          </cell>
          <cell r="U2497">
            <v>0</v>
          </cell>
          <cell r="BO2497">
            <v>0</v>
          </cell>
          <cell r="BU2497">
            <v>0</v>
          </cell>
          <cell r="BV2497">
            <v>0</v>
          </cell>
          <cell r="BW2497">
            <v>0</v>
          </cell>
          <cell r="BZ2497">
            <v>0</v>
          </cell>
          <cell r="CH2497">
            <v>0</v>
          </cell>
          <cell r="CI2497">
            <v>0</v>
          </cell>
          <cell r="CN2497">
            <v>0</v>
          </cell>
          <cell r="CO2497">
            <v>0</v>
          </cell>
          <cell r="CP2497">
            <v>0</v>
          </cell>
          <cell r="CS2497">
            <v>346533.809486582</v>
          </cell>
          <cell r="CT2497">
            <v>0</v>
          </cell>
          <cell r="CW2497">
            <v>3</v>
          </cell>
          <cell r="CX2497">
            <v>0</v>
          </cell>
          <cell r="CY2497">
            <v>0</v>
          </cell>
          <cell r="CZ2497">
            <v>0</v>
          </cell>
        </row>
        <row r="2498">
          <cell r="C2498">
            <v>12249</v>
          </cell>
          <cell r="K2498">
            <v>2040100</v>
          </cell>
          <cell r="U2498">
            <v>0</v>
          </cell>
          <cell r="BO2498">
            <v>0</v>
          </cell>
          <cell r="BU2498">
            <v>0</v>
          </cell>
          <cell r="BV2498">
            <v>0</v>
          </cell>
          <cell r="BW2498">
            <v>0</v>
          </cell>
          <cell r="BZ2498">
            <v>0</v>
          </cell>
          <cell r="CH2498">
            <v>0</v>
          </cell>
          <cell r="CI2498">
            <v>0</v>
          </cell>
          <cell r="CN2498">
            <v>0</v>
          </cell>
          <cell r="CO2498">
            <v>0</v>
          </cell>
          <cell r="CP2498">
            <v>0</v>
          </cell>
          <cell r="CS2498">
            <v>1366627.66725565</v>
          </cell>
          <cell r="CT2498">
            <v>0</v>
          </cell>
          <cell r="CW2498">
            <v>3</v>
          </cell>
          <cell r="CX2498">
            <v>0</v>
          </cell>
          <cell r="CY2498">
            <v>0</v>
          </cell>
          <cell r="CZ2498">
            <v>0</v>
          </cell>
        </row>
        <row r="2499">
          <cell r="C2499">
            <v>12249</v>
          </cell>
          <cell r="K2499">
            <v>2040100</v>
          </cell>
          <cell r="U2499">
            <v>0</v>
          </cell>
          <cell r="BO2499">
            <v>0</v>
          </cell>
          <cell r="BU2499">
            <v>0</v>
          </cell>
          <cell r="BV2499">
            <v>0</v>
          </cell>
          <cell r="BW2499">
            <v>0</v>
          </cell>
          <cell r="BZ2499">
            <v>0</v>
          </cell>
          <cell r="CH2499">
            <v>0</v>
          </cell>
          <cell r="CI2499">
            <v>0</v>
          </cell>
          <cell r="CN2499">
            <v>0</v>
          </cell>
          <cell r="CO2499">
            <v>0</v>
          </cell>
          <cell r="CP2499">
            <v>0</v>
          </cell>
          <cell r="CS2499">
            <v>186859.26289860799</v>
          </cell>
          <cell r="CT2499">
            <v>0</v>
          </cell>
          <cell r="CW2499">
            <v>3</v>
          </cell>
          <cell r="CX2499">
            <v>0</v>
          </cell>
          <cell r="CY2499">
            <v>0</v>
          </cell>
          <cell r="CZ2499">
            <v>0</v>
          </cell>
        </row>
        <row r="2500">
          <cell r="C2500">
            <v>12249</v>
          </cell>
          <cell r="K2500">
            <v>2040100</v>
          </cell>
          <cell r="U2500">
            <v>0</v>
          </cell>
          <cell r="BO2500">
            <v>0</v>
          </cell>
          <cell r="BU2500">
            <v>0</v>
          </cell>
          <cell r="BV2500">
            <v>0</v>
          </cell>
          <cell r="BW2500">
            <v>0</v>
          </cell>
          <cell r="BZ2500">
            <v>0</v>
          </cell>
          <cell r="CH2500">
            <v>0</v>
          </cell>
          <cell r="CI2500">
            <v>0</v>
          </cell>
          <cell r="CN2500">
            <v>0</v>
          </cell>
          <cell r="CO2500">
            <v>0</v>
          </cell>
          <cell r="CP2500">
            <v>0</v>
          </cell>
          <cell r="CS2500">
            <v>1029418.05850285</v>
          </cell>
          <cell r="CT2500">
            <v>0</v>
          </cell>
          <cell r="CW2500">
            <v>3</v>
          </cell>
          <cell r="CX2500">
            <v>0</v>
          </cell>
          <cell r="CY2500">
            <v>0</v>
          </cell>
          <cell r="CZ2500">
            <v>0</v>
          </cell>
        </row>
        <row r="2501">
          <cell r="C2501">
            <v>12249</v>
          </cell>
          <cell r="K2501">
            <v>2040100</v>
          </cell>
          <cell r="U2501">
            <v>0</v>
          </cell>
          <cell r="BO2501">
            <v>0</v>
          </cell>
          <cell r="BU2501">
            <v>0</v>
          </cell>
          <cell r="BV2501">
            <v>0</v>
          </cell>
          <cell r="BW2501">
            <v>0</v>
          </cell>
          <cell r="BZ2501">
            <v>0</v>
          </cell>
          <cell r="CH2501">
            <v>0</v>
          </cell>
          <cell r="CI2501">
            <v>0</v>
          </cell>
          <cell r="CN2501">
            <v>0</v>
          </cell>
          <cell r="CO2501">
            <v>0</v>
          </cell>
          <cell r="CP2501">
            <v>0</v>
          </cell>
          <cell r="CS2501">
            <v>134203.15760749401</v>
          </cell>
          <cell r="CT2501">
            <v>0</v>
          </cell>
          <cell r="CW2501">
            <v>3</v>
          </cell>
          <cell r="CX2501">
            <v>0</v>
          </cell>
          <cell r="CY2501">
            <v>0</v>
          </cell>
          <cell r="CZ2501">
            <v>0</v>
          </cell>
        </row>
        <row r="2502">
          <cell r="C2502">
            <v>12249</v>
          </cell>
          <cell r="K2502">
            <v>1020103</v>
          </cell>
          <cell r="U2502">
            <v>0</v>
          </cell>
          <cell r="BO2502">
            <v>0</v>
          </cell>
          <cell r="BU2502">
            <v>0</v>
          </cell>
          <cell r="BV2502">
            <v>0</v>
          </cell>
          <cell r="BW2502">
            <v>0</v>
          </cell>
          <cell r="BZ2502">
            <v>0</v>
          </cell>
          <cell r="CH2502">
            <v>0</v>
          </cell>
          <cell r="CI2502">
            <v>0</v>
          </cell>
          <cell r="CN2502">
            <v>0</v>
          </cell>
          <cell r="CO2502">
            <v>0</v>
          </cell>
          <cell r="CP2502">
            <v>0</v>
          </cell>
          <cell r="CS2502">
            <v>731138.30452681298</v>
          </cell>
          <cell r="CT2502">
            <v>731138.30452681298</v>
          </cell>
          <cell r="CW2502">
            <v>3</v>
          </cell>
          <cell r="CX2502">
            <v>0</v>
          </cell>
          <cell r="CY2502">
            <v>0</v>
          </cell>
          <cell r="CZ2502">
            <v>0</v>
          </cell>
        </row>
        <row r="2503">
          <cell r="C2503">
            <v>12249</v>
          </cell>
          <cell r="K2503">
            <v>1020103</v>
          </cell>
          <cell r="U2503">
            <v>0</v>
          </cell>
          <cell r="BO2503">
            <v>0</v>
          </cell>
          <cell r="BU2503">
            <v>0</v>
          </cell>
          <cell r="BV2503">
            <v>0</v>
          </cell>
          <cell r="BW2503">
            <v>0</v>
          </cell>
          <cell r="BZ2503">
            <v>0</v>
          </cell>
          <cell r="CH2503">
            <v>0</v>
          </cell>
          <cell r="CI2503">
            <v>0</v>
          </cell>
          <cell r="CN2503">
            <v>0</v>
          </cell>
          <cell r="CO2503">
            <v>0</v>
          </cell>
          <cell r="CP2503">
            <v>0</v>
          </cell>
          <cell r="CS2503">
            <v>1421753.58126887</v>
          </cell>
          <cell r="CT2503">
            <v>1421753.58126887</v>
          </cell>
          <cell r="CW2503">
            <v>3</v>
          </cell>
          <cell r="CX2503">
            <v>0</v>
          </cell>
          <cell r="CY2503">
            <v>0</v>
          </cell>
          <cell r="CZ2503">
            <v>0</v>
          </cell>
        </row>
        <row r="2504">
          <cell r="C2504">
            <v>11649</v>
          </cell>
          <cell r="K2504">
            <v>1060300</v>
          </cell>
          <cell r="U2504">
            <v>1</v>
          </cell>
          <cell r="BO2504">
            <v>3</v>
          </cell>
          <cell r="BU2504">
            <v>0</v>
          </cell>
          <cell r="BV2504">
            <v>0</v>
          </cell>
          <cell r="BW2504">
            <v>0</v>
          </cell>
          <cell r="BZ2504">
            <v>0</v>
          </cell>
          <cell r="CH2504">
            <v>4</v>
          </cell>
          <cell r="CI2504">
            <v>2</v>
          </cell>
          <cell r="CN2504">
            <v>0</v>
          </cell>
          <cell r="CO2504">
            <v>0</v>
          </cell>
          <cell r="CP2504">
            <v>0</v>
          </cell>
          <cell r="CS2504">
            <v>3902087.6873640129</v>
          </cell>
          <cell r="CT2504">
            <v>0</v>
          </cell>
          <cell r="CW2504">
            <v>6</v>
          </cell>
          <cell r="CX2504">
            <v>0</v>
          </cell>
          <cell r="CY2504">
            <v>0</v>
          </cell>
          <cell r="CZ2504">
            <v>0</v>
          </cell>
        </row>
        <row r="2505">
          <cell r="C2505">
            <v>11649</v>
          </cell>
          <cell r="K2505">
            <v>1060300</v>
          </cell>
          <cell r="U2505">
            <v>1</v>
          </cell>
          <cell r="BO2505">
            <v>3</v>
          </cell>
          <cell r="BU2505">
            <v>0</v>
          </cell>
          <cell r="BV2505">
            <v>0</v>
          </cell>
          <cell r="BW2505">
            <v>0</v>
          </cell>
          <cell r="BZ2505">
            <v>0</v>
          </cell>
          <cell r="CH2505">
            <v>4</v>
          </cell>
          <cell r="CI2505">
            <v>2</v>
          </cell>
          <cell r="CN2505">
            <v>0</v>
          </cell>
          <cell r="CO2505">
            <v>0</v>
          </cell>
          <cell r="CP2505">
            <v>0</v>
          </cell>
          <cell r="CS2505">
            <v>4513057.1562554464</v>
          </cell>
          <cell r="CT2505">
            <v>0</v>
          </cell>
          <cell r="CW2505">
            <v>6</v>
          </cell>
          <cell r="CX2505">
            <v>0</v>
          </cell>
          <cell r="CY2505">
            <v>0</v>
          </cell>
          <cell r="CZ2505">
            <v>0</v>
          </cell>
        </row>
        <row r="2506">
          <cell r="C2506">
            <v>11649</v>
          </cell>
          <cell r="K2506">
            <v>1060300</v>
          </cell>
          <cell r="U2506">
            <v>1</v>
          </cell>
          <cell r="BO2506">
            <v>3</v>
          </cell>
          <cell r="BU2506">
            <v>0</v>
          </cell>
          <cell r="BV2506">
            <v>0</v>
          </cell>
          <cell r="BW2506">
            <v>0</v>
          </cell>
          <cell r="BZ2506">
            <v>0</v>
          </cell>
          <cell r="CH2506">
            <v>4</v>
          </cell>
          <cell r="CI2506">
            <v>2</v>
          </cell>
          <cell r="CN2506">
            <v>0</v>
          </cell>
          <cell r="CO2506">
            <v>0</v>
          </cell>
          <cell r="CP2506">
            <v>0</v>
          </cell>
          <cell r="CS2506">
            <v>3971546.305273586</v>
          </cell>
          <cell r="CT2506">
            <v>0</v>
          </cell>
          <cell r="CW2506">
            <v>6</v>
          </cell>
          <cell r="CX2506">
            <v>0</v>
          </cell>
          <cell r="CY2506">
            <v>0</v>
          </cell>
          <cell r="CZ2506">
            <v>0</v>
          </cell>
        </row>
        <row r="2507">
          <cell r="C2507">
            <v>11649</v>
          </cell>
          <cell r="K2507">
            <v>1060300</v>
          </cell>
          <cell r="U2507">
            <v>1</v>
          </cell>
          <cell r="BO2507">
            <v>3</v>
          </cell>
          <cell r="BU2507">
            <v>0</v>
          </cell>
          <cell r="BV2507">
            <v>0</v>
          </cell>
          <cell r="BW2507">
            <v>0</v>
          </cell>
          <cell r="BZ2507">
            <v>0</v>
          </cell>
          <cell r="CH2507">
            <v>4</v>
          </cell>
          <cell r="CI2507">
            <v>2</v>
          </cell>
          <cell r="CN2507">
            <v>0</v>
          </cell>
          <cell r="CO2507">
            <v>0</v>
          </cell>
          <cell r="CP2507">
            <v>0</v>
          </cell>
          <cell r="CS2507">
            <v>4745547.8843820766</v>
          </cell>
          <cell r="CT2507">
            <v>0</v>
          </cell>
          <cell r="CW2507">
            <v>6</v>
          </cell>
          <cell r="CX2507">
            <v>0</v>
          </cell>
          <cell r="CY2507">
            <v>0</v>
          </cell>
          <cell r="CZ2507">
            <v>0</v>
          </cell>
        </row>
        <row r="2508">
          <cell r="C2508">
            <v>11649</v>
          </cell>
          <cell r="K2508">
            <v>1060300</v>
          </cell>
          <cell r="U2508">
            <v>1</v>
          </cell>
          <cell r="BO2508">
            <v>3</v>
          </cell>
          <cell r="BU2508">
            <v>0</v>
          </cell>
          <cell r="BV2508">
            <v>0</v>
          </cell>
          <cell r="BW2508">
            <v>0</v>
          </cell>
          <cell r="BZ2508">
            <v>0</v>
          </cell>
          <cell r="CH2508">
            <v>4</v>
          </cell>
          <cell r="CI2508">
            <v>2</v>
          </cell>
          <cell r="CN2508">
            <v>0</v>
          </cell>
          <cell r="CO2508">
            <v>0</v>
          </cell>
          <cell r="CP2508">
            <v>0</v>
          </cell>
          <cell r="CS2508">
            <v>1957524.180735325</v>
          </cell>
          <cell r="CT2508">
            <v>0</v>
          </cell>
          <cell r="CW2508">
            <v>6</v>
          </cell>
          <cell r="CX2508">
            <v>0</v>
          </cell>
          <cell r="CY2508">
            <v>0</v>
          </cell>
          <cell r="CZ2508">
            <v>0</v>
          </cell>
        </row>
        <row r="2509">
          <cell r="C2509">
            <v>11649</v>
          </cell>
          <cell r="K2509">
            <v>1060300</v>
          </cell>
          <cell r="U2509">
            <v>1</v>
          </cell>
          <cell r="BO2509">
            <v>3</v>
          </cell>
          <cell r="BU2509">
            <v>0</v>
          </cell>
          <cell r="BV2509">
            <v>0</v>
          </cell>
          <cell r="BW2509">
            <v>0</v>
          </cell>
          <cell r="BZ2509">
            <v>0</v>
          </cell>
          <cell r="CH2509">
            <v>5</v>
          </cell>
          <cell r="CI2509">
            <v>2</v>
          </cell>
          <cell r="CN2509">
            <v>0</v>
          </cell>
          <cell r="CO2509">
            <v>0</v>
          </cell>
          <cell r="CP2509">
            <v>0</v>
          </cell>
          <cell r="CS2509">
            <v>1043072.8960847293</v>
          </cell>
          <cell r="CT2509">
            <v>0</v>
          </cell>
          <cell r="CW2509">
            <v>6</v>
          </cell>
          <cell r="CX2509">
            <v>0</v>
          </cell>
          <cell r="CY2509">
            <v>0</v>
          </cell>
          <cell r="CZ2509">
            <v>0</v>
          </cell>
        </row>
        <row r="2510">
          <cell r="C2510">
            <v>11649</v>
          </cell>
          <cell r="K2510">
            <v>1050600</v>
          </cell>
          <cell r="U2510">
            <v>0</v>
          </cell>
          <cell r="BO2510">
            <v>1</v>
          </cell>
          <cell r="BU2510">
            <v>0</v>
          </cell>
          <cell r="BV2510">
            <v>0</v>
          </cell>
          <cell r="BW2510">
            <v>0</v>
          </cell>
          <cell r="BZ2510">
            <v>0</v>
          </cell>
          <cell r="CH2510">
            <v>0</v>
          </cell>
          <cell r="CI2510">
            <v>6</v>
          </cell>
          <cell r="CN2510">
            <v>0</v>
          </cell>
          <cell r="CO2510">
            <v>0</v>
          </cell>
          <cell r="CP2510">
            <v>0</v>
          </cell>
          <cell r="CS2510">
            <v>8930314.5061229542</v>
          </cell>
          <cell r="CT2510">
            <v>0</v>
          </cell>
          <cell r="CW2510">
            <v>3</v>
          </cell>
          <cell r="CX2510">
            <v>0</v>
          </cell>
          <cell r="CY2510">
            <v>0</v>
          </cell>
          <cell r="CZ2510">
            <v>0</v>
          </cell>
        </row>
        <row r="2511">
          <cell r="C2511">
            <v>11649</v>
          </cell>
          <cell r="K2511">
            <v>1060200</v>
          </cell>
          <cell r="U2511">
            <v>1</v>
          </cell>
          <cell r="BO2511">
            <v>3</v>
          </cell>
          <cell r="BU2511">
            <v>0</v>
          </cell>
          <cell r="BV2511">
            <v>0</v>
          </cell>
          <cell r="BW2511">
            <v>0</v>
          </cell>
          <cell r="BZ2511">
            <v>0</v>
          </cell>
          <cell r="CH2511">
            <v>6</v>
          </cell>
          <cell r="CI2511">
            <v>6</v>
          </cell>
          <cell r="CN2511">
            <v>0</v>
          </cell>
          <cell r="CO2511">
            <v>0</v>
          </cell>
          <cell r="CP2511">
            <v>0</v>
          </cell>
          <cell r="CS2511">
            <v>2030722.0234067282</v>
          </cell>
          <cell r="CT2511">
            <v>0</v>
          </cell>
          <cell r="CW2511">
            <v>6</v>
          </cell>
          <cell r="CX2511">
            <v>0</v>
          </cell>
          <cell r="CY2511">
            <v>0</v>
          </cell>
          <cell r="CZ2511">
            <v>0</v>
          </cell>
        </row>
        <row r="2512">
          <cell r="C2512">
            <v>11649</v>
          </cell>
          <cell r="K2512">
            <v>1060200</v>
          </cell>
          <cell r="U2512">
            <v>1</v>
          </cell>
          <cell r="BO2512">
            <v>3</v>
          </cell>
          <cell r="BU2512">
            <v>0</v>
          </cell>
          <cell r="BV2512">
            <v>0</v>
          </cell>
          <cell r="BW2512">
            <v>0</v>
          </cell>
          <cell r="BZ2512">
            <v>0</v>
          </cell>
          <cell r="CH2512">
            <v>6</v>
          </cell>
          <cell r="CI2512">
            <v>6</v>
          </cell>
          <cell r="CN2512">
            <v>0</v>
          </cell>
          <cell r="CO2512">
            <v>0</v>
          </cell>
          <cell r="CP2512">
            <v>0</v>
          </cell>
          <cell r="CS2512">
            <v>1607354.3442183987</v>
          </cell>
          <cell r="CT2512">
            <v>0</v>
          </cell>
          <cell r="CW2512">
            <v>6</v>
          </cell>
          <cell r="CX2512">
            <v>0</v>
          </cell>
          <cell r="CY2512">
            <v>0</v>
          </cell>
          <cell r="CZ2512">
            <v>0</v>
          </cell>
        </row>
        <row r="2513">
          <cell r="C2513">
            <v>11649</v>
          </cell>
          <cell r="K2513">
            <v>1060200</v>
          </cell>
          <cell r="U2513">
            <v>1</v>
          </cell>
          <cell r="BO2513">
            <v>3</v>
          </cell>
          <cell r="BU2513">
            <v>0</v>
          </cell>
          <cell r="BV2513">
            <v>0</v>
          </cell>
          <cell r="BW2513">
            <v>0</v>
          </cell>
          <cell r="BZ2513">
            <v>0</v>
          </cell>
          <cell r="CH2513">
            <v>0</v>
          </cell>
          <cell r="CI2513">
            <v>6</v>
          </cell>
          <cell r="CN2513">
            <v>0</v>
          </cell>
          <cell r="CO2513">
            <v>0</v>
          </cell>
          <cell r="CP2513">
            <v>0</v>
          </cell>
          <cell r="CS2513">
            <v>9392822.3556003943</v>
          </cell>
          <cell r="CT2513">
            <v>0</v>
          </cell>
          <cell r="CW2513">
            <v>6</v>
          </cell>
          <cell r="CX2513">
            <v>0</v>
          </cell>
          <cell r="CY2513">
            <v>0</v>
          </cell>
          <cell r="CZ2513">
            <v>0</v>
          </cell>
        </row>
        <row r="2514">
          <cell r="C2514">
            <v>11649</v>
          </cell>
          <cell r="K2514">
            <v>1060200</v>
          </cell>
          <cell r="U2514">
            <v>1</v>
          </cell>
          <cell r="BO2514">
            <v>3</v>
          </cell>
          <cell r="BU2514">
            <v>0</v>
          </cell>
          <cell r="BV2514">
            <v>0</v>
          </cell>
          <cell r="BW2514">
            <v>0</v>
          </cell>
          <cell r="BZ2514">
            <v>0</v>
          </cell>
          <cell r="CH2514">
            <v>1</v>
          </cell>
          <cell r="CI2514">
            <v>6</v>
          </cell>
          <cell r="CN2514">
            <v>0</v>
          </cell>
          <cell r="CO2514">
            <v>0</v>
          </cell>
          <cell r="CP2514">
            <v>0</v>
          </cell>
          <cell r="CS2514">
            <v>252864.51359778675</v>
          </cell>
          <cell r="CT2514">
            <v>0</v>
          </cell>
          <cell r="CW2514">
            <v>6</v>
          </cell>
          <cell r="CX2514">
            <v>0</v>
          </cell>
          <cell r="CY2514">
            <v>0</v>
          </cell>
          <cell r="CZ2514">
            <v>0</v>
          </cell>
        </row>
        <row r="2515">
          <cell r="C2515">
            <v>11649</v>
          </cell>
          <cell r="K2515">
            <v>1060200</v>
          </cell>
          <cell r="U2515">
            <v>1</v>
          </cell>
          <cell r="BO2515">
            <v>3</v>
          </cell>
          <cell r="BU2515">
            <v>0</v>
          </cell>
          <cell r="BV2515">
            <v>0</v>
          </cell>
          <cell r="BW2515">
            <v>0</v>
          </cell>
          <cell r="BZ2515">
            <v>0</v>
          </cell>
          <cell r="CH2515">
            <v>1</v>
          </cell>
          <cell r="CI2515">
            <v>6</v>
          </cell>
          <cell r="CN2515">
            <v>0</v>
          </cell>
          <cell r="CO2515">
            <v>0</v>
          </cell>
          <cell r="CP2515">
            <v>0</v>
          </cell>
          <cell r="CS2515">
            <v>173385.46360051536</v>
          </cell>
          <cell r="CT2515">
            <v>0</v>
          </cell>
          <cell r="CW2515">
            <v>6</v>
          </cell>
          <cell r="CX2515">
            <v>0</v>
          </cell>
          <cell r="CY2515">
            <v>0</v>
          </cell>
          <cell r="CZ2515">
            <v>0</v>
          </cell>
        </row>
        <row r="2516">
          <cell r="C2516">
            <v>11649</v>
          </cell>
          <cell r="K2516">
            <v>1060200</v>
          </cell>
          <cell r="U2516">
            <v>1</v>
          </cell>
          <cell r="BO2516">
            <v>3</v>
          </cell>
          <cell r="BU2516">
            <v>0</v>
          </cell>
          <cell r="BV2516">
            <v>0</v>
          </cell>
          <cell r="BW2516">
            <v>0</v>
          </cell>
          <cell r="BZ2516">
            <v>0</v>
          </cell>
          <cell r="CH2516">
            <v>2</v>
          </cell>
          <cell r="CI2516">
            <v>6</v>
          </cell>
          <cell r="CN2516">
            <v>0</v>
          </cell>
          <cell r="CO2516">
            <v>0</v>
          </cell>
          <cell r="CP2516">
            <v>0</v>
          </cell>
          <cell r="CS2516">
            <v>217593.23107463459</v>
          </cell>
          <cell r="CT2516">
            <v>0</v>
          </cell>
          <cell r="CW2516">
            <v>6</v>
          </cell>
          <cell r="CX2516">
            <v>0</v>
          </cell>
          <cell r="CY2516">
            <v>0</v>
          </cell>
          <cell r="CZ2516">
            <v>0</v>
          </cell>
        </row>
        <row r="2517">
          <cell r="C2517">
            <v>11649</v>
          </cell>
          <cell r="K2517">
            <v>1060200</v>
          </cell>
          <cell r="U2517">
            <v>1</v>
          </cell>
          <cell r="BO2517">
            <v>3</v>
          </cell>
          <cell r="BU2517">
            <v>0</v>
          </cell>
          <cell r="BV2517">
            <v>0</v>
          </cell>
          <cell r="BW2517">
            <v>0</v>
          </cell>
          <cell r="BZ2517">
            <v>0</v>
          </cell>
          <cell r="CH2517">
            <v>2</v>
          </cell>
          <cell r="CI2517">
            <v>6</v>
          </cell>
          <cell r="CN2517">
            <v>0</v>
          </cell>
          <cell r="CO2517">
            <v>0</v>
          </cell>
          <cell r="CP2517">
            <v>0</v>
          </cell>
          <cell r="CS2517">
            <v>175724.56380511133</v>
          </cell>
          <cell r="CT2517">
            <v>0</v>
          </cell>
          <cell r="CW2517">
            <v>6</v>
          </cell>
          <cell r="CX2517">
            <v>0</v>
          </cell>
          <cell r="CY2517">
            <v>0</v>
          </cell>
          <cell r="CZ2517">
            <v>0</v>
          </cell>
        </row>
        <row r="2518">
          <cell r="C2518">
            <v>11649</v>
          </cell>
          <cell r="K2518">
            <v>1060300</v>
          </cell>
          <cell r="U2518">
            <v>0</v>
          </cell>
          <cell r="BO2518">
            <v>1</v>
          </cell>
          <cell r="BU2518">
            <v>0</v>
          </cell>
          <cell r="BV2518">
            <v>0</v>
          </cell>
          <cell r="BW2518">
            <v>0</v>
          </cell>
          <cell r="BZ2518">
            <v>0</v>
          </cell>
          <cell r="CH2518">
            <v>0</v>
          </cell>
          <cell r="CI2518">
            <v>2</v>
          </cell>
          <cell r="CN2518">
            <v>0</v>
          </cell>
          <cell r="CO2518">
            <v>0</v>
          </cell>
          <cell r="CP2518">
            <v>0</v>
          </cell>
          <cell r="CS2518">
            <v>1585030805.2389467</v>
          </cell>
          <cell r="CT2518">
            <v>0</v>
          </cell>
          <cell r="CW2518">
            <v>6</v>
          </cell>
          <cell r="CX2518">
            <v>0</v>
          </cell>
          <cell r="CY2518">
            <v>0</v>
          </cell>
          <cell r="CZ2518">
            <v>0</v>
          </cell>
        </row>
        <row r="2519">
          <cell r="C2519">
            <v>11649</v>
          </cell>
          <cell r="K2519">
            <v>1060300</v>
          </cell>
          <cell r="U2519">
            <v>0</v>
          </cell>
          <cell r="BO2519">
            <v>1</v>
          </cell>
          <cell r="BU2519">
            <v>0</v>
          </cell>
          <cell r="BV2519">
            <v>0</v>
          </cell>
          <cell r="BW2519">
            <v>0</v>
          </cell>
          <cell r="BZ2519">
            <v>0</v>
          </cell>
          <cell r="CH2519">
            <v>1</v>
          </cell>
          <cell r="CI2519">
            <v>2</v>
          </cell>
          <cell r="CN2519">
            <v>0</v>
          </cell>
          <cell r="CO2519">
            <v>0</v>
          </cell>
          <cell r="CP2519">
            <v>0</v>
          </cell>
          <cell r="CS2519">
            <v>16124743.96238138</v>
          </cell>
          <cell r="CT2519">
            <v>0</v>
          </cell>
          <cell r="CW2519">
            <v>6</v>
          </cell>
          <cell r="CX2519">
            <v>0</v>
          </cell>
          <cell r="CY2519">
            <v>0</v>
          </cell>
          <cell r="CZ2519">
            <v>0</v>
          </cell>
        </row>
        <row r="2520">
          <cell r="C2520">
            <v>11649</v>
          </cell>
          <cell r="K2520">
            <v>1060300</v>
          </cell>
          <cell r="U2520">
            <v>0</v>
          </cell>
          <cell r="BO2520">
            <v>1</v>
          </cell>
          <cell r="BU2520">
            <v>0</v>
          </cell>
          <cell r="BV2520">
            <v>0</v>
          </cell>
          <cell r="BW2520">
            <v>0</v>
          </cell>
          <cell r="BZ2520">
            <v>0</v>
          </cell>
          <cell r="CH2520">
            <v>1</v>
          </cell>
          <cell r="CI2520">
            <v>2</v>
          </cell>
          <cell r="CN2520">
            <v>0</v>
          </cell>
          <cell r="CO2520">
            <v>0</v>
          </cell>
          <cell r="CP2520">
            <v>0</v>
          </cell>
          <cell r="CS2520">
            <v>11244283.074856525</v>
          </cell>
          <cell r="CT2520">
            <v>0</v>
          </cell>
          <cell r="CW2520">
            <v>6</v>
          </cell>
          <cell r="CX2520">
            <v>0</v>
          </cell>
          <cell r="CY2520">
            <v>0</v>
          </cell>
          <cell r="CZ2520">
            <v>0</v>
          </cell>
        </row>
        <row r="2521">
          <cell r="C2521">
            <v>11649</v>
          </cell>
          <cell r="K2521">
            <v>1060300</v>
          </cell>
          <cell r="U2521">
            <v>0</v>
          </cell>
          <cell r="BO2521">
            <v>2</v>
          </cell>
          <cell r="BU2521">
            <v>0</v>
          </cell>
          <cell r="BV2521">
            <v>0</v>
          </cell>
          <cell r="BW2521">
            <v>0</v>
          </cell>
          <cell r="BZ2521">
            <v>0</v>
          </cell>
          <cell r="CH2521">
            <v>0</v>
          </cell>
          <cell r="CI2521">
            <v>2</v>
          </cell>
          <cell r="CN2521">
            <v>0</v>
          </cell>
          <cell r="CO2521">
            <v>0</v>
          </cell>
          <cell r="CP2521">
            <v>0</v>
          </cell>
          <cell r="CS2521">
            <v>206444652.93608794</v>
          </cell>
          <cell r="CT2521">
            <v>0</v>
          </cell>
          <cell r="CW2521">
            <v>6</v>
          </cell>
          <cell r="CX2521">
            <v>0</v>
          </cell>
          <cell r="CY2521">
            <v>0</v>
          </cell>
          <cell r="CZ2521">
            <v>0</v>
          </cell>
        </row>
        <row r="2522">
          <cell r="C2522">
            <v>11649</v>
          </cell>
          <cell r="K2522">
            <v>1060300</v>
          </cell>
          <cell r="U2522">
            <v>0</v>
          </cell>
          <cell r="BO2522">
            <v>2</v>
          </cell>
          <cell r="BU2522">
            <v>0</v>
          </cell>
          <cell r="BV2522">
            <v>0</v>
          </cell>
          <cell r="BW2522">
            <v>0</v>
          </cell>
          <cell r="BZ2522">
            <v>0</v>
          </cell>
          <cell r="CH2522">
            <v>1</v>
          </cell>
          <cell r="CI2522">
            <v>2</v>
          </cell>
          <cell r="CN2522">
            <v>0</v>
          </cell>
          <cell r="CO2522">
            <v>0</v>
          </cell>
          <cell r="CP2522">
            <v>0</v>
          </cell>
          <cell r="CS2522">
            <v>7952442.6947211511</v>
          </cell>
          <cell r="CT2522">
            <v>0</v>
          </cell>
          <cell r="CW2522">
            <v>6</v>
          </cell>
          <cell r="CX2522">
            <v>0</v>
          </cell>
          <cell r="CY2522">
            <v>0</v>
          </cell>
          <cell r="CZ2522">
            <v>0</v>
          </cell>
        </row>
        <row r="2523">
          <cell r="C2523">
            <v>11649</v>
          </cell>
          <cell r="K2523">
            <v>1060300</v>
          </cell>
          <cell r="U2523">
            <v>0</v>
          </cell>
          <cell r="BO2523">
            <v>2</v>
          </cell>
          <cell r="BU2523">
            <v>0</v>
          </cell>
          <cell r="BV2523">
            <v>0</v>
          </cell>
          <cell r="BW2523">
            <v>0</v>
          </cell>
          <cell r="BZ2523">
            <v>0</v>
          </cell>
          <cell r="CH2523">
            <v>1</v>
          </cell>
          <cell r="CI2523">
            <v>2</v>
          </cell>
          <cell r="CN2523">
            <v>0</v>
          </cell>
          <cell r="CO2523">
            <v>0</v>
          </cell>
          <cell r="CP2523">
            <v>0</v>
          </cell>
          <cell r="CS2523">
            <v>8296998.4109669458</v>
          </cell>
          <cell r="CT2523">
            <v>0</v>
          </cell>
          <cell r="CW2523">
            <v>6</v>
          </cell>
          <cell r="CX2523">
            <v>0</v>
          </cell>
          <cell r="CY2523">
            <v>0</v>
          </cell>
          <cell r="CZ2523">
            <v>0</v>
          </cell>
        </row>
        <row r="2524">
          <cell r="C2524">
            <v>11649</v>
          </cell>
          <cell r="K2524">
            <v>1060300</v>
          </cell>
          <cell r="U2524">
            <v>0</v>
          </cell>
          <cell r="BO2524">
            <v>2</v>
          </cell>
          <cell r="BU2524">
            <v>0</v>
          </cell>
          <cell r="BV2524">
            <v>0</v>
          </cell>
          <cell r="BW2524">
            <v>0</v>
          </cell>
          <cell r="BZ2524">
            <v>0</v>
          </cell>
          <cell r="CH2524">
            <v>2</v>
          </cell>
          <cell r="CI2524">
            <v>2</v>
          </cell>
          <cell r="CN2524">
            <v>0</v>
          </cell>
          <cell r="CO2524">
            <v>0</v>
          </cell>
          <cell r="CP2524">
            <v>0</v>
          </cell>
          <cell r="CS2524">
            <v>15789357.497763906</v>
          </cell>
          <cell r="CT2524">
            <v>0</v>
          </cell>
          <cell r="CW2524">
            <v>6</v>
          </cell>
          <cell r="CX2524">
            <v>0</v>
          </cell>
          <cell r="CY2524">
            <v>0</v>
          </cell>
          <cell r="CZ2524">
            <v>0</v>
          </cell>
        </row>
        <row r="2525">
          <cell r="C2525">
            <v>11649</v>
          </cell>
          <cell r="K2525">
            <v>1060300</v>
          </cell>
          <cell r="U2525">
            <v>1</v>
          </cell>
          <cell r="BO2525">
            <v>3</v>
          </cell>
          <cell r="BU2525">
            <v>0</v>
          </cell>
          <cell r="BV2525">
            <v>0</v>
          </cell>
          <cell r="BW2525">
            <v>0</v>
          </cell>
          <cell r="BZ2525">
            <v>0</v>
          </cell>
          <cell r="CH2525">
            <v>5</v>
          </cell>
          <cell r="CI2525">
            <v>2</v>
          </cell>
          <cell r="CN2525">
            <v>0</v>
          </cell>
          <cell r="CO2525">
            <v>0</v>
          </cell>
          <cell r="CP2525">
            <v>0</v>
          </cell>
          <cell r="CS2525">
            <v>1090176.3507212531</v>
          </cell>
          <cell r="CT2525">
            <v>0</v>
          </cell>
          <cell r="CW2525">
            <v>6</v>
          </cell>
          <cell r="CX2525">
            <v>0</v>
          </cell>
          <cell r="CY2525">
            <v>0</v>
          </cell>
          <cell r="CZ2525">
            <v>0</v>
          </cell>
        </row>
        <row r="2526">
          <cell r="C2526">
            <v>11649</v>
          </cell>
          <cell r="K2526">
            <v>1060300</v>
          </cell>
          <cell r="U2526">
            <v>1</v>
          </cell>
          <cell r="BO2526">
            <v>3</v>
          </cell>
          <cell r="BU2526">
            <v>0</v>
          </cell>
          <cell r="BV2526">
            <v>0</v>
          </cell>
          <cell r="BW2526">
            <v>0</v>
          </cell>
          <cell r="BZ2526">
            <v>0</v>
          </cell>
          <cell r="CH2526">
            <v>5</v>
          </cell>
          <cell r="CI2526">
            <v>2</v>
          </cell>
          <cell r="CN2526">
            <v>0</v>
          </cell>
          <cell r="CO2526">
            <v>0</v>
          </cell>
          <cell r="CP2526">
            <v>0</v>
          </cell>
          <cell r="CS2526">
            <v>941053.34941474046</v>
          </cell>
          <cell r="CT2526">
            <v>0</v>
          </cell>
          <cell r="CW2526">
            <v>6</v>
          </cell>
          <cell r="CX2526">
            <v>0</v>
          </cell>
          <cell r="CY2526">
            <v>0</v>
          </cell>
          <cell r="CZ2526">
            <v>0</v>
          </cell>
        </row>
        <row r="2527">
          <cell r="C2527">
            <v>11649</v>
          </cell>
          <cell r="K2527">
            <v>1060300</v>
          </cell>
          <cell r="U2527">
            <v>1</v>
          </cell>
          <cell r="BO2527">
            <v>3</v>
          </cell>
          <cell r="BU2527">
            <v>0</v>
          </cell>
          <cell r="BV2527">
            <v>0</v>
          </cell>
          <cell r="BW2527">
            <v>0</v>
          </cell>
          <cell r="BZ2527">
            <v>0</v>
          </cell>
          <cell r="CH2527">
            <v>5</v>
          </cell>
          <cell r="CI2527">
            <v>2</v>
          </cell>
          <cell r="CN2527">
            <v>0</v>
          </cell>
          <cell r="CO2527">
            <v>0</v>
          </cell>
          <cell r="CP2527">
            <v>0</v>
          </cell>
          <cell r="CS2527">
            <v>1102986.932013469</v>
          </cell>
          <cell r="CT2527">
            <v>0</v>
          </cell>
          <cell r="CW2527">
            <v>6</v>
          </cell>
          <cell r="CX2527">
            <v>0</v>
          </cell>
          <cell r="CY2527">
            <v>0</v>
          </cell>
          <cell r="CZ2527">
            <v>0</v>
          </cell>
        </row>
        <row r="2528">
          <cell r="C2528">
            <v>11649</v>
          </cell>
          <cell r="K2528">
            <v>1060300</v>
          </cell>
          <cell r="U2528">
            <v>1</v>
          </cell>
          <cell r="BO2528">
            <v>3</v>
          </cell>
          <cell r="BU2528">
            <v>0</v>
          </cell>
          <cell r="BV2528">
            <v>0</v>
          </cell>
          <cell r="BW2528">
            <v>0</v>
          </cell>
          <cell r="BZ2528">
            <v>0</v>
          </cell>
          <cell r="CH2528">
            <v>6</v>
          </cell>
          <cell r="CI2528">
            <v>2</v>
          </cell>
          <cell r="CN2528">
            <v>0</v>
          </cell>
          <cell r="CO2528">
            <v>0</v>
          </cell>
          <cell r="CP2528">
            <v>0</v>
          </cell>
          <cell r="CS2528">
            <v>851551.35971839249</v>
          </cell>
          <cell r="CT2528">
            <v>0</v>
          </cell>
          <cell r="CW2528">
            <v>6</v>
          </cell>
          <cell r="CX2528">
            <v>0</v>
          </cell>
          <cell r="CY2528">
            <v>0</v>
          </cell>
          <cell r="CZ2528">
            <v>0</v>
          </cell>
        </row>
        <row r="2529">
          <cell r="C2529">
            <v>11649</v>
          </cell>
          <cell r="K2529">
            <v>1060300</v>
          </cell>
          <cell r="U2529">
            <v>1</v>
          </cell>
          <cell r="BO2529">
            <v>3</v>
          </cell>
          <cell r="BU2529">
            <v>0</v>
          </cell>
          <cell r="BV2529">
            <v>0</v>
          </cell>
          <cell r="BW2529">
            <v>0</v>
          </cell>
          <cell r="BZ2529">
            <v>0</v>
          </cell>
          <cell r="CH2529">
            <v>6</v>
          </cell>
          <cell r="CI2529">
            <v>2</v>
          </cell>
          <cell r="CN2529">
            <v>0</v>
          </cell>
          <cell r="CO2529">
            <v>0</v>
          </cell>
          <cell r="CP2529">
            <v>0</v>
          </cell>
          <cell r="CS2529">
            <v>1008286.3198341135</v>
          </cell>
          <cell r="CT2529">
            <v>0</v>
          </cell>
          <cell r="CW2529">
            <v>6</v>
          </cell>
          <cell r="CX2529">
            <v>0</v>
          </cell>
          <cell r="CY2529">
            <v>0</v>
          </cell>
          <cell r="CZ2529">
            <v>0</v>
          </cell>
        </row>
        <row r="2530">
          <cell r="C2530">
            <v>11649</v>
          </cell>
          <cell r="K2530">
            <v>1060300</v>
          </cell>
          <cell r="U2530">
            <v>1</v>
          </cell>
          <cell r="BO2530">
            <v>3</v>
          </cell>
          <cell r="BU2530">
            <v>0</v>
          </cell>
          <cell r="BV2530">
            <v>0</v>
          </cell>
          <cell r="BW2530">
            <v>0</v>
          </cell>
          <cell r="BZ2530">
            <v>0</v>
          </cell>
          <cell r="CH2530">
            <v>6</v>
          </cell>
          <cell r="CI2530">
            <v>2</v>
          </cell>
          <cell r="CN2530">
            <v>0</v>
          </cell>
          <cell r="CO2530">
            <v>0</v>
          </cell>
          <cell r="CP2530">
            <v>0</v>
          </cell>
          <cell r="CS2530">
            <v>802001.8271321255</v>
          </cell>
          <cell r="CT2530">
            <v>0</v>
          </cell>
          <cell r="CW2530">
            <v>6</v>
          </cell>
          <cell r="CX2530">
            <v>0</v>
          </cell>
          <cell r="CY2530">
            <v>0</v>
          </cell>
          <cell r="CZ2530">
            <v>0</v>
          </cell>
        </row>
        <row r="2531">
          <cell r="C2531">
            <v>11649</v>
          </cell>
          <cell r="K2531">
            <v>1060300</v>
          </cell>
          <cell r="U2531">
            <v>1</v>
          </cell>
          <cell r="BO2531">
            <v>3</v>
          </cell>
          <cell r="BU2531">
            <v>0</v>
          </cell>
          <cell r="BV2531">
            <v>0</v>
          </cell>
          <cell r="BW2531">
            <v>0</v>
          </cell>
          <cell r="BZ2531">
            <v>0</v>
          </cell>
          <cell r="CH2531">
            <v>6</v>
          </cell>
          <cell r="CI2531">
            <v>2</v>
          </cell>
          <cell r="CN2531">
            <v>0</v>
          </cell>
          <cell r="CO2531">
            <v>0</v>
          </cell>
          <cell r="CP2531">
            <v>0</v>
          </cell>
          <cell r="CS2531">
            <v>733937.76721720572</v>
          </cell>
          <cell r="CT2531">
            <v>0</v>
          </cell>
          <cell r="CW2531">
            <v>6</v>
          </cell>
          <cell r="CX2531">
            <v>0</v>
          </cell>
          <cell r="CY2531">
            <v>0</v>
          </cell>
          <cell r="CZ2531">
            <v>0</v>
          </cell>
        </row>
        <row r="2532">
          <cell r="C2532">
            <v>11649</v>
          </cell>
          <cell r="K2532">
            <v>1060300</v>
          </cell>
          <cell r="U2532">
            <v>1</v>
          </cell>
          <cell r="BO2532">
            <v>3</v>
          </cell>
          <cell r="BU2532">
            <v>0</v>
          </cell>
          <cell r="BV2532">
            <v>0</v>
          </cell>
          <cell r="BW2532">
            <v>0</v>
          </cell>
          <cell r="BZ2532">
            <v>0</v>
          </cell>
          <cell r="CH2532">
            <v>6</v>
          </cell>
          <cell r="CI2532">
            <v>2</v>
          </cell>
          <cell r="CN2532">
            <v>0</v>
          </cell>
          <cell r="CO2532">
            <v>0</v>
          </cell>
          <cell r="CP2532">
            <v>0</v>
          </cell>
          <cell r="CS2532">
            <v>742888.42803955579</v>
          </cell>
          <cell r="CT2532">
            <v>0</v>
          </cell>
          <cell r="CW2532">
            <v>6</v>
          </cell>
          <cell r="CX2532">
            <v>0</v>
          </cell>
          <cell r="CY2532">
            <v>0</v>
          </cell>
          <cell r="CZ2532">
            <v>0</v>
          </cell>
        </row>
        <row r="2533">
          <cell r="C2533">
            <v>11649</v>
          </cell>
          <cell r="K2533">
            <v>1060300</v>
          </cell>
          <cell r="U2533">
            <v>1</v>
          </cell>
          <cell r="BO2533">
            <v>3</v>
          </cell>
          <cell r="BU2533">
            <v>0</v>
          </cell>
          <cell r="BV2533">
            <v>0</v>
          </cell>
          <cell r="BW2533">
            <v>0</v>
          </cell>
          <cell r="BZ2533">
            <v>0</v>
          </cell>
          <cell r="CH2533">
            <v>6</v>
          </cell>
          <cell r="CI2533">
            <v>2</v>
          </cell>
          <cell r="CN2533">
            <v>0</v>
          </cell>
          <cell r="CO2533">
            <v>0</v>
          </cell>
          <cell r="CP2533">
            <v>0</v>
          </cell>
          <cell r="CS2533">
            <v>526964.45508062618</v>
          </cell>
          <cell r="CT2533">
            <v>0</v>
          </cell>
          <cell r="CW2533">
            <v>6</v>
          </cell>
          <cell r="CX2533">
            <v>0</v>
          </cell>
          <cell r="CY2533">
            <v>0</v>
          </cell>
          <cell r="CZ2533">
            <v>0</v>
          </cell>
        </row>
        <row r="2534">
          <cell r="C2534">
            <v>11649</v>
          </cell>
          <cell r="K2534">
            <v>1060300</v>
          </cell>
          <cell r="U2534">
            <v>1</v>
          </cell>
          <cell r="BO2534">
            <v>3</v>
          </cell>
          <cell r="BU2534">
            <v>0</v>
          </cell>
          <cell r="BV2534">
            <v>0</v>
          </cell>
          <cell r="BW2534">
            <v>0</v>
          </cell>
          <cell r="BZ2534">
            <v>0</v>
          </cell>
          <cell r="CH2534">
            <v>6</v>
          </cell>
          <cell r="CI2534">
            <v>2</v>
          </cell>
          <cell r="CN2534">
            <v>0</v>
          </cell>
          <cell r="CO2534">
            <v>0</v>
          </cell>
          <cell r="CP2534">
            <v>0</v>
          </cell>
          <cell r="CS2534">
            <v>698471.39477117965</v>
          </cell>
          <cell r="CT2534">
            <v>0</v>
          </cell>
          <cell r="CW2534">
            <v>6</v>
          </cell>
          <cell r="CX2534">
            <v>0</v>
          </cell>
          <cell r="CY2534">
            <v>0</v>
          </cell>
          <cell r="CZ2534">
            <v>0</v>
          </cell>
        </row>
        <row r="2535">
          <cell r="C2535">
            <v>11649</v>
          </cell>
          <cell r="K2535">
            <v>1060300</v>
          </cell>
          <cell r="U2535">
            <v>1</v>
          </cell>
          <cell r="BO2535">
            <v>3</v>
          </cell>
          <cell r="BU2535">
            <v>0</v>
          </cell>
          <cell r="BV2535">
            <v>0</v>
          </cell>
          <cell r="BW2535">
            <v>0</v>
          </cell>
          <cell r="BZ2535">
            <v>0</v>
          </cell>
          <cell r="CH2535">
            <v>6</v>
          </cell>
          <cell r="CI2535">
            <v>2</v>
          </cell>
          <cell r="CN2535">
            <v>0</v>
          </cell>
          <cell r="CO2535">
            <v>0</v>
          </cell>
          <cell r="CP2535">
            <v>0</v>
          </cell>
          <cell r="CS2535">
            <v>629096.57481026486</v>
          </cell>
          <cell r="CT2535">
            <v>0</v>
          </cell>
          <cell r="CW2535">
            <v>6</v>
          </cell>
          <cell r="CX2535">
            <v>0</v>
          </cell>
          <cell r="CY2535">
            <v>0</v>
          </cell>
          <cell r="CZ2535">
            <v>0</v>
          </cell>
        </row>
        <row r="2536">
          <cell r="C2536">
            <v>11649</v>
          </cell>
          <cell r="K2536">
            <v>1060300</v>
          </cell>
          <cell r="U2536">
            <v>1</v>
          </cell>
          <cell r="BO2536">
            <v>3</v>
          </cell>
          <cell r="BU2536">
            <v>0</v>
          </cell>
          <cell r="BV2536">
            <v>0</v>
          </cell>
          <cell r="BW2536">
            <v>0</v>
          </cell>
          <cell r="BZ2536">
            <v>0</v>
          </cell>
          <cell r="CH2536">
            <v>6</v>
          </cell>
          <cell r="CI2536">
            <v>2</v>
          </cell>
          <cell r="CN2536">
            <v>0</v>
          </cell>
          <cell r="CO2536">
            <v>0</v>
          </cell>
          <cell r="CP2536">
            <v>0</v>
          </cell>
          <cell r="CS2536">
            <v>535899.07814191154</v>
          </cell>
          <cell r="CT2536">
            <v>0</v>
          </cell>
          <cell r="CW2536">
            <v>6</v>
          </cell>
          <cell r="CX2536">
            <v>0</v>
          </cell>
          <cell r="CY2536">
            <v>0</v>
          </cell>
          <cell r="CZ2536">
            <v>0</v>
          </cell>
        </row>
        <row r="2537">
          <cell r="C2537">
            <v>11890</v>
          </cell>
          <cell r="K2537">
            <v>1010100</v>
          </cell>
          <cell r="U2537">
            <v>0</v>
          </cell>
          <cell r="BO2537">
            <v>1</v>
          </cell>
          <cell r="BU2537">
            <v>0</v>
          </cell>
          <cell r="BV2537">
            <v>0</v>
          </cell>
          <cell r="BW2537">
            <v>0</v>
          </cell>
          <cell r="BZ2537">
            <v>0</v>
          </cell>
          <cell r="CH2537">
            <v>0</v>
          </cell>
          <cell r="CI2537">
            <v>1</v>
          </cell>
          <cell r="CN2537">
            <v>0</v>
          </cell>
          <cell r="CO2537">
            <v>0</v>
          </cell>
          <cell r="CP2537">
            <v>0</v>
          </cell>
          <cell r="CS2537">
            <v>530815382.90667218</v>
          </cell>
          <cell r="CT2537">
            <v>0</v>
          </cell>
          <cell r="CW2537">
            <v>3</v>
          </cell>
          <cell r="CX2537">
            <v>0</v>
          </cell>
          <cell r="CY2537">
            <v>0</v>
          </cell>
          <cell r="CZ2537">
            <v>0</v>
          </cell>
        </row>
        <row r="2538">
          <cell r="C2538">
            <v>11890</v>
          </cell>
          <cell r="K2538">
            <v>1060100</v>
          </cell>
          <cell r="U2538">
            <v>1</v>
          </cell>
          <cell r="BO2538">
            <v>3</v>
          </cell>
          <cell r="BU2538">
            <v>0</v>
          </cell>
          <cell r="BV2538">
            <v>0</v>
          </cell>
          <cell r="BW2538">
            <v>0</v>
          </cell>
          <cell r="BZ2538">
            <v>0</v>
          </cell>
          <cell r="CH2538">
            <v>3</v>
          </cell>
          <cell r="CI2538">
            <v>6</v>
          </cell>
          <cell r="CN2538">
            <v>0</v>
          </cell>
          <cell r="CO2538">
            <v>0</v>
          </cell>
          <cell r="CP2538">
            <v>0</v>
          </cell>
          <cell r="CS2538">
            <v>58558997.394739822</v>
          </cell>
          <cell r="CT2538">
            <v>0</v>
          </cell>
          <cell r="CW2538">
            <v>6</v>
          </cell>
          <cell r="CX2538">
            <v>0</v>
          </cell>
          <cell r="CY2538">
            <v>0</v>
          </cell>
          <cell r="CZ2538">
            <v>0</v>
          </cell>
        </row>
        <row r="2539">
          <cell r="C2539">
            <v>11649</v>
          </cell>
          <cell r="K2539">
            <v>1050600</v>
          </cell>
          <cell r="U2539">
            <v>0</v>
          </cell>
          <cell r="BO2539">
            <v>1</v>
          </cell>
          <cell r="BU2539">
            <v>0</v>
          </cell>
          <cell r="BV2539">
            <v>0</v>
          </cell>
          <cell r="BW2539">
            <v>0</v>
          </cell>
          <cell r="BZ2539">
            <v>0</v>
          </cell>
          <cell r="CH2539">
            <v>0</v>
          </cell>
          <cell r="CI2539">
            <v>6</v>
          </cell>
          <cell r="CN2539">
            <v>0</v>
          </cell>
          <cell r="CO2539">
            <v>0</v>
          </cell>
          <cell r="CP2539">
            <v>0</v>
          </cell>
          <cell r="CS2539">
            <v>8930314.5061229542</v>
          </cell>
          <cell r="CT2539">
            <v>0</v>
          </cell>
          <cell r="CW2539">
            <v>3</v>
          </cell>
          <cell r="CX2539">
            <v>0</v>
          </cell>
          <cell r="CY2539">
            <v>0</v>
          </cell>
          <cell r="CZ2539">
            <v>0</v>
          </cell>
        </row>
        <row r="2540">
          <cell r="C2540">
            <v>11649</v>
          </cell>
          <cell r="K2540">
            <v>1050600</v>
          </cell>
          <cell r="U2540">
            <v>0</v>
          </cell>
          <cell r="BO2540">
            <v>1</v>
          </cell>
          <cell r="BU2540">
            <v>0</v>
          </cell>
          <cell r="BV2540">
            <v>0</v>
          </cell>
          <cell r="BW2540">
            <v>0</v>
          </cell>
          <cell r="BZ2540">
            <v>0</v>
          </cell>
          <cell r="CH2540">
            <v>0</v>
          </cell>
          <cell r="CI2540">
            <v>6</v>
          </cell>
          <cell r="CN2540">
            <v>0</v>
          </cell>
          <cell r="CO2540">
            <v>0</v>
          </cell>
          <cell r="CP2540">
            <v>0</v>
          </cell>
          <cell r="CS2540">
            <v>12201748.974742921</v>
          </cell>
          <cell r="CT2540">
            <v>0</v>
          </cell>
          <cell r="CW2540">
            <v>3</v>
          </cell>
          <cell r="CX2540">
            <v>0</v>
          </cell>
          <cell r="CY2540">
            <v>0</v>
          </cell>
          <cell r="CZ2540">
            <v>0</v>
          </cell>
        </row>
        <row r="2541">
          <cell r="C2541">
            <v>11890</v>
          </cell>
          <cell r="K2541">
            <v>1010200</v>
          </cell>
          <cell r="U2541">
            <v>0</v>
          </cell>
          <cell r="BO2541">
            <v>1</v>
          </cell>
          <cell r="BU2541">
            <v>0</v>
          </cell>
          <cell r="BV2541">
            <v>0</v>
          </cell>
          <cell r="BW2541">
            <v>0</v>
          </cell>
          <cell r="BZ2541">
            <v>0</v>
          </cell>
          <cell r="CH2541">
            <v>0</v>
          </cell>
          <cell r="CI2541">
            <v>1</v>
          </cell>
          <cell r="CN2541">
            <v>0</v>
          </cell>
          <cell r="CO2541">
            <v>0</v>
          </cell>
          <cell r="CP2541">
            <v>0</v>
          </cell>
          <cell r="CS2541">
            <v>1027672.4432391354</v>
          </cell>
          <cell r="CT2541">
            <v>0</v>
          </cell>
          <cell r="CW2541">
            <v>1</v>
          </cell>
          <cell r="CX2541">
            <v>0</v>
          </cell>
          <cell r="CY2541">
            <v>0</v>
          </cell>
          <cell r="CZ2541">
            <v>0</v>
          </cell>
        </row>
        <row r="2542">
          <cell r="C2542">
            <v>11890</v>
          </cell>
          <cell r="K2542">
            <v>1010100</v>
          </cell>
          <cell r="U2542">
            <v>0</v>
          </cell>
          <cell r="BO2542">
            <v>1</v>
          </cell>
          <cell r="BU2542">
            <v>0</v>
          </cell>
          <cell r="BV2542">
            <v>0</v>
          </cell>
          <cell r="BW2542">
            <v>0</v>
          </cell>
          <cell r="BZ2542">
            <v>0</v>
          </cell>
          <cell r="CH2542">
            <v>0</v>
          </cell>
          <cell r="CI2542">
            <v>1</v>
          </cell>
          <cell r="CN2542">
            <v>0</v>
          </cell>
          <cell r="CO2542">
            <v>0</v>
          </cell>
          <cell r="CP2542">
            <v>0</v>
          </cell>
          <cell r="CS2542">
            <v>24528210.960021447</v>
          </cell>
          <cell r="CT2542">
            <v>0</v>
          </cell>
          <cell r="CW2542">
            <v>3</v>
          </cell>
          <cell r="CX2542">
            <v>0</v>
          </cell>
          <cell r="CY2542">
            <v>0</v>
          </cell>
          <cell r="CZ2542">
            <v>0</v>
          </cell>
        </row>
        <row r="2543">
          <cell r="C2543">
            <v>11890</v>
          </cell>
          <cell r="K2543">
            <v>1010100</v>
          </cell>
          <cell r="U2543">
            <v>0</v>
          </cell>
          <cell r="BO2543">
            <v>1</v>
          </cell>
          <cell r="BU2543">
            <v>0</v>
          </cell>
          <cell r="BV2543">
            <v>0</v>
          </cell>
          <cell r="BW2543">
            <v>0</v>
          </cell>
          <cell r="BZ2543">
            <v>0</v>
          </cell>
          <cell r="CH2543">
            <v>0</v>
          </cell>
          <cell r="CI2543">
            <v>1</v>
          </cell>
          <cell r="CN2543">
            <v>0</v>
          </cell>
          <cell r="CO2543">
            <v>0</v>
          </cell>
          <cell r="CP2543">
            <v>0</v>
          </cell>
          <cell r="CS2543">
            <v>651905038.13474643</v>
          </cell>
          <cell r="CT2543">
            <v>0</v>
          </cell>
          <cell r="CW2543">
            <v>3</v>
          </cell>
          <cell r="CX2543">
            <v>0</v>
          </cell>
          <cell r="CY2543">
            <v>0</v>
          </cell>
          <cell r="CZ2543">
            <v>0</v>
          </cell>
        </row>
        <row r="2544">
          <cell r="C2544">
            <v>11890</v>
          </cell>
          <cell r="K2544">
            <v>1010100</v>
          </cell>
          <cell r="U2544">
            <v>0</v>
          </cell>
          <cell r="BO2544">
            <v>1</v>
          </cell>
          <cell r="BU2544">
            <v>0</v>
          </cell>
          <cell r="BV2544">
            <v>0</v>
          </cell>
          <cell r="BW2544">
            <v>0</v>
          </cell>
          <cell r="BZ2544">
            <v>0</v>
          </cell>
          <cell r="CH2544">
            <v>0</v>
          </cell>
          <cell r="CI2544">
            <v>1</v>
          </cell>
          <cell r="CN2544">
            <v>0</v>
          </cell>
          <cell r="CO2544">
            <v>0</v>
          </cell>
          <cell r="CP2544">
            <v>0</v>
          </cell>
          <cell r="CS2544">
            <v>229110927.15522069</v>
          </cell>
          <cell r="CT2544">
            <v>0</v>
          </cell>
          <cell r="CW2544">
            <v>3</v>
          </cell>
          <cell r="CX2544">
            <v>0</v>
          </cell>
          <cell r="CY2544">
            <v>0</v>
          </cell>
          <cell r="CZ2544">
            <v>0</v>
          </cell>
        </row>
        <row r="2545">
          <cell r="C2545">
            <v>11890</v>
          </cell>
          <cell r="K2545">
            <v>1010100</v>
          </cell>
          <cell r="U2545">
            <v>0</v>
          </cell>
          <cell r="BO2545">
            <v>1</v>
          </cell>
          <cell r="BU2545">
            <v>0</v>
          </cell>
          <cell r="BV2545">
            <v>0</v>
          </cell>
          <cell r="BW2545">
            <v>0</v>
          </cell>
          <cell r="BZ2545">
            <v>0</v>
          </cell>
          <cell r="CH2545">
            <v>0</v>
          </cell>
          <cell r="CI2545">
            <v>1</v>
          </cell>
          <cell r="CN2545">
            <v>0</v>
          </cell>
          <cell r="CO2545">
            <v>0</v>
          </cell>
          <cell r="CP2545">
            <v>0</v>
          </cell>
          <cell r="CS2545">
            <v>217292923.17194203</v>
          </cell>
          <cell r="CT2545">
            <v>0</v>
          </cell>
          <cell r="CW2545">
            <v>3</v>
          </cell>
          <cell r="CX2545">
            <v>0</v>
          </cell>
          <cell r="CY2545">
            <v>0</v>
          </cell>
          <cell r="CZ2545">
            <v>0</v>
          </cell>
        </row>
        <row r="2546">
          <cell r="C2546">
            <v>11890</v>
          </cell>
          <cell r="K2546">
            <v>1010100</v>
          </cell>
          <cell r="U2546">
            <v>0</v>
          </cell>
          <cell r="BO2546">
            <v>1</v>
          </cell>
          <cell r="BU2546">
            <v>0</v>
          </cell>
          <cell r="BV2546">
            <v>0</v>
          </cell>
          <cell r="BW2546">
            <v>0</v>
          </cell>
          <cell r="BZ2546">
            <v>0</v>
          </cell>
          <cell r="CH2546">
            <v>0</v>
          </cell>
          <cell r="CI2546">
            <v>1</v>
          </cell>
          <cell r="CN2546">
            <v>0</v>
          </cell>
          <cell r="CO2546">
            <v>0</v>
          </cell>
          <cell r="CP2546">
            <v>0</v>
          </cell>
          <cell r="CS2546">
            <v>132706081.6218514</v>
          </cell>
          <cell r="CT2546">
            <v>0</v>
          </cell>
          <cell r="CW2546">
            <v>3</v>
          </cell>
          <cell r="CX2546">
            <v>0</v>
          </cell>
          <cell r="CY2546">
            <v>0</v>
          </cell>
          <cell r="CZ2546">
            <v>0</v>
          </cell>
        </row>
        <row r="2547">
          <cell r="C2547">
            <v>11890</v>
          </cell>
          <cell r="K2547">
            <v>1010100</v>
          </cell>
          <cell r="U2547">
            <v>0</v>
          </cell>
          <cell r="BO2547">
            <v>1</v>
          </cell>
          <cell r="BU2547">
            <v>0</v>
          </cell>
          <cell r="BV2547">
            <v>0</v>
          </cell>
          <cell r="BW2547">
            <v>0</v>
          </cell>
          <cell r="BZ2547">
            <v>0</v>
          </cell>
          <cell r="CH2547">
            <v>0</v>
          </cell>
          <cell r="CI2547">
            <v>1</v>
          </cell>
          <cell r="CN2547">
            <v>0</v>
          </cell>
          <cell r="CO2547">
            <v>0</v>
          </cell>
          <cell r="CP2547">
            <v>0</v>
          </cell>
          <cell r="CS2547">
            <v>81980099.520372018</v>
          </cell>
          <cell r="CT2547">
            <v>0</v>
          </cell>
          <cell r="CW2547">
            <v>3</v>
          </cell>
          <cell r="CX2547">
            <v>0</v>
          </cell>
          <cell r="CY2547">
            <v>0</v>
          </cell>
          <cell r="CZ2547">
            <v>0</v>
          </cell>
        </row>
        <row r="2548">
          <cell r="C2548">
            <v>11890</v>
          </cell>
          <cell r="K2548">
            <v>1010100</v>
          </cell>
          <cell r="U2548">
            <v>0</v>
          </cell>
          <cell r="BO2548">
            <v>1</v>
          </cell>
          <cell r="BU2548">
            <v>0</v>
          </cell>
          <cell r="BV2548">
            <v>0</v>
          </cell>
          <cell r="BW2548">
            <v>0</v>
          </cell>
          <cell r="BZ2548">
            <v>0</v>
          </cell>
          <cell r="CH2548">
            <v>0</v>
          </cell>
          <cell r="CI2548">
            <v>1</v>
          </cell>
          <cell r="CN2548">
            <v>0</v>
          </cell>
          <cell r="CO2548">
            <v>0</v>
          </cell>
          <cell r="CP2548">
            <v>0</v>
          </cell>
          <cell r="CS2548">
            <v>3200.335323678958</v>
          </cell>
          <cell r="CT2548">
            <v>0</v>
          </cell>
          <cell r="CW2548">
            <v>3</v>
          </cell>
          <cell r="CX2548">
            <v>0</v>
          </cell>
          <cell r="CY2548">
            <v>0</v>
          </cell>
          <cell r="CZ2548">
            <v>0</v>
          </cell>
        </row>
        <row r="2549">
          <cell r="C2549">
            <v>11890</v>
          </cell>
          <cell r="K2549">
            <v>1010100</v>
          </cell>
          <cell r="U2549">
            <v>0</v>
          </cell>
          <cell r="BO2549">
            <v>1</v>
          </cell>
          <cell r="BU2549">
            <v>0</v>
          </cell>
          <cell r="BV2549">
            <v>0</v>
          </cell>
          <cell r="BW2549">
            <v>0</v>
          </cell>
          <cell r="BZ2549">
            <v>0</v>
          </cell>
          <cell r="CH2549">
            <v>0</v>
          </cell>
          <cell r="CI2549">
            <v>1</v>
          </cell>
          <cell r="CN2549">
            <v>0</v>
          </cell>
          <cell r="CO2549">
            <v>0</v>
          </cell>
          <cell r="CP2549">
            <v>0</v>
          </cell>
          <cell r="CS2549">
            <v>7781.5594593952301</v>
          </cell>
          <cell r="CT2549">
            <v>0</v>
          </cell>
          <cell r="CW2549">
            <v>3</v>
          </cell>
          <cell r="CX2549">
            <v>0</v>
          </cell>
          <cell r="CY2549">
            <v>0</v>
          </cell>
          <cell r="CZ2549">
            <v>0</v>
          </cell>
        </row>
        <row r="2550">
          <cell r="C2550">
            <v>11890</v>
          </cell>
          <cell r="K2550">
            <v>1010100</v>
          </cell>
          <cell r="U2550">
            <v>0</v>
          </cell>
          <cell r="BO2550">
            <v>1</v>
          </cell>
          <cell r="BU2550">
            <v>0</v>
          </cell>
          <cell r="BV2550">
            <v>0</v>
          </cell>
          <cell r="BW2550">
            <v>0</v>
          </cell>
          <cell r="BZ2550">
            <v>0</v>
          </cell>
          <cell r="CH2550">
            <v>0</v>
          </cell>
          <cell r="CI2550">
            <v>1</v>
          </cell>
          <cell r="CN2550">
            <v>0</v>
          </cell>
          <cell r="CO2550">
            <v>0</v>
          </cell>
          <cell r="CP2550">
            <v>0</v>
          </cell>
          <cell r="CS2550">
            <v>122836.17761985886</v>
          </cell>
          <cell r="CT2550">
            <v>0</v>
          </cell>
          <cell r="CW2550">
            <v>3</v>
          </cell>
          <cell r="CX2550">
            <v>0</v>
          </cell>
          <cell r="CY2550">
            <v>0</v>
          </cell>
          <cell r="CZ2550">
            <v>0</v>
          </cell>
        </row>
        <row r="2551">
          <cell r="C2551">
            <v>11890</v>
          </cell>
          <cell r="K2551">
            <v>1010100</v>
          </cell>
          <cell r="U2551">
            <v>0</v>
          </cell>
          <cell r="BO2551">
            <v>1</v>
          </cell>
          <cell r="BU2551">
            <v>0</v>
          </cell>
          <cell r="BV2551">
            <v>0</v>
          </cell>
          <cell r="BW2551">
            <v>0</v>
          </cell>
          <cell r="BZ2551">
            <v>0</v>
          </cell>
          <cell r="CH2551">
            <v>0</v>
          </cell>
          <cell r="CI2551">
            <v>1</v>
          </cell>
          <cell r="CN2551">
            <v>0</v>
          </cell>
          <cell r="CO2551">
            <v>0</v>
          </cell>
          <cell r="CP2551">
            <v>0</v>
          </cell>
          <cell r="CS2551">
            <v>83606.742898243552</v>
          </cell>
          <cell r="CT2551">
            <v>0</v>
          </cell>
          <cell r="CW2551">
            <v>3</v>
          </cell>
          <cell r="CX2551">
            <v>0</v>
          </cell>
          <cell r="CY2551">
            <v>0</v>
          </cell>
          <cell r="CZ2551">
            <v>0</v>
          </cell>
        </row>
        <row r="2552">
          <cell r="C2552">
            <v>11890</v>
          </cell>
          <cell r="K2552">
            <v>1010100</v>
          </cell>
          <cell r="U2552">
            <v>0</v>
          </cell>
          <cell r="BO2552">
            <v>1</v>
          </cell>
          <cell r="BU2552">
            <v>0</v>
          </cell>
          <cell r="BV2552">
            <v>0</v>
          </cell>
          <cell r="BW2552">
            <v>0</v>
          </cell>
          <cell r="BZ2552">
            <v>0</v>
          </cell>
          <cell r="CH2552">
            <v>0</v>
          </cell>
          <cell r="CI2552">
            <v>1</v>
          </cell>
          <cell r="CN2552">
            <v>0</v>
          </cell>
          <cell r="CO2552">
            <v>0</v>
          </cell>
          <cell r="CP2552">
            <v>0</v>
          </cell>
          <cell r="CS2552">
            <v>130215.02940260372</v>
          </cell>
          <cell r="CT2552">
            <v>0</v>
          </cell>
          <cell r="CW2552">
            <v>3</v>
          </cell>
          <cell r="CX2552">
            <v>0</v>
          </cell>
          <cell r="CY2552">
            <v>0</v>
          </cell>
          <cell r="CZ2552">
            <v>0</v>
          </cell>
        </row>
        <row r="2553">
          <cell r="C2553">
            <v>11890</v>
          </cell>
          <cell r="K2553">
            <v>1010100</v>
          </cell>
          <cell r="U2553">
            <v>0</v>
          </cell>
          <cell r="BO2553">
            <v>1</v>
          </cell>
          <cell r="BU2553">
            <v>0</v>
          </cell>
          <cell r="BV2553">
            <v>0</v>
          </cell>
          <cell r="BW2553">
            <v>0</v>
          </cell>
          <cell r="BZ2553">
            <v>0</v>
          </cell>
          <cell r="CH2553">
            <v>0</v>
          </cell>
          <cell r="CI2553">
            <v>1</v>
          </cell>
          <cell r="CN2553">
            <v>0</v>
          </cell>
          <cell r="CO2553">
            <v>0</v>
          </cell>
          <cell r="CP2553">
            <v>0</v>
          </cell>
          <cell r="CS2553">
            <v>94735.630761853303</v>
          </cell>
          <cell r="CT2553">
            <v>0</v>
          </cell>
          <cell r="CW2553">
            <v>3</v>
          </cell>
          <cell r="CX2553">
            <v>0</v>
          </cell>
          <cell r="CY2553">
            <v>0</v>
          </cell>
          <cell r="CZ2553">
            <v>0</v>
          </cell>
        </row>
        <row r="2554">
          <cell r="C2554">
            <v>11890</v>
          </cell>
          <cell r="K2554">
            <v>1010100</v>
          </cell>
          <cell r="U2554">
            <v>0</v>
          </cell>
          <cell r="BO2554">
            <v>1</v>
          </cell>
          <cell r="BU2554">
            <v>0</v>
          </cell>
          <cell r="BV2554">
            <v>0</v>
          </cell>
          <cell r="BW2554">
            <v>0</v>
          </cell>
          <cell r="BZ2554">
            <v>0</v>
          </cell>
          <cell r="CH2554">
            <v>0</v>
          </cell>
          <cell r="CI2554">
            <v>1</v>
          </cell>
          <cell r="CN2554">
            <v>0</v>
          </cell>
          <cell r="CO2554">
            <v>0</v>
          </cell>
          <cell r="CP2554">
            <v>0</v>
          </cell>
          <cell r="CS2554">
            <v>83818147.560917333</v>
          </cell>
          <cell r="CT2554">
            <v>0</v>
          </cell>
          <cell r="CW2554">
            <v>3</v>
          </cell>
          <cell r="CX2554">
            <v>0</v>
          </cell>
          <cell r="CY2554">
            <v>0</v>
          </cell>
          <cell r="CZ2554">
            <v>0</v>
          </cell>
        </row>
        <row r="2555">
          <cell r="C2555">
            <v>11890</v>
          </cell>
          <cell r="K2555">
            <v>1010100</v>
          </cell>
          <cell r="U2555">
            <v>0</v>
          </cell>
          <cell r="BO2555">
            <v>1</v>
          </cell>
          <cell r="BU2555">
            <v>0</v>
          </cell>
          <cell r="BV2555">
            <v>0</v>
          </cell>
          <cell r="BW2555">
            <v>0</v>
          </cell>
          <cell r="BZ2555">
            <v>0</v>
          </cell>
          <cell r="CH2555">
            <v>0</v>
          </cell>
          <cell r="CI2555">
            <v>1</v>
          </cell>
          <cell r="CN2555">
            <v>0</v>
          </cell>
          <cell r="CO2555">
            <v>0</v>
          </cell>
          <cell r="CP2555">
            <v>0</v>
          </cell>
          <cell r="CS2555">
            <v>220009084.711595</v>
          </cell>
          <cell r="CT2555">
            <v>0</v>
          </cell>
          <cell r="CW2555">
            <v>3</v>
          </cell>
          <cell r="CX2555">
            <v>0</v>
          </cell>
          <cell r="CY2555">
            <v>0</v>
          </cell>
          <cell r="CZ2555">
            <v>0</v>
          </cell>
        </row>
        <row r="2556">
          <cell r="C2556">
            <v>11890</v>
          </cell>
          <cell r="K2556">
            <v>1010100</v>
          </cell>
          <cell r="U2556">
            <v>0</v>
          </cell>
          <cell r="BO2556">
            <v>1</v>
          </cell>
          <cell r="BU2556">
            <v>0</v>
          </cell>
          <cell r="BV2556">
            <v>0</v>
          </cell>
          <cell r="BW2556">
            <v>0</v>
          </cell>
          <cell r="BZ2556">
            <v>0</v>
          </cell>
          <cell r="CH2556">
            <v>0</v>
          </cell>
          <cell r="CI2556">
            <v>1</v>
          </cell>
          <cell r="CN2556">
            <v>0</v>
          </cell>
          <cell r="CO2556">
            <v>0</v>
          </cell>
          <cell r="CP2556">
            <v>0</v>
          </cell>
          <cell r="CS2556">
            <v>803557.67658566439</v>
          </cell>
          <cell r="CT2556">
            <v>0</v>
          </cell>
          <cell r="CW2556">
            <v>3</v>
          </cell>
          <cell r="CX2556">
            <v>0</v>
          </cell>
          <cell r="CY2556">
            <v>0</v>
          </cell>
          <cell r="CZ2556">
            <v>0</v>
          </cell>
        </row>
        <row r="2557">
          <cell r="C2557">
            <v>11890</v>
          </cell>
          <cell r="K2557">
            <v>1010100</v>
          </cell>
          <cell r="U2557">
            <v>0</v>
          </cell>
          <cell r="BO2557">
            <v>1</v>
          </cell>
          <cell r="BU2557">
            <v>0</v>
          </cell>
          <cell r="BV2557">
            <v>0</v>
          </cell>
          <cell r="BW2557">
            <v>0</v>
          </cell>
          <cell r="BZ2557">
            <v>0</v>
          </cell>
          <cell r="CH2557">
            <v>0</v>
          </cell>
          <cell r="CI2557">
            <v>1</v>
          </cell>
          <cell r="CN2557">
            <v>0</v>
          </cell>
          <cell r="CO2557">
            <v>0</v>
          </cell>
          <cell r="CP2557">
            <v>0</v>
          </cell>
          <cell r="CS2557">
            <v>250.77325126235607</v>
          </cell>
          <cell r="CT2557">
            <v>0</v>
          </cell>
          <cell r="CW2557">
            <v>3</v>
          </cell>
          <cell r="CX2557">
            <v>0</v>
          </cell>
          <cell r="CY2557">
            <v>0</v>
          </cell>
          <cell r="CZ2557">
            <v>0</v>
          </cell>
        </row>
        <row r="2558">
          <cell r="C2558">
            <v>11890</v>
          </cell>
          <cell r="K2558">
            <v>1010100</v>
          </cell>
          <cell r="U2558">
            <v>0</v>
          </cell>
          <cell r="BO2558">
            <v>1</v>
          </cell>
          <cell r="BU2558">
            <v>0</v>
          </cell>
          <cell r="BV2558">
            <v>0</v>
          </cell>
          <cell r="BW2558">
            <v>0</v>
          </cell>
          <cell r="BZ2558">
            <v>0</v>
          </cell>
          <cell r="CH2558">
            <v>0</v>
          </cell>
          <cell r="CI2558">
            <v>1</v>
          </cell>
          <cell r="CN2558">
            <v>0</v>
          </cell>
          <cell r="CO2558">
            <v>0</v>
          </cell>
          <cell r="CP2558">
            <v>0</v>
          </cell>
          <cell r="CS2558">
            <v>943509.68163723848</v>
          </cell>
          <cell r="CT2558">
            <v>0</v>
          </cell>
          <cell r="CW2558">
            <v>3</v>
          </cell>
          <cell r="CX2558">
            <v>0</v>
          </cell>
          <cell r="CY2558">
            <v>0</v>
          </cell>
          <cell r="CZ2558">
            <v>0</v>
          </cell>
        </row>
        <row r="2559">
          <cell r="C2559">
            <v>11890</v>
          </cell>
          <cell r="K2559">
            <v>1060300</v>
          </cell>
          <cell r="U2559">
            <v>0</v>
          </cell>
          <cell r="BO2559">
            <v>2</v>
          </cell>
          <cell r="BU2559">
            <v>0</v>
          </cell>
          <cell r="BV2559">
            <v>0</v>
          </cell>
          <cell r="BW2559">
            <v>0</v>
          </cell>
          <cell r="BZ2559">
            <v>0</v>
          </cell>
          <cell r="CH2559">
            <v>2</v>
          </cell>
          <cell r="CI2559">
            <v>6</v>
          </cell>
          <cell r="CN2559">
            <v>0</v>
          </cell>
          <cell r="CO2559">
            <v>0</v>
          </cell>
          <cell r="CP2559">
            <v>0</v>
          </cell>
          <cell r="CS2559">
            <v>0</v>
          </cell>
          <cell r="CT2559">
            <v>0</v>
          </cell>
          <cell r="CW2559">
            <v>6</v>
          </cell>
          <cell r="CX2559">
            <v>0</v>
          </cell>
          <cell r="CY2559">
            <v>0</v>
          </cell>
          <cell r="CZ2559">
            <v>0</v>
          </cell>
        </row>
        <row r="2560">
          <cell r="C2560">
            <v>11890</v>
          </cell>
          <cell r="K2560">
            <v>1010100</v>
          </cell>
          <cell r="U2560">
            <v>0</v>
          </cell>
          <cell r="BO2560">
            <v>1</v>
          </cell>
          <cell r="BU2560">
            <v>0</v>
          </cell>
          <cell r="BV2560">
            <v>0</v>
          </cell>
          <cell r="BW2560">
            <v>0</v>
          </cell>
          <cell r="BZ2560">
            <v>0</v>
          </cell>
          <cell r="CH2560">
            <v>0</v>
          </cell>
          <cell r="CI2560">
            <v>1</v>
          </cell>
          <cell r="CN2560">
            <v>0</v>
          </cell>
          <cell r="CO2560">
            <v>0</v>
          </cell>
          <cell r="CP2560">
            <v>0</v>
          </cell>
          <cell r="CS2560">
            <v>382752.04408575309</v>
          </cell>
          <cell r="CT2560">
            <v>0</v>
          </cell>
          <cell r="CW2560">
            <v>3</v>
          </cell>
          <cell r="CX2560">
            <v>0</v>
          </cell>
          <cell r="CY2560">
            <v>0</v>
          </cell>
          <cell r="CZ2560">
            <v>0</v>
          </cell>
        </row>
        <row r="2561">
          <cell r="C2561">
            <v>11890</v>
          </cell>
          <cell r="K2561">
            <v>1010100</v>
          </cell>
          <cell r="U2561">
            <v>0</v>
          </cell>
          <cell r="BO2561">
            <v>1</v>
          </cell>
          <cell r="BU2561">
            <v>0</v>
          </cell>
          <cell r="BV2561">
            <v>0</v>
          </cell>
          <cell r="BW2561">
            <v>0</v>
          </cell>
          <cell r="BZ2561">
            <v>0</v>
          </cell>
          <cell r="CH2561">
            <v>0</v>
          </cell>
          <cell r="CI2561">
            <v>1</v>
          </cell>
          <cell r="CN2561">
            <v>0</v>
          </cell>
          <cell r="CO2561">
            <v>0</v>
          </cell>
          <cell r="CP2561">
            <v>0</v>
          </cell>
          <cell r="CS2561">
            <v>137069.07052012128</v>
          </cell>
          <cell r="CT2561">
            <v>0</v>
          </cell>
          <cell r="CW2561">
            <v>3</v>
          </cell>
          <cell r="CX2561">
            <v>0</v>
          </cell>
          <cell r="CY2561">
            <v>0</v>
          </cell>
          <cell r="CZ2561">
            <v>0</v>
          </cell>
        </row>
        <row r="2562">
          <cell r="C2562">
            <v>11890</v>
          </cell>
          <cell r="K2562">
            <v>1010100</v>
          </cell>
          <cell r="U2562">
            <v>0</v>
          </cell>
          <cell r="BO2562">
            <v>1</v>
          </cell>
          <cell r="BU2562">
            <v>0</v>
          </cell>
          <cell r="BV2562">
            <v>0</v>
          </cell>
          <cell r="BW2562">
            <v>0</v>
          </cell>
          <cell r="BZ2562">
            <v>0</v>
          </cell>
          <cell r="CH2562">
            <v>0</v>
          </cell>
          <cell r="CI2562">
            <v>1</v>
          </cell>
          <cell r="CN2562">
            <v>0</v>
          </cell>
          <cell r="CO2562">
            <v>0</v>
          </cell>
          <cell r="CP2562">
            <v>0</v>
          </cell>
          <cell r="CS2562">
            <v>6667077.7320702672</v>
          </cell>
          <cell r="CT2562">
            <v>0</v>
          </cell>
          <cell r="CW2562">
            <v>3</v>
          </cell>
          <cell r="CX2562">
            <v>0</v>
          </cell>
          <cell r="CY2562">
            <v>0</v>
          </cell>
          <cell r="CZ2562">
            <v>0</v>
          </cell>
        </row>
        <row r="2563">
          <cell r="C2563">
            <v>11890</v>
          </cell>
          <cell r="K2563">
            <v>1010400</v>
          </cell>
          <cell r="U2563">
            <v>0</v>
          </cell>
          <cell r="BO2563">
            <v>1</v>
          </cell>
          <cell r="BU2563">
            <v>0</v>
          </cell>
          <cell r="BV2563">
            <v>0</v>
          </cell>
          <cell r="BW2563">
            <v>0</v>
          </cell>
          <cell r="BZ2563">
            <v>0</v>
          </cell>
          <cell r="CH2563">
            <v>0</v>
          </cell>
          <cell r="CI2563">
            <v>6</v>
          </cell>
          <cell r="CN2563">
            <v>0</v>
          </cell>
          <cell r="CO2563">
            <v>0</v>
          </cell>
          <cell r="CP2563">
            <v>0</v>
          </cell>
          <cell r="CS2563">
            <v>94966309.086748317</v>
          </cell>
          <cell r="CT2563">
            <v>0</v>
          </cell>
          <cell r="CW2563">
            <v>3</v>
          </cell>
          <cell r="CX2563">
            <v>0</v>
          </cell>
          <cell r="CY2563">
            <v>0</v>
          </cell>
          <cell r="CZ2563">
            <v>0</v>
          </cell>
        </row>
        <row r="2564">
          <cell r="C2564">
            <v>11890</v>
          </cell>
          <cell r="K2564">
            <v>1050200</v>
          </cell>
          <cell r="U2564">
            <v>0</v>
          </cell>
          <cell r="BO2564">
            <v>1</v>
          </cell>
          <cell r="BU2564">
            <v>0</v>
          </cell>
          <cell r="BV2564">
            <v>0</v>
          </cell>
          <cell r="BW2564">
            <v>0</v>
          </cell>
          <cell r="BZ2564">
            <v>0</v>
          </cell>
          <cell r="CH2564">
            <v>0</v>
          </cell>
          <cell r="CI2564">
            <v>1</v>
          </cell>
          <cell r="CN2564">
            <v>0</v>
          </cell>
          <cell r="CO2564">
            <v>0</v>
          </cell>
          <cell r="CP2564">
            <v>0</v>
          </cell>
          <cell r="CS2564">
            <v>111804909.05224943</v>
          </cell>
          <cell r="CT2564">
            <v>0</v>
          </cell>
          <cell r="CW2564">
            <v>1</v>
          </cell>
          <cell r="CX2564">
            <v>0</v>
          </cell>
          <cell r="CY2564">
            <v>0</v>
          </cell>
          <cell r="CZ2564">
            <v>0</v>
          </cell>
        </row>
        <row r="2565">
          <cell r="C2565">
            <v>11890</v>
          </cell>
          <cell r="K2565">
            <v>1090100</v>
          </cell>
          <cell r="U2565">
            <v>0</v>
          </cell>
          <cell r="BO2565">
            <v>1</v>
          </cell>
          <cell r="BU2565">
            <v>0</v>
          </cell>
          <cell r="BV2565">
            <v>0</v>
          </cell>
          <cell r="BW2565">
            <v>0</v>
          </cell>
          <cell r="BZ2565">
            <v>0</v>
          </cell>
          <cell r="CH2565">
            <v>0</v>
          </cell>
          <cell r="CI2565">
            <v>3</v>
          </cell>
          <cell r="CN2565">
            <v>0</v>
          </cell>
          <cell r="CO2565">
            <v>0</v>
          </cell>
          <cell r="CP2565">
            <v>0</v>
          </cell>
          <cell r="CS2565">
            <v>5696926.6245726123</v>
          </cell>
          <cell r="CT2565">
            <v>0</v>
          </cell>
          <cell r="CW2565">
            <v>5</v>
          </cell>
          <cell r="CX2565">
            <v>0</v>
          </cell>
          <cell r="CY2565">
            <v>0</v>
          </cell>
          <cell r="CZ2565">
            <v>0</v>
          </cell>
        </row>
        <row r="2566">
          <cell r="C2566">
            <v>11890</v>
          </cell>
          <cell r="K2566">
            <v>1090100</v>
          </cell>
          <cell r="U2566">
            <v>0</v>
          </cell>
          <cell r="BO2566">
            <v>1</v>
          </cell>
          <cell r="BU2566">
            <v>0</v>
          </cell>
          <cell r="BV2566">
            <v>0</v>
          </cell>
          <cell r="BW2566">
            <v>0</v>
          </cell>
          <cell r="BZ2566">
            <v>0</v>
          </cell>
          <cell r="CH2566">
            <v>1</v>
          </cell>
          <cell r="CI2566">
            <v>3</v>
          </cell>
          <cell r="CN2566">
            <v>0</v>
          </cell>
          <cell r="CO2566">
            <v>0</v>
          </cell>
          <cell r="CP2566">
            <v>0</v>
          </cell>
          <cell r="CS2566">
            <v>5150601.6023414508</v>
          </cell>
          <cell r="CT2566">
            <v>0</v>
          </cell>
          <cell r="CW2566">
            <v>5</v>
          </cell>
          <cell r="CX2566">
            <v>0</v>
          </cell>
          <cell r="CY2566">
            <v>0</v>
          </cell>
          <cell r="CZ2566">
            <v>0</v>
          </cell>
        </row>
        <row r="2567">
          <cell r="C2567">
            <v>11890</v>
          </cell>
          <cell r="K2567">
            <v>1060100</v>
          </cell>
          <cell r="U2567">
            <v>0</v>
          </cell>
          <cell r="BO2567">
            <v>2</v>
          </cell>
          <cell r="BU2567">
            <v>0</v>
          </cell>
          <cell r="BV2567">
            <v>0</v>
          </cell>
          <cell r="BW2567">
            <v>0</v>
          </cell>
          <cell r="BZ2567">
            <v>0</v>
          </cell>
          <cell r="CH2567">
            <v>0</v>
          </cell>
          <cell r="CI2567">
            <v>6</v>
          </cell>
          <cell r="CN2567">
            <v>0</v>
          </cell>
          <cell r="CO2567">
            <v>0</v>
          </cell>
          <cell r="CP2567">
            <v>0</v>
          </cell>
          <cell r="CS2567">
            <v>0</v>
          </cell>
          <cell r="CT2567">
            <v>0</v>
          </cell>
          <cell r="CW2567">
            <v>6</v>
          </cell>
          <cell r="CX2567">
            <v>0</v>
          </cell>
          <cell r="CY2567">
            <v>0</v>
          </cell>
          <cell r="CZ2567">
            <v>0</v>
          </cell>
        </row>
        <row r="2568">
          <cell r="C2568">
            <v>11890</v>
          </cell>
          <cell r="K2568">
            <v>1060100</v>
          </cell>
          <cell r="U2568">
            <v>0</v>
          </cell>
          <cell r="BO2568">
            <v>2</v>
          </cell>
          <cell r="BU2568">
            <v>0</v>
          </cell>
          <cell r="BV2568">
            <v>0</v>
          </cell>
          <cell r="BW2568">
            <v>0</v>
          </cell>
          <cell r="BZ2568">
            <v>0</v>
          </cell>
          <cell r="CH2568">
            <v>1</v>
          </cell>
          <cell r="CI2568">
            <v>6</v>
          </cell>
          <cell r="CN2568">
            <v>0</v>
          </cell>
          <cell r="CO2568">
            <v>0</v>
          </cell>
          <cell r="CP2568">
            <v>0</v>
          </cell>
          <cell r="CS2568">
            <v>0</v>
          </cell>
          <cell r="CT2568">
            <v>0</v>
          </cell>
          <cell r="CW2568">
            <v>6</v>
          </cell>
          <cell r="CX2568">
            <v>0</v>
          </cell>
          <cell r="CY2568">
            <v>0</v>
          </cell>
          <cell r="CZ2568">
            <v>0</v>
          </cell>
        </row>
        <row r="2569">
          <cell r="C2569">
            <v>11890</v>
          </cell>
          <cell r="K2569">
            <v>1060100</v>
          </cell>
          <cell r="U2569">
            <v>0</v>
          </cell>
          <cell r="BO2569">
            <v>2</v>
          </cell>
          <cell r="BU2569">
            <v>0</v>
          </cell>
          <cell r="BV2569">
            <v>0</v>
          </cell>
          <cell r="BW2569">
            <v>0</v>
          </cell>
          <cell r="BZ2569">
            <v>0</v>
          </cell>
          <cell r="CH2569">
            <v>2</v>
          </cell>
          <cell r="CI2569">
            <v>6</v>
          </cell>
          <cell r="CN2569">
            <v>0</v>
          </cell>
          <cell r="CO2569">
            <v>0</v>
          </cell>
          <cell r="CP2569">
            <v>0</v>
          </cell>
          <cell r="CS2569">
            <v>0</v>
          </cell>
          <cell r="CT2569">
            <v>0</v>
          </cell>
          <cell r="CW2569">
            <v>6</v>
          </cell>
          <cell r="CX2569">
            <v>0</v>
          </cell>
          <cell r="CY2569">
            <v>0</v>
          </cell>
          <cell r="CZ2569">
            <v>0</v>
          </cell>
        </row>
        <row r="2570">
          <cell r="C2570">
            <v>11890</v>
          </cell>
          <cell r="K2570">
            <v>1060100</v>
          </cell>
          <cell r="U2570">
            <v>1</v>
          </cell>
          <cell r="BO2570">
            <v>3</v>
          </cell>
          <cell r="BU2570">
            <v>0</v>
          </cell>
          <cell r="BV2570">
            <v>0</v>
          </cell>
          <cell r="BW2570">
            <v>0</v>
          </cell>
          <cell r="BZ2570">
            <v>0</v>
          </cell>
          <cell r="CH2570">
            <v>3</v>
          </cell>
          <cell r="CI2570">
            <v>6</v>
          </cell>
          <cell r="CN2570">
            <v>0</v>
          </cell>
          <cell r="CO2570">
            <v>0</v>
          </cell>
          <cell r="CP2570">
            <v>0</v>
          </cell>
          <cell r="CS2570">
            <v>0</v>
          </cell>
          <cell r="CT2570">
            <v>0</v>
          </cell>
          <cell r="CW2570">
            <v>6</v>
          </cell>
          <cell r="CX2570">
            <v>0</v>
          </cell>
          <cell r="CY2570">
            <v>0</v>
          </cell>
          <cell r="CZ2570">
            <v>0</v>
          </cell>
        </row>
        <row r="2571">
          <cell r="C2571">
            <v>11890</v>
          </cell>
          <cell r="K2571">
            <v>1060100</v>
          </cell>
          <cell r="U2571">
            <v>1</v>
          </cell>
          <cell r="BO2571">
            <v>3</v>
          </cell>
          <cell r="BU2571">
            <v>0</v>
          </cell>
          <cell r="BV2571">
            <v>0</v>
          </cell>
          <cell r="BW2571">
            <v>0</v>
          </cell>
          <cell r="BZ2571">
            <v>0</v>
          </cell>
          <cell r="CH2571">
            <v>4</v>
          </cell>
          <cell r="CI2571">
            <v>6</v>
          </cell>
          <cell r="CN2571">
            <v>0</v>
          </cell>
          <cell r="CO2571">
            <v>0</v>
          </cell>
          <cell r="CP2571">
            <v>0</v>
          </cell>
          <cell r="CS2571">
            <v>17999494.917624462</v>
          </cell>
          <cell r="CT2571">
            <v>0</v>
          </cell>
          <cell r="CW2571">
            <v>6</v>
          </cell>
          <cell r="CX2571">
            <v>0</v>
          </cell>
          <cell r="CY2571">
            <v>0</v>
          </cell>
          <cell r="CZ2571">
            <v>0</v>
          </cell>
        </row>
        <row r="2572">
          <cell r="C2572">
            <v>11890</v>
          </cell>
          <cell r="K2572">
            <v>1060100</v>
          </cell>
          <cell r="U2572">
            <v>1</v>
          </cell>
          <cell r="BO2572">
            <v>3</v>
          </cell>
          <cell r="BU2572">
            <v>0</v>
          </cell>
          <cell r="BV2572">
            <v>0</v>
          </cell>
          <cell r="BW2572">
            <v>0</v>
          </cell>
          <cell r="BZ2572">
            <v>0</v>
          </cell>
          <cell r="CH2572">
            <v>5</v>
          </cell>
          <cell r="CI2572">
            <v>6</v>
          </cell>
          <cell r="CN2572">
            <v>0</v>
          </cell>
          <cell r="CO2572">
            <v>0</v>
          </cell>
          <cell r="CP2572">
            <v>0</v>
          </cell>
          <cell r="CS2572">
            <v>8259212.5422951952</v>
          </cell>
          <cell r="CT2572">
            <v>0</v>
          </cell>
          <cell r="CW2572">
            <v>6</v>
          </cell>
          <cell r="CX2572">
            <v>0</v>
          </cell>
          <cell r="CY2572">
            <v>0</v>
          </cell>
          <cell r="CZ2572">
            <v>0</v>
          </cell>
        </row>
        <row r="2573">
          <cell r="C2573">
            <v>11890</v>
          </cell>
          <cell r="K2573">
            <v>1060100</v>
          </cell>
          <cell r="U2573">
            <v>1</v>
          </cell>
          <cell r="BO2573">
            <v>3</v>
          </cell>
          <cell r="BU2573">
            <v>0</v>
          </cell>
          <cell r="BV2573">
            <v>0</v>
          </cell>
          <cell r="BW2573">
            <v>0</v>
          </cell>
          <cell r="BZ2573">
            <v>0</v>
          </cell>
          <cell r="CH2573">
            <v>6</v>
          </cell>
          <cell r="CI2573">
            <v>6</v>
          </cell>
          <cell r="CN2573">
            <v>0</v>
          </cell>
          <cell r="CO2573">
            <v>0</v>
          </cell>
          <cell r="CP2573">
            <v>0</v>
          </cell>
          <cell r="CS2573">
            <v>1980131.3912810313</v>
          </cell>
          <cell r="CT2573">
            <v>0</v>
          </cell>
          <cell r="CW2573">
            <v>6</v>
          </cell>
          <cell r="CX2573">
            <v>0</v>
          </cell>
          <cell r="CY2573">
            <v>0</v>
          </cell>
          <cell r="CZ2573">
            <v>0</v>
          </cell>
        </row>
        <row r="2574">
          <cell r="C2574">
            <v>11890</v>
          </cell>
          <cell r="K2574">
            <v>1060300</v>
          </cell>
          <cell r="U2574">
            <v>1</v>
          </cell>
          <cell r="BO2574">
            <v>3</v>
          </cell>
          <cell r="BU2574">
            <v>0</v>
          </cell>
          <cell r="BV2574">
            <v>0</v>
          </cell>
          <cell r="BW2574">
            <v>0</v>
          </cell>
          <cell r="BZ2574">
            <v>0</v>
          </cell>
          <cell r="CH2574">
            <v>3</v>
          </cell>
          <cell r="CI2574">
            <v>6</v>
          </cell>
          <cell r="CN2574">
            <v>0</v>
          </cell>
          <cell r="CO2574">
            <v>0</v>
          </cell>
          <cell r="CP2574">
            <v>0</v>
          </cell>
          <cell r="CS2574">
            <v>0</v>
          </cell>
          <cell r="CT2574">
            <v>0</v>
          </cell>
          <cell r="CW2574">
            <v>6</v>
          </cell>
          <cell r="CX2574">
            <v>0</v>
          </cell>
          <cell r="CY2574">
            <v>0</v>
          </cell>
          <cell r="CZ2574">
            <v>0</v>
          </cell>
        </row>
        <row r="2575">
          <cell r="C2575">
            <v>11890</v>
          </cell>
          <cell r="K2575">
            <v>1060300</v>
          </cell>
          <cell r="U2575">
            <v>1</v>
          </cell>
          <cell r="BO2575">
            <v>3</v>
          </cell>
          <cell r="BU2575">
            <v>0</v>
          </cell>
          <cell r="BV2575">
            <v>0</v>
          </cell>
          <cell r="BW2575">
            <v>0</v>
          </cell>
          <cell r="BZ2575">
            <v>0</v>
          </cell>
          <cell r="CH2575">
            <v>4</v>
          </cell>
          <cell r="CI2575">
            <v>6</v>
          </cell>
          <cell r="CN2575">
            <v>0</v>
          </cell>
          <cell r="CO2575">
            <v>0</v>
          </cell>
          <cell r="CP2575">
            <v>0</v>
          </cell>
          <cell r="CS2575">
            <v>835755.92870377726</v>
          </cell>
          <cell r="CT2575">
            <v>0</v>
          </cell>
          <cell r="CW2575">
            <v>6</v>
          </cell>
          <cell r="CX2575">
            <v>0</v>
          </cell>
          <cell r="CY2575">
            <v>0</v>
          </cell>
          <cell r="CZ2575">
            <v>0</v>
          </cell>
        </row>
        <row r="2576">
          <cell r="C2576">
            <v>11890</v>
          </cell>
          <cell r="K2576">
            <v>1060300</v>
          </cell>
          <cell r="U2576">
            <v>1</v>
          </cell>
          <cell r="BO2576">
            <v>3</v>
          </cell>
          <cell r="BU2576">
            <v>0</v>
          </cell>
          <cell r="BV2576">
            <v>0</v>
          </cell>
          <cell r="BW2576">
            <v>0</v>
          </cell>
          <cell r="BZ2576">
            <v>0</v>
          </cell>
          <cell r="CH2576">
            <v>5</v>
          </cell>
          <cell r="CI2576">
            <v>6</v>
          </cell>
          <cell r="CN2576">
            <v>0</v>
          </cell>
          <cell r="CO2576">
            <v>0</v>
          </cell>
          <cell r="CP2576">
            <v>0</v>
          </cell>
          <cell r="CS2576">
            <v>380828.37931348308</v>
          </cell>
          <cell r="CT2576">
            <v>0</v>
          </cell>
          <cell r="CW2576">
            <v>6</v>
          </cell>
          <cell r="CX2576">
            <v>0</v>
          </cell>
          <cell r="CY2576">
            <v>0</v>
          </cell>
          <cell r="CZ2576">
            <v>0</v>
          </cell>
        </row>
        <row r="2577">
          <cell r="C2577">
            <v>11890</v>
          </cell>
          <cell r="K2577">
            <v>1060300</v>
          </cell>
          <cell r="U2577">
            <v>1</v>
          </cell>
          <cell r="BO2577">
            <v>3</v>
          </cell>
          <cell r="BU2577">
            <v>0</v>
          </cell>
          <cell r="BV2577">
            <v>0</v>
          </cell>
          <cell r="BW2577">
            <v>0</v>
          </cell>
          <cell r="BZ2577">
            <v>0</v>
          </cell>
          <cell r="CH2577">
            <v>6</v>
          </cell>
          <cell r="CI2577">
            <v>6</v>
          </cell>
          <cell r="CN2577">
            <v>0</v>
          </cell>
          <cell r="CO2577">
            <v>0</v>
          </cell>
          <cell r="CP2577">
            <v>0</v>
          </cell>
          <cell r="CS2577">
            <v>47267.809040288412</v>
          </cell>
          <cell r="CT2577">
            <v>0</v>
          </cell>
          <cell r="CW2577">
            <v>6</v>
          </cell>
          <cell r="CX2577">
            <v>0</v>
          </cell>
          <cell r="CY2577">
            <v>0</v>
          </cell>
          <cell r="CZ2577">
            <v>0</v>
          </cell>
        </row>
        <row r="2578">
          <cell r="C2578">
            <v>11890</v>
          </cell>
          <cell r="K2578">
            <v>1080000</v>
          </cell>
          <cell r="U2578">
            <v>0</v>
          </cell>
          <cell r="BO2578">
            <v>0</v>
          </cell>
          <cell r="BU2578">
            <v>0</v>
          </cell>
          <cell r="BV2578">
            <v>0</v>
          </cell>
          <cell r="BW2578">
            <v>0</v>
          </cell>
          <cell r="BZ2578">
            <v>0</v>
          </cell>
          <cell r="CH2578">
            <v>0</v>
          </cell>
          <cell r="CI2578">
            <v>0</v>
          </cell>
          <cell r="CN2578">
            <v>0</v>
          </cell>
          <cell r="CO2578">
            <v>0</v>
          </cell>
          <cell r="CP2578">
            <v>0</v>
          </cell>
          <cell r="CS2578">
            <v>211747093.14231917</v>
          </cell>
          <cell r="CT2578">
            <v>0</v>
          </cell>
          <cell r="CW2578">
            <v>0</v>
          </cell>
          <cell r="CX2578">
            <v>0</v>
          </cell>
          <cell r="CY2578">
            <v>0</v>
          </cell>
          <cell r="CZ2578">
            <v>0</v>
          </cell>
        </row>
        <row r="2579">
          <cell r="C2579">
            <v>11890</v>
          </cell>
          <cell r="K2579">
            <v>1090300</v>
          </cell>
          <cell r="U2579">
            <v>0</v>
          </cell>
          <cell r="BO2579">
            <v>0</v>
          </cell>
          <cell r="BU2579">
            <v>0</v>
          </cell>
          <cell r="BV2579">
            <v>0</v>
          </cell>
          <cell r="BW2579">
            <v>0</v>
          </cell>
          <cell r="BZ2579">
            <v>0</v>
          </cell>
          <cell r="CH2579">
            <v>0</v>
          </cell>
          <cell r="CI2579">
            <v>0</v>
          </cell>
          <cell r="CN2579">
            <v>0</v>
          </cell>
          <cell r="CO2579">
            <v>0</v>
          </cell>
          <cell r="CP2579">
            <v>0</v>
          </cell>
          <cell r="CS2579">
            <v>0</v>
          </cell>
          <cell r="CT2579">
            <v>0</v>
          </cell>
          <cell r="CW2579">
            <v>5</v>
          </cell>
          <cell r="CX2579">
            <v>0</v>
          </cell>
          <cell r="CY2579">
            <v>0</v>
          </cell>
          <cell r="CZ2579">
            <v>0</v>
          </cell>
        </row>
        <row r="2580">
          <cell r="C2580">
            <v>11890</v>
          </cell>
          <cell r="K2580">
            <v>1090600</v>
          </cell>
          <cell r="U2580">
            <v>0</v>
          </cell>
          <cell r="BO2580">
            <v>1</v>
          </cell>
          <cell r="BU2580">
            <v>0</v>
          </cell>
          <cell r="BV2580">
            <v>0</v>
          </cell>
          <cell r="BW2580">
            <v>0</v>
          </cell>
          <cell r="BZ2580">
            <v>0</v>
          </cell>
          <cell r="CH2580">
            <v>0</v>
          </cell>
          <cell r="CI2580">
            <v>0</v>
          </cell>
          <cell r="CN2580">
            <v>0</v>
          </cell>
          <cell r="CO2580">
            <v>0</v>
          </cell>
          <cell r="CP2580">
            <v>0</v>
          </cell>
          <cell r="CS2580">
            <v>79305792.625150532</v>
          </cell>
          <cell r="CT2580">
            <v>0</v>
          </cell>
          <cell r="CW2580">
            <v>5</v>
          </cell>
          <cell r="CX2580">
            <v>0</v>
          </cell>
          <cell r="CY2580">
            <v>0</v>
          </cell>
          <cell r="CZ2580">
            <v>0</v>
          </cell>
        </row>
        <row r="2581">
          <cell r="C2581">
            <v>11890</v>
          </cell>
          <cell r="K2581">
            <v>1090100</v>
          </cell>
          <cell r="U2581">
            <v>0</v>
          </cell>
          <cell r="BO2581">
            <v>1</v>
          </cell>
          <cell r="BU2581">
            <v>0</v>
          </cell>
          <cell r="BV2581">
            <v>0</v>
          </cell>
          <cell r="BW2581">
            <v>0</v>
          </cell>
          <cell r="BZ2581">
            <v>0</v>
          </cell>
          <cell r="CH2581">
            <v>0</v>
          </cell>
          <cell r="CI2581">
            <v>3</v>
          </cell>
          <cell r="CN2581">
            <v>0</v>
          </cell>
          <cell r="CO2581">
            <v>0</v>
          </cell>
          <cell r="CP2581">
            <v>0</v>
          </cell>
          <cell r="CS2581">
            <v>88382457.750859857</v>
          </cell>
          <cell r="CT2581">
            <v>0</v>
          </cell>
          <cell r="CW2581">
            <v>5</v>
          </cell>
          <cell r="CX2581">
            <v>0</v>
          </cell>
          <cell r="CY2581">
            <v>0</v>
          </cell>
          <cell r="CZ2581">
            <v>0</v>
          </cell>
        </row>
        <row r="2582">
          <cell r="C2582">
            <v>11890</v>
          </cell>
          <cell r="K2582">
            <v>1090100</v>
          </cell>
          <cell r="U2582">
            <v>0</v>
          </cell>
          <cell r="BO2582">
            <v>1</v>
          </cell>
          <cell r="BU2582">
            <v>0</v>
          </cell>
          <cell r="BV2582">
            <v>0</v>
          </cell>
          <cell r="BW2582">
            <v>0</v>
          </cell>
          <cell r="BZ2582">
            <v>0</v>
          </cell>
          <cell r="CH2582">
            <v>0</v>
          </cell>
          <cell r="CI2582">
            <v>3</v>
          </cell>
          <cell r="CN2582">
            <v>0</v>
          </cell>
          <cell r="CO2582">
            <v>0</v>
          </cell>
          <cell r="CP2582">
            <v>0</v>
          </cell>
          <cell r="CS2582">
            <v>477194866.52192867</v>
          </cell>
          <cell r="CT2582">
            <v>0</v>
          </cell>
          <cell r="CW2582">
            <v>4</v>
          </cell>
          <cell r="CX2582">
            <v>0</v>
          </cell>
          <cell r="CY2582">
            <v>0</v>
          </cell>
          <cell r="CZ2582">
            <v>0</v>
          </cell>
        </row>
        <row r="2583">
          <cell r="C2583">
            <v>11890</v>
          </cell>
          <cell r="K2583">
            <v>1090100</v>
          </cell>
          <cell r="U2583">
            <v>0</v>
          </cell>
          <cell r="BO2583">
            <v>1</v>
          </cell>
          <cell r="BU2583">
            <v>0</v>
          </cell>
          <cell r="BV2583">
            <v>0</v>
          </cell>
          <cell r="BW2583">
            <v>0</v>
          </cell>
          <cell r="BZ2583">
            <v>0</v>
          </cell>
          <cell r="CH2583">
            <v>1</v>
          </cell>
          <cell r="CI2583">
            <v>3</v>
          </cell>
          <cell r="CN2583">
            <v>0</v>
          </cell>
          <cell r="CO2583">
            <v>0</v>
          </cell>
          <cell r="CP2583">
            <v>0</v>
          </cell>
          <cell r="CS2583">
            <v>1425122.8453294688</v>
          </cell>
          <cell r="CT2583">
            <v>0</v>
          </cell>
          <cell r="CW2583">
            <v>4</v>
          </cell>
          <cell r="CX2583">
            <v>0</v>
          </cell>
          <cell r="CY2583">
            <v>0</v>
          </cell>
          <cell r="CZ2583">
            <v>0</v>
          </cell>
        </row>
        <row r="2584">
          <cell r="C2584">
            <v>11890</v>
          </cell>
          <cell r="K2584">
            <v>1090100</v>
          </cell>
          <cell r="U2584">
            <v>0</v>
          </cell>
          <cell r="BO2584">
            <v>2</v>
          </cell>
          <cell r="BU2584">
            <v>0</v>
          </cell>
          <cell r="BV2584">
            <v>0</v>
          </cell>
          <cell r="BW2584">
            <v>0</v>
          </cell>
          <cell r="BZ2584">
            <v>0</v>
          </cell>
          <cell r="CH2584">
            <v>2</v>
          </cell>
          <cell r="CI2584">
            <v>3</v>
          </cell>
          <cell r="CN2584">
            <v>0</v>
          </cell>
          <cell r="CO2584">
            <v>0</v>
          </cell>
          <cell r="CP2584">
            <v>0</v>
          </cell>
          <cell r="CS2584">
            <v>10891.908581789197</v>
          </cell>
          <cell r="CT2584">
            <v>0</v>
          </cell>
          <cell r="CW2584">
            <v>4</v>
          </cell>
          <cell r="CX2584">
            <v>0</v>
          </cell>
          <cell r="CY2584">
            <v>0</v>
          </cell>
          <cell r="CZ2584">
            <v>0</v>
          </cell>
        </row>
        <row r="2585">
          <cell r="C2585">
            <v>11890</v>
          </cell>
          <cell r="K2585">
            <v>1090100</v>
          </cell>
          <cell r="U2585">
            <v>1</v>
          </cell>
          <cell r="BO2585">
            <v>3</v>
          </cell>
          <cell r="BU2585">
            <v>0</v>
          </cell>
          <cell r="BV2585">
            <v>0</v>
          </cell>
          <cell r="BW2585">
            <v>0</v>
          </cell>
          <cell r="BZ2585">
            <v>0</v>
          </cell>
          <cell r="CH2585">
            <v>3</v>
          </cell>
          <cell r="CI2585">
            <v>3</v>
          </cell>
          <cell r="CN2585">
            <v>0</v>
          </cell>
          <cell r="CO2585">
            <v>0</v>
          </cell>
          <cell r="CP2585">
            <v>0</v>
          </cell>
          <cell r="CS2585">
            <v>42792.147279290846</v>
          </cell>
          <cell r="CT2585">
            <v>0</v>
          </cell>
          <cell r="CW2585">
            <v>4</v>
          </cell>
          <cell r="CX2585">
            <v>0</v>
          </cell>
          <cell r="CY2585">
            <v>0</v>
          </cell>
          <cell r="CZ2585">
            <v>0</v>
          </cell>
        </row>
        <row r="2586">
          <cell r="C2586">
            <v>11890</v>
          </cell>
          <cell r="K2586">
            <v>1060200</v>
          </cell>
          <cell r="U2586">
            <v>0</v>
          </cell>
          <cell r="BO2586">
            <v>1</v>
          </cell>
          <cell r="BU2586">
            <v>0</v>
          </cell>
          <cell r="BV2586">
            <v>0</v>
          </cell>
          <cell r="BW2586">
            <v>0</v>
          </cell>
          <cell r="BZ2586">
            <v>0</v>
          </cell>
          <cell r="CH2586">
            <v>0</v>
          </cell>
          <cell r="CI2586">
            <v>6</v>
          </cell>
          <cell r="CN2586">
            <v>0</v>
          </cell>
          <cell r="CO2586">
            <v>0</v>
          </cell>
          <cell r="CP2586">
            <v>0</v>
          </cell>
          <cell r="CS2586">
            <v>8001258536.9496059</v>
          </cell>
          <cell r="CT2586">
            <v>0</v>
          </cell>
          <cell r="CW2586">
            <v>6</v>
          </cell>
          <cell r="CX2586">
            <v>0</v>
          </cell>
          <cell r="CY2586">
            <v>0</v>
          </cell>
          <cell r="CZ2586">
            <v>0</v>
          </cell>
        </row>
        <row r="2587">
          <cell r="C2587">
            <v>11890</v>
          </cell>
          <cell r="K2587">
            <v>1090600</v>
          </cell>
          <cell r="U2587">
            <v>0</v>
          </cell>
          <cell r="BO2587">
            <v>1</v>
          </cell>
          <cell r="BU2587">
            <v>0</v>
          </cell>
          <cell r="BV2587">
            <v>0</v>
          </cell>
          <cell r="BW2587">
            <v>0</v>
          </cell>
          <cell r="BZ2587">
            <v>0</v>
          </cell>
          <cell r="CH2587">
            <v>0</v>
          </cell>
          <cell r="CI2587">
            <v>0</v>
          </cell>
          <cell r="CN2587">
            <v>0</v>
          </cell>
          <cell r="CO2587">
            <v>0</v>
          </cell>
          <cell r="CP2587">
            <v>0</v>
          </cell>
          <cell r="CS2587">
            <v>9494622.9895527046</v>
          </cell>
          <cell r="CT2587">
            <v>9494622.9895527046</v>
          </cell>
          <cell r="CW2587">
            <v>5</v>
          </cell>
          <cell r="CX2587">
            <v>0</v>
          </cell>
          <cell r="CY2587">
            <v>0</v>
          </cell>
          <cell r="CZ2587">
            <v>0</v>
          </cell>
        </row>
        <row r="2588">
          <cell r="C2588">
            <v>11890</v>
          </cell>
          <cell r="K2588">
            <v>1060200</v>
          </cell>
          <cell r="U2588">
            <v>0</v>
          </cell>
          <cell r="BO2588">
            <v>2</v>
          </cell>
          <cell r="BU2588">
            <v>0</v>
          </cell>
          <cell r="BV2588">
            <v>0</v>
          </cell>
          <cell r="BW2588">
            <v>0</v>
          </cell>
          <cell r="BZ2588">
            <v>0</v>
          </cell>
          <cell r="CH2588">
            <v>0</v>
          </cell>
          <cell r="CI2588">
            <v>6</v>
          </cell>
          <cell r="CN2588">
            <v>0</v>
          </cell>
          <cell r="CO2588">
            <v>0</v>
          </cell>
          <cell r="CP2588">
            <v>0</v>
          </cell>
          <cell r="CS2588">
            <v>3656692585.099905</v>
          </cell>
          <cell r="CT2588">
            <v>0</v>
          </cell>
          <cell r="CW2588">
            <v>6</v>
          </cell>
          <cell r="CX2588">
            <v>0</v>
          </cell>
          <cell r="CY2588">
            <v>0</v>
          </cell>
          <cell r="CZ2588">
            <v>0</v>
          </cell>
        </row>
        <row r="2589">
          <cell r="C2589">
            <v>11890</v>
          </cell>
          <cell r="K2589">
            <v>1060200</v>
          </cell>
          <cell r="U2589">
            <v>0</v>
          </cell>
          <cell r="BO2589">
            <v>1</v>
          </cell>
          <cell r="BU2589">
            <v>0</v>
          </cell>
          <cell r="BV2589">
            <v>0</v>
          </cell>
          <cell r="BW2589">
            <v>0</v>
          </cell>
          <cell r="BZ2589">
            <v>0</v>
          </cell>
          <cell r="CH2589">
            <v>1</v>
          </cell>
          <cell r="CI2589">
            <v>6</v>
          </cell>
          <cell r="CN2589">
            <v>0</v>
          </cell>
          <cell r="CO2589">
            <v>0</v>
          </cell>
          <cell r="CP2589">
            <v>0</v>
          </cell>
          <cell r="CS2589">
            <v>97248664.732134685</v>
          </cell>
          <cell r="CT2589">
            <v>0</v>
          </cell>
          <cell r="CW2589">
            <v>6</v>
          </cell>
          <cell r="CX2589">
            <v>0</v>
          </cell>
          <cell r="CY2589">
            <v>0</v>
          </cell>
          <cell r="CZ2589">
            <v>0</v>
          </cell>
        </row>
        <row r="2590">
          <cell r="C2590">
            <v>11890</v>
          </cell>
          <cell r="K2590">
            <v>1060200</v>
          </cell>
          <cell r="U2590">
            <v>0</v>
          </cell>
          <cell r="BO2590">
            <v>2</v>
          </cell>
          <cell r="BU2590">
            <v>0</v>
          </cell>
          <cell r="BV2590">
            <v>0</v>
          </cell>
          <cell r="BW2590">
            <v>0</v>
          </cell>
          <cell r="BZ2590">
            <v>0</v>
          </cell>
          <cell r="CH2590">
            <v>1</v>
          </cell>
          <cell r="CI2590">
            <v>6</v>
          </cell>
          <cell r="CN2590">
            <v>0</v>
          </cell>
          <cell r="CO2590">
            <v>0</v>
          </cell>
          <cell r="CP2590">
            <v>0</v>
          </cell>
          <cell r="CS2590">
            <v>107413708.38950884</v>
          </cell>
          <cell r="CT2590">
            <v>0</v>
          </cell>
          <cell r="CW2590">
            <v>6</v>
          </cell>
          <cell r="CX2590">
            <v>0</v>
          </cell>
          <cell r="CY2590">
            <v>0</v>
          </cell>
          <cell r="CZ2590">
            <v>0</v>
          </cell>
        </row>
        <row r="2591">
          <cell r="C2591">
            <v>11890</v>
          </cell>
          <cell r="K2591">
            <v>1060200</v>
          </cell>
          <cell r="U2591">
            <v>0</v>
          </cell>
          <cell r="BO2591">
            <v>2</v>
          </cell>
          <cell r="BU2591">
            <v>0</v>
          </cell>
          <cell r="BV2591">
            <v>0</v>
          </cell>
          <cell r="BW2591">
            <v>0</v>
          </cell>
          <cell r="BZ2591">
            <v>0</v>
          </cell>
          <cell r="CH2591">
            <v>2</v>
          </cell>
          <cell r="CI2591">
            <v>6</v>
          </cell>
          <cell r="CN2591">
            <v>0</v>
          </cell>
          <cell r="CO2591">
            <v>0</v>
          </cell>
          <cell r="CP2591">
            <v>0</v>
          </cell>
          <cell r="CS2591">
            <v>68546861.874460742</v>
          </cell>
          <cell r="CT2591">
            <v>0</v>
          </cell>
          <cell r="CW2591">
            <v>6</v>
          </cell>
          <cell r="CX2591">
            <v>0</v>
          </cell>
          <cell r="CY2591">
            <v>0</v>
          </cell>
          <cell r="CZ2591">
            <v>0</v>
          </cell>
        </row>
        <row r="2592">
          <cell r="C2592">
            <v>11890</v>
          </cell>
          <cell r="K2592">
            <v>1060200</v>
          </cell>
          <cell r="U2592">
            <v>1</v>
          </cell>
          <cell r="BO2592">
            <v>3</v>
          </cell>
          <cell r="BU2592">
            <v>0</v>
          </cell>
          <cell r="BV2592">
            <v>0</v>
          </cell>
          <cell r="BW2592">
            <v>0</v>
          </cell>
          <cell r="BZ2592">
            <v>0</v>
          </cell>
          <cell r="CH2592">
            <v>3</v>
          </cell>
          <cell r="CI2592">
            <v>6</v>
          </cell>
          <cell r="CN2592">
            <v>0</v>
          </cell>
          <cell r="CO2592">
            <v>0</v>
          </cell>
          <cell r="CP2592">
            <v>0</v>
          </cell>
          <cell r="CS2592">
            <v>130894652.99090186</v>
          </cell>
          <cell r="CT2592">
            <v>0</v>
          </cell>
          <cell r="CW2592">
            <v>6</v>
          </cell>
          <cell r="CX2592">
            <v>0</v>
          </cell>
          <cell r="CY2592">
            <v>0</v>
          </cell>
          <cell r="CZ2592">
            <v>0</v>
          </cell>
        </row>
        <row r="2593">
          <cell r="C2593">
            <v>11890</v>
          </cell>
          <cell r="K2593">
            <v>1060200</v>
          </cell>
          <cell r="U2593">
            <v>0</v>
          </cell>
          <cell r="BO2593">
            <v>2</v>
          </cell>
          <cell r="BU2593">
            <v>0</v>
          </cell>
          <cell r="BV2593">
            <v>0</v>
          </cell>
          <cell r="BW2593">
            <v>0</v>
          </cell>
          <cell r="BZ2593">
            <v>0</v>
          </cell>
          <cell r="CH2593">
            <v>0</v>
          </cell>
          <cell r="CI2593">
            <v>6</v>
          </cell>
          <cell r="CN2593">
            <v>0</v>
          </cell>
          <cell r="CO2593">
            <v>0</v>
          </cell>
          <cell r="CP2593">
            <v>0</v>
          </cell>
          <cell r="CS2593">
            <v>0</v>
          </cell>
          <cell r="CT2593">
            <v>0</v>
          </cell>
          <cell r="CW2593">
            <v>6</v>
          </cell>
          <cell r="CX2593">
            <v>0</v>
          </cell>
          <cell r="CY2593">
            <v>0</v>
          </cell>
          <cell r="CZ2593">
            <v>0</v>
          </cell>
        </row>
        <row r="2594">
          <cell r="C2594">
            <v>11890</v>
          </cell>
          <cell r="K2594">
            <v>1060200</v>
          </cell>
          <cell r="U2594">
            <v>0</v>
          </cell>
          <cell r="BO2594">
            <v>2</v>
          </cell>
          <cell r="BU2594">
            <v>0</v>
          </cell>
          <cell r="BV2594">
            <v>0</v>
          </cell>
          <cell r="BW2594">
            <v>0</v>
          </cell>
          <cell r="BZ2594">
            <v>0</v>
          </cell>
          <cell r="CH2594">
            <v>1</v>
          </cell>
          <cell r="CI2594">
            <v>6</v>
          </cell>
          <cell r="CN2594">
            <v>0</v>
          </cell>
          <cell r="CO2594">
            <v>0</v>
          </cell>
          <cell r="CP2594">
            <v>0</v>
          </cell>
          <cell r="CS2594">
            <v>0</v>
          </cell>
          <cell r="CT2594">
            <v>0</v>
          </cell>
          <cell r="CW2594">
            <v>6</v>
          </cell>
          <cell r="CX2594">
            <v>0</v>
          </cell>
          <cell r="CY2594">
            <v>0</v>
          </cell>
          <cell r="CZ2594">
            <v>0</v>
          </cell>
        </row>
        <row r="2595">
          <cell r="C2595">
            <v>11890</v>
          </cell>
          <cell r="K2595">
            <v>1099900</v>
          </cell>
          <cell r="U2595">
            <v>0</v>
          </cell>
          <cell r="BO2595">
            <v>1</v>
          </cell>
          <cell r="BU2595">
            <v>0</v>
          </cell>
          <cell r="BV2595">
            <v>0</v>
          </cell>
          <cell r="BW2595">
            <v>0</v>
          </cell>
          <cell r="BZ2595">
            <v>0</v>
          </cell>
          <cell r="CH2595">
            <v>0</v>
          </cell>
          <cell r="CI2595">
            <v>0</v>
          </cell>
          <cell r="CN2595">
            <v>0</v>
          </cell>
          <cell r="CO2595">
            <v>0</v>
          </cell>
          <cell r="CP2595">
            <v>0</v>
          </cell>
          <cell r="CS2595">
            <v>403642.56982693798</v>
          </cell>
          <cell r="CT2595">
            <v>0</v>
          </cell>
          <cell r="CW2595">
            <v>5</v>
          </cell>
          <cell r="CX2595">
            <v>0</v>
          </cell>
          <cell r="CY2595">
            <v>0</v>
          </cell>
          <cell r="CZ2595">
            <v>0</v>
          </cell>
        </row>
        <row r="2596">
          <cell r="C2596">
            <v>11890</v>
          </cell>
          <cell r="K2596">
            <v>1130101</v>
          </cell>
          <cell r="U2596">
            <v>0</v>
          </cell>
          <cell r="BO2596">
            <v>0</v>
          </cell>
          <cell r="BU2596">
            <v>0</v>
          </cell>
          <cell r="BV2596">
            <v>0</v>
          </cell>
          <cell r="BW2596">
            <v>0</v>
          </cell>
          <cell r="BZ2596">
            <v>0</v>
          </cell>
          <cell r="CH2596">
            <v>0</v>
          </cell>
          <cell r="CI2596">
            <v>0</v>
          </cell>
          <cell r="CN2596">
            <v>0</v>
          </cell>
          <cell r="CO2596">
            <v>0</v>
          </cell>
          <cell r="CP2596">
            <v>0</v>
          </cell>
          <cell r="CS2596">
            <v>0</v>
          </cell>
          <cell r="CT2596">
            <v>0</v>
          </cell>
          <cell r="CW2596">
            <v>5</v>
          </cell>
          <cell r="CX2596">
            <v>0</v>
          </cell>
          <cell r="CY2596">
            <v>0</v>
          </cell>
          <cell r="CZ2596">
            <v>0</v>
          </cell>
        </row>
        <row r="2597">
          <cell r="C2597">
            <v>11890</v>
          </cell>
          <cell r="K2597">
            <v>1130102</v>
          </cell>
          <cell r="U2597">
            <v>0</v>
          </cell>
          <cell r="BO2597">
            <v>0</v>
          </cell>
          <cell r="BU2597">
            <v>0</v>
          </cell>
          <cell r="BV2597">
            <v>0</v>
          </cell>
          <cell r="BW2597">
            <v>0</v>
          </cell>
          <cell r="BZ2597">
            <v>0</v>
          </cell>
          <cell r="CH2597">
            <v>0</v>
          </cell>
          <cell r="CI2597">
            <v>0</v>
          </cell>
          <cell r="CN2597">
            <v>0</v>
          </cell>
          <cell r="CO2597">
            <v>0</v>
          </cell>
          <cell r="CP2597">
            <v>0</v>
          </cell>
          <cell r="CS2597">
            <v>0</v>
          </cell>
          <cell r="CT2597">
            <v>0</v>
          </cell>
          <cell r="CW2597">
            <v>5</v>
          </cell>
          <cell r="CX2597">
            <v>0</v>
          </cell>
          <cell r="CY2597">
            <v>0</v>
          </cell>
          <cell r="CZ2597">
            <v>0</v>
          </cell>
        </row>
        <row r="2598">
          <cell r="C2598">
            <v>11890</v>
          </cell>
          <cell r="K2598">
            <v>1130401</v>
          </cell>
          <cell r="U2598">
            <v>0</v>
          </cell>
          <cell r="BO2598">
            <v>0</v>
          </cell>
          <cell r="BU2598">
            <v>0</v>
          </cell>
          <cell r="BV2598">
            <v>0</v>
          </cell>
          <cell r="BW2598">
            <v>0</v>
          </cell>
          <cell r="BZ2598">
            <v>0</v>
          </cell>
          <cell r="CH2598">
            <v>0</v>
          </cell>
          <cell r="CI2598">
            <v>0</v>
          </cell>
          <cell r="CN2598">
            <v>0</v>
          </cell>
          <cell r="CO2598">
            <v>0</v>
          </cell>
          <cell r="CP2598">
            <v>0</v>
          </cell>
          <cell r="CS2598">
            <v>309818099.11560011</v>
          </cell>
          <cell r="CT2598">
            <v>0</v>
          </cell>
          <cell r="CW2598">
            <v>5</v>
          </cell>
          <cell r="CX2598">
            <v>0</v>
          </cell>
          <cell r="CY2598">
            <v>0</v>
          </cell>
          <cell r="CZ2598">
            <v>0</v>
          </cell>
        </row>
        <row r="2599">
          <cell r="C2599">
            <v>11890</v>
          </cell>
          <cell r="K2599">
            <v>1130402</v>
          </cell>
          <cell r="U2599">
            <v>0</v>
          </cell>
          <cell r="BO2599">
            <v>0</v>
          </cell>
          <cell r="BU2599">
            <v>0</v>
          </cell>
          <cell r="BV2599">
            <v>0</v>
          </cell>
          <cell r="BW2599">
            <v>0</v>
          </cell>
          <cell r="BZ2599">
            <v>0</v>
          </cell>
          <cell r="CH2599">
            <v>0</v>
          </cell>
          <cell r="CI2599">
            <v>0</v>
          </cell>
          <cell r="CN2599">
            <v>0</v>
          </cell>
          <cell r="CO2599">
            <v>0</v>
          </cell>
          <cell r="CP2599">
            <v>0</v>
          </cell>
          <cell r="CS2599">
            <v>-247721503.71318212</v>
          </cell>
          <cell r="CT2599">
            <v>0</v>
          </cell>
          <cell r="CW2599">
            <v>5</v>
          </cell>
          <cell r="CX2599">
            <v>0</v>
          </cell>
          <cell r="CY2599">
            <v>0</v>
          </cell>
          <cell r="CZ2599">
            <v>0</v>
          </cell>
        </row>
        <row r="2600">
          <cell r="C2600">
            <v>11890</v>
          </cell>
          <cell r="K2600">
            <v>1130601</v>
          </cell>
          <cell r="U2600">
            <v>0</v>
          </cell>
          <cell r="BO2600">
            <v>0</v>
          </cell>
          <cell r="BU2600">
            <v>0</v>
          </cell>
          <cell r="BV2600">
            <v>0</v>
          </cell>
          <cell r="BW2600">
            <v>0</v>
          </cell>
          <cell r="BZ2600">
            <v>0</v>
          </cell>
          <cell r="CH2600">
            <v>0</v>
          </cell>
          <cell r="CI2600">
            <v>0</v>
          </cell>
          <cell r="CN2600">
            <v>0</v>
          </cell>
          <cell r="CO2600">
            <v>0</v>
          </cell>
          <cell r="CP2600">
            <v>0</v>
          </cell>
          <cell r="CS2600">
            <v>133146962.70394845</v>
          </cell>
          <cell r="CT2600">
            <v>0</v>
          </cell>
          <cell r="CW2600">
            <v>5</v>
          </cell>
          <cell r="CX2600">
            <v>0</v>
          </cell>
          <cell r="CY2600">
            <v>0</v>
          </cell>
          <cell r="CZ2600">
            <v>0</v>
          </cell>
        </row>
        <row r="2601">
          <cell r="C2601">
            <v>11890</v>
          </cell>
          <cell r="K2601">
            <v>1130602</v>
          </cell>
          <cell r="U2601">
            <v>0</v>
          </cell>
          <cell r="BO2601">
            <v>0</v>
          </cell>
          <cell r="BU2601">
            <v>0</v>
          </cell>
          <cell r="BV2601">
            <v>0</v>
          </cell>
          <cell r="BW2601">
            <v>0</v>
          </cell>
          <cell r="BZ2601">
            <v>0</v>
          </cell>
          <cell r="CH2601">
            <v>0</v>
          </cell>
          <cell r="CI2601">
            <v>0</v>
          </cell>
          <cell r="CN2601">
            <v>0</v>
          </cell>
          <cell r="CO2601">
            <v>0</v>
          </cell>
          <cell r="CP2601">
            <v>0</v>
          </cell>
          <cell r="CS2601">
            <v>-59915753.317887552</v>
          </cell>
          <cell r="CT2601">
            <v>0</v>
          </cell>
          <cell r="CW2601">
            <v>5</v>
          </cell>
          <cell r="CX2601">
            <v>0</v>
          </cell>
          <cell r="CY2601">
            <v>0</v>
          </cell>
          <cell r="CZ2601">
            <v>0</v>
          </cell>
        </row>
        <row r="2602">
          <cell r="C2602">
            <v>12097</v>
          </cell>
          <cell r="K2602">
            <v>1060500</v>
          </cell>
          <cell r="U2602">
            <v>0</v>
          </cell>
          <cell r="BO2602">
            <v>1</v>
          </cell>
          <cell r="BU2602">
            <v>0</v>
          </cell>
          <cell r="BV2602">
            <v>0</v>
          </cell>
          <cell r="BW2602">
            <v>0</v>
          </cell>
          <cell r="BZ2602">
            <v>0</v>
          </cell>
          <cell r="CH2602">
            <v>0</v>
          </cell>
          <cell r="CI2602">
            <v>6</v>
          </cell>
          <cell r="CN2602">
            <v>0</v>
          </cell>
          <cell r="CO2602">
            <v>0</v>
          </cell>
          <cell r="CP2602">
            <v>0</v>
          </cell>
          <cell r="CS2602">
            <v>1763422000</v>
          </cell>
          <cell r="CT2602">
            <v>0</v>
          </cell>
          <cell r="CW2602">
            <v>6</v>
          </cell>
          <cell r="CX2602">
            <v>0</v>
          </cell>
          <cell r="CY2602">
            <v>0</v>
          </cell>
          <cell r="CZ2602">
            <v>0</v>
          </cell>
        </row>
        <row r="2603">
          <cell r="C2603">
            <v>12097</v>
          </cell>
          <cell r="K2603">
            <v>1060500</v>
          </cell>
          <cell r="U2603">
            <v>0</v>
          </cell>
          <cell r="BO2603">
            <v>1</v>
          </cell>
          <cell r="BU2603">
            <v>0</v>
          </cell>
          <cell r="BV2603">
            <v>0</v>
          </cell>
          <cell r="BW2603">
            <v>0</v>
          </cell>
          <cell r="BZ2603">
            <v>0</v>
          </cell>
          <cell r="CH2603">
            <v>1</v>
          </cell>
          <cell r="CI2603">
            <v>6</v>
          </cell>
          <cell r="CN2603">
            <v>0</v>
          </cell>
          <cell r="CO2603">
            <v>0</v>
          </cell>
          <cell r="CP2603">
            <v>0</v>
          </cell>
          <cell r="CS2603">
            <v>134333000</v>
          </cell>
          <cell r="CT2603">
            <v>0</v>
          </cell>
          <cell r="CW2603">
            <v>6</v>
          </cell>
          <cell r="CX2603">
            <v>0</v>
          </cell>
          <cell r="CY2603">
            <v>0</v>
          </cell>
          <cell r="CZ2603">
            <v>0</v>
          </cell>
        </row>
        <row r="2604">
          <cell r="C2604">
            <v>12097</v>
          </cell>
          <cell r="K2604">
            <v>1060500</v>
          </cell>
          <cell r="U2604">
            <v>0</v>
          </cell>
          <cell r="BO2604">
            <v>2</v>
          </cell>
          <cell r="BU2604">
            <v>0</v>
          </cell>
          <cell r="BV2604">
            <v>0</v>
          </cell>
          <cell r="BW2604">
            <v>0</v>
          </cell>
          <cell r="BZ2604">
            <v>0</v>
          </cell>
          <cell r="CH2604">
            <v>0</v>
          </cell>
          <cell r="CI2604">
            <v>6</v>
          </cell>
          <cell r="CN2604">
            <v>0</v>
          </cell>
          <cell r="CO2604">
            <v>0</v>
          </cell>
          <cell r="CP2604">
            <v>0</v>
          </cell>
          <cell r="CS2604">
            <v>20138000</v>
          </cell>
          <cell r="CT2604">
            <v>0</v>
          </cell>
          <cell r="CW2604">
            <v>6</v>
          </cell>
          <cell r="CX2604">
            <v>0</v>
          </cell>
          <cell r="CY2604">
            <v>0</v>
          </cell>
          <cell r="CZ2604">
            <v>0</v>
          </cell>
        </row>
        <row r="2605">
          <cell r="C2605">
            <v>12097</v>
          </cell>
          <cell r="K2605">
            <v>1060500</v>
          </cell>
          <cell r="U2605">
            <v>0</v>
          </cell>
          <cell r="BO2605">
            <v>2</v>
          </cell>
          <cell r="BU2605">
            <v>0</v>
          </cell>
          <cell r="BV2605">
            <v>0</v>
          </cell>
          <cell r="BW2605">
            <v>0</v>
          </cell>
          <cell r="BZ2605">
            <v>0</v>
          </cell>
          <cell r="CH2605">
            <v>1</v>
          </cell>
          <cell r="CI2605">
            <v>6</v>
          </cell>
          <cell r="CN2605">
            <v>0</v>
          </cell>
          <cell r="CO2605">
            <v>0</v>
          </cell>
          <cell r="CP2605">
            <v>0</v>
          </cell>
          <cell r="CS2605">
            <v>2164000</v>
          </cell>
          <cell r="CT2605">
            <v>0</v>
          </cell>
          <cell r="CW2605">
            <v>6</v>
          </cell>
          <cell r="CX2605">
            <v>0</v>
          </cell>
          <cell r="CY2605">
            <v>0</v>
          </cell>
          <cell r="CZ2605">
            <v>0</v>
          </cell>
        </row>
        <row r="2606">
          <cell r="C2606">
            <v>12097</v>
          </cell>
          <cell r="K2606">
            <v>1060500</v>
          </cell>
          <cell r="U2606">
            <v>0</v>
          </cell>
          <cell r="BO2606">
            <v>2</v>
          </cell>
          <cell r="BU2606">
            <v>0</v>
          </cell>
          <cell r="BV2606">
            <v>0</v>
          </cell>
          <cell r="BW2606">
            <v>0</v>
          </cell>
          <cell r="BZ2606">
            <v>0</v>
          </cell>
          <cell r="CH2606">
            <v>2</v>
          </cell>
          <cell r="CI2606">
            <v>6</v>
          </cell>
          <cell r="CN2606">
            <v>0</v>
          </cell>
          <cell r="CO2606">
            <v>0</v>
          </cell>
          <cell r="CP2606">
            <v>0</v>
          </cell>
          <cell r="CS2606">
            <v>33323000</v>
          </cell>
          <cell r="CT2606">
            <v>0</v>
          </cell>
          <cell r="CW2606">
            <v>6</v>
          </cell>
          <cell r="CX2606">
            <v>0</v>
          </cell>
          <cell r="CY2606">
            <v>0</v>
          </cell>
          <cell r="CZ2606">
            <v>0</v>
          </cell>
        </row>
        <row r="2607">
          <cell r="C2607">
            <v>12097</v>
          </cell>
          <cell r="K2607">
            <v>1060500</v>
          </cell>
          <cell r="U2607">
            <v>0</v>
          </cell>
          <cell r="BO2607">
            <v>1</v>
          </cell>
          <cell r="BU2607">
            <v>0</v>
          </cell>
          <cell r="BV2607">
            <v>0</v>
          </cell>
          <cell r="BW2607">
            <v>0</v>
          </cell>
          <cell r="BZ2607">
            <v>0</v>
          </cell>
          <cell r="CH2607">
            <v>1</v>
          </cell>
          <cell r="CI2607">
            <v>6</v>
          </cell>
          <cell r="CN2607">
            <v>0</v>
          </cell>
          <cell r="CO2607">
            <v>0</v>
          </cell>
          <cell r="CP2607">
            <v>0</v>
          </cell>
          <cell r="CS2607">
            <v>26000</v>
          </cell>
          <cell r="CT2607">
            <v>0</v>
          </cell>
          <cell r="CW2607">
            <v>6</v>
          </cell>
          <cell r="CX2607">
            <v>0</v>
          </cell>
          <cell r="CY2607">
            <v>0</v>
          </cell>
          <cell r="CZ2607">
            <v>0</v>
          </cell>
        </row>
        <row r="2608">
          <cell r="C2608">
            <v>12097</v>
          </cell>
          <cell r="K2608">
            <v>2020601</v>
          </cell>
          <cell r="U2608">
            <v>0</v>
          </cell>
          <cell r="BO2608">
            <v>0</v>
          </cell>
          <cell r="BU2608">
            <v>0</v>
          </cell>
          <cell r="BV2608">
            <v>0</v>
          </cell>
          <cell r="BW2608">
            <v>0</v>
          </cell>
          <cell r="BZ2608">
            <v>0</v>
          </cell>
          <cell r="CH2608">
            <v>0</v>
          </cell>
          <cell r="CI2608">
            <v>0</v>
          </cell>
          <cell r="CN2608">
            <v>0</v>
          </cell>
          <cell r="CO2608">
            <v>0</v>
          </cell>
          <cell r="CP2608">
            <v>0</v>
          </cell>
          <cell r="CS2608">
            <v>17652443000</v>
          </cell>
          <cell r="CT2608">
            <v>17652443000</v>
          </cell>
          <cell r="CW2608">
            <v>3</v>
          </cell>
          <cell r="CX2608">
            <v>0</v>
          </cell>
          <cell r="CY2608">
            <v>0</v>
          </cell>
          <cell r="CZ2608">
            <v>0</v>
          </cell>
        </row>
        <row r="2609">
          <cell r="C2609">
            <v>11890</v>
          </cell>
          <cell r="K2609">
            <v>1060200</v>
          </cell>
          <cell r="U2609">
            <v>0</v>
          </cell>
          <cell r="BO2609">
            <v>2</v>
          </cell>
          <cell r="BU2609">
            <v>0</v>
          </cell>
          <cell r="BV2609">
            <v>0</v>
          </cell>
          <cell r="BW2609">
            <v>0</v>
          </cell>
          <cell r="BZ2609">
            <v>0</v>
          </cell>
          <cell r="CH2609">
            <v>2</v>
          </cell>
          <cell r="CI2609">
            <v>6</v>
          </cell>
          <cell r="CN2609">
            <v>0</v>
          </cell>
          <cell r="CO2609">
            <v>0</v>
          </cell>
          <cell r="CP2609">
            <v>0</v>
          </cell>
          <cell r="CS2609">
            <v>0</v>
          </cell>
          <cell r="CT2609">
            <v>0</v>
          </cell>
          <cell r="CW2609">
            <v>6</v>
          </cell>
          <cell r="CX2609">
            <v>0</v>
          </cell>
          <cell r="CY2609">
            <v>0</v>
          </cell>
          <cell r="CZ2609">
            <v>0</v>
          </cell>
        </row>
        <row r="2610">
          <cell r="C2610">
            <v>11890</v>
          </cell>
          <cell r="K2610">
            <v>1060200</v>
          </cell>
          <cell r="U2610">
            <v>1</v>
          </cell>
          <cell r="BO2610">
            <v>3</v>
          </cell>
          <cell r="BU2610">
            <v>0</v>
          </cell>
          <cell r="BV2610">
            <v>0</v>
          </cell>
          <cell r="BW2610">
            <v>0</v>
          </cell>
          <cell r="BZ2610">
            <v>0</v>
          </cell>
          <cell r="CH2610">
            <v>3</v>
          </cell>
          <cell r="CI2610">
            <v>6</v>
          </cell>
          <cell r="CN2610">
            <v>0</v>
          </cell>
          <cell r="CO2610">
            <v>0</v>
          </cell>
          <cell r="CP2610">
            <v>0</v>
          </cell>
          <cell r="CS2610">
            <v>0</v>
          </cell>
          <cell r="CT2610">
            <v>0</v>
          </cell>
          <cell r="CW2610">
            <v>6</v>
          </cell>
          <cell r="CX2610">
            <v>0</v>
          </cell>
          <cell r="CY2610">
            <v>0</v>
          </cell>
          <cell r="CZ2610">
            <v>0</v>
          </cell>
        </row>
        <row r="2611">
          <cell r="C2611">
            <v>11890</v>
          </cell>
          <cell r="K2611">
            <v>1060200</v>
          </cell>
          <cell r="U2611">
            <v>1</v>
          </cell>
          <cell r="BO2611">
            <v>3</v>
          </cell>
          <cell r="BU2611">
            <v>0</v>
          </cell>
          <cell r="BV2611">
            <v>0</v>
          </cell>
          <cell r="BW2611">
            <v>0</v>
          </cell>
          <cell r="BZ2611">
            <v>0</v>
          </cell>
          <cell r="CH2611">
            <v>4</v>
          </cell>
          <cell r="CI2611">
            <v>6</v>
          </cell>
          <cell r="CN2611">
            <v>0</v>
          </cell>
          <cell r="CO2611">
            <v>0</v>
          </cell>
          <cell r="CP2611">
            <v>0</v>
          </cell>
          <cell r="CS2611">
            <v>32054225.95292756</v>
          </cell>
          <cell r="CT2611">
            <v>0</v>
          </cell>
          <cell r="CW2611">
            <v>6</v>
          </cell>
          <cell r="CX2611">
            <v>0</v>
          </cell>
          <cell r="CY2611">
            <v>0</v>
          </cell>
          <cell r="CZ2611">
            <v>0</v>
          </cell>
        </row>
        <row r="2612">
          <cell r="C2612">
            <v>11890</v>
          </cell>
          <cell r="K2612">
            <v>1060200</v>
          </cell>
          <cell r="U2612">
            <v>1</v>
          </cell>
          <cell r="BO2612">
            <v>3</v>
          </cell>
          <cell r="BU2612">
            <v>0</v>
          </cell>
          <cell r="BV2612">
            <v>0</v>
          </cell>
          <cell r="BW2612">
            <v>0</v>
          </cell>
          <cell r="BZ2612">
            <v>0</v>
          </cell>
          <cell r="CH2612">
            <v>5</v>
          </cell>
          <cell r="CI2612">
            <v>6</v>
          </cell>
          <cell r="CN2612">
            <v>0</v>
          </cell>
          <cell r="CO2612">
            <v>0</v>
          </cell>
          <cell r="CP2612">
            <v>0</v>
          </cell>
          <cell r="CS2612">
            <v>22170447.864282351</v>
          </cell>
          <cell r="CT2612">
            <v>0</v>
          </cell>
          <cell r="CW2612">
            <v>6</v>
          </cell>
          <cell r="CX2612">
            <v>0</v>
          </cell>
          <cell r="CY2612">
            <v>0</v>
          </cell>
          <cell r="CZ2612">
            <v>0</v>
          </cell>
        </row>
        <row r="2613">
          <cell r="C2613">
            <v>11890</v>
          </cell>
          <cell r="K2613">
            <v>1060200</v>
          </cell>
          <cell r="U2613">
            <v>1</v>
          </cell>
          <cell r="BO2613">
            <v>3</v>
          </cell>
          <cell r="BU2613">
            <v>0</v>
          </cell>
          <cell r="BV2613">
            <v>0</v>
          </cell>
          <cell r="BW2613">
            <v>0</v>
          </cell>
          <cell r="BZ2613">
            <v>0</v>
          </cell>
          <cell r="CH2613">
            <v>6</v>
          </cell>
          <cell r="CI2613">
            <v>6</v>
          </cell>
          <cell r="CN2613">
            <v>0</v>
          </cell>
          <cell r="CO2613">
            <v>0</v>
          </cell>
          <cell r="CP2613">
            <v>0</v>
          </cell>
          <cell r="CS2613">
            <v>4723168.8757264661</v>
          </cell>
          <cell r="CT2613">
            <v>0</v>
          </cell>
          <cell r="CW2613">
            <v>6</v>
          </cell>
          <cell r="CX2613">
            <v>0</v>
          </cell>
          <cell r="CY2613">
            <v>0</v>
          </cell>
          <cell r="CZ2613">
            <v>0</v>
          </cell>
        </row>
        <row r="2614">
          <cell r="C2614">
            <v>11890</v>
          </cell>
          <cell r="K2614">
            <v>1140201</v>
          </cell>
          <cell r="U2614">
            <v>0</v>
          </cell>
          <cell r="BO2614">
            <v>0</v>
          </cell>
          <cell r="BU2614">
            <v>0</v>
          </cell>
          <cell r="BV2614">
            <v>0</v>
          </cell>
          <cell r="BW2614">
            <v>0</v>
          </cell>
          <cell r="BZ2614">
            <v>0</v>
          </cell>
          <cell r="CH2614">
            <v>0</v>
          </cell>
          <cell r="CI2614">
            <v>0</v>
          </cell>
          <cell r="CN2614">
            <v>0</v>
          </cell>
          <cell r="CO2614">
            <v>0</v>
          </cell>
          <cell r="CP2614">
            <v>0</v>
          </cell>
          <cell r="CS2614">
            <v>289396527.7728352</v>
          </cell>
          <cell r="CT2614">
            <v>0</v>
          </cell>
          <cell r="CW2614">
            <v>5</v>
          </cell>
          <cell r="CX2614">
            <v>0</v>
          </cell>
          <cell r="CY2614">
            <v>0</v>
          </cell>
          <cell r="CZ2614">
            <v>0</v>
          </cell>
        </row>
        <row r="2615">
          <cell r="C2615">
            <v>11890</v>
          </cell>
          <cell r="K2615">
            <v>2020401</v>
          </cell>
          <cell r="U2615">
            <v>0</v>
          </cell>
          <cell r="BO2615">
            <v>0</v>
          </cell>
          <cell r="BU2615">
            <v>0</v>
          </cell>
          <cell r="BV2615">
            <v>0</v>
          </cell>
          <cell r="BW2615">
            <v>0</v>
          </cell>
          <cell r="BZ2615">
            <v>0</v>
          </cell>
          <cell r="CH2615">
            <v>0</v>
          </cell>
          <cell r="CI2615">
            <v>0</v>
          </cell>
          <cell r="CN2615">
            <v>0</v>
          </cell>
          <cell r="CO2615">
            <v>0</v>
          </cell>
          <cell r="CP2615">
            <v>0</v>
          </cell>
          <cell r="CS2615">
            <v>104521139.05142672</v>
          </cell>
          <cell r="CT2615">
            <v>0</v>
          </cell>
          <cell r="CW2615">
            <v>3</v>
          </cell>
          <cell r="CX2615">
            <v>0</v>
          </cell>
          <cell r="CY2615">
            <v>0</v>
          </cell>
          <cell r="CZ2615">
            <v>0</v>
          </cell>
        </row>
        <row r="2616">
          <cell r="C2616">
            <v>11890</v>
          </cell>
          <cell r="K2616">
            <v>1140202</v>
          </cell>
          <cell r="U2616">
            <v>0</v>
          </cell>
          <cell r="BO2616">
            <v>0</v>
          </cell>
          <cell r="BU2616">
            <v>0</v>
          </cell>
          <cell r="BV2616">
            <v>0</v>
          </cell>
          <cell r="BW2616">
            <v>0</v>
          </cell>
          <cell r="BZ2616">
            <v>0</v>
          </cell>
          <cell r="CH2616">
            <v>0</v>
          </cell>
          <cell r="CI2616">
            <v>0</v>
          </cell>
          <cell r="CN2616">
            <v>0</v>
          </cell>
          <cell r="CO2616">
            <v>0</v>
          </cell>
          <cell r="CP2616">
            <v>0</v>
          </cell>
          <cell r="CS2616">
            <v>-173669704.41700521</v>
          </cell>
          <cell r="CT2616">
            <v>0</v>
          </cell>
          <cell r="CW2616">
            <v>5</v>
          </cell>
          <cell r="CX2616">
            <v>0</v>
          </cell>
          <cell r="CY2616">
            <v>0</v>
          </cell>
          <cell r="CZ2616">
            <v>0</v>
          </cell>
        </row>
        <row r="2617">
          <cell r="C2617">
            <v>11890</v>
          </cell>
          <cell r="K2617">
            <v>1140201</v>
          </cell>
          <cell r="U2617">
            <v>0</v>
          </cell>
          <cell r="BO2617">
            <v>0</v>
          </cell>
          <cell r="BU2617">
            <v>0</v>
          </cell>
          <cell r="BV2617">
            <v>0</v>
          </cell>
          <cell r="BW2617">
            <v>0</v>
          </cell>
          <cell r="BZ2617">
            <v>0</v>
          </cell>
          <cell r="CH2617">
            <v>0</v>
          </cell>
          <cell r="CI2617">
            <v>0</v>
          </cell>
          <cell r="CN2617">
            <v>0</v>
          </cell>
          <cell r="CO2617">
            <v>0</v>
          </cell>
          <cell r="CP2617">
            <v>0</v>
          </cell>
          <cell r="CS2617">
            <v>734741547.25735557</v>
          </cell>
          <cell r="CT2617">
            <v>734741547.25735557</v>
          </cell>
          <cell r="CW2617">
            <v>5</v>
          </cell>
          <cell r="CX2617">
            <v>0</v>
          </cell>
          <cell r="CY2617">
            <v>0</v>
          </cell>
          <cell r="CZ2617">
            <v>0</v>
          </cell>
        </row>
        <row r="2618">
          <cell r="C2618">
            <v>11890</v>
          </cell>
          <cell r="K2618">
            <v>1140202</v>
          </cell>
          <cell r="U2618">
            <v>0</v>
          </cell>
          <cell r="BO2618">
            <v>0</v>
          </cell>
          <cell r="BU2618">
            <v>0</v>
          </cell>
          <cell r="BV2618">
            <v>0</v>
          </cell>
          <cell r="BW2618">
            <v>0</v>
          </cell>
          <cell r="BZ2618">
            <v>0</v>
          </cell>
          <cell r="CH2618">
            <v>0</v>
          </cell>
          <cell r="CI2618">
            <v>0</v>
          </cell>
          <cell r="CN2618">
            <v>0</v>
          </cell>
          <cell r="CO2618">
            <v>0</v>
          </cell>
          <cell r="CP2618">
            <v>0</v>
          </cell>
          <cell r="CS2618">
            <v>-542472819.91404974</v>
          </cell>
          <cell r="CT2618">
            <v>-542472819.91404974</v>
          </cell>
          <cell r="CW2618">
            <v>5</v>
          </cell>
          <cell r="CX2618">
            <v>0</v>
          </cell>
          <cell r="CY2618">
            <v>0</v>
          </cell>
          <cell r="CZ2618">
            <v>0</v>
          </cell>
        </row>
        <row r="2619">
          <cell r="C2619">
            <v>11890</v>
          </cell>
          <cell r="K2619">
            <v>1130501</v>
          </cell>
          <cell r="U2619">
            <v>0</v>
          </cell>
          <cell r="BO2619">
            <v>0</v>
          </cell>
          <cell r="BU2619">
            <v>0</v>
          </cell>
          <cell r="BV2619">
            <v>0</v>
          </cell>
          <cell r="BW2619">
            <v>0</v>
          </cell>
          <cell r="BZ2619">
            <v>0</v>
          </cell>
          <cell r="CH2619">
            <v>0</v>
          </cell>
          <cell r="CI2619">
            <v>0</v>
          </cell>
          <cell r="CN2619">
            <v>0</v>
          </cell>
          <cell r="CO2619">
            <v>0</v>
          </cell>
          <cell r="CP2619">
            <v>0</v>
          </cell>
          <cell r="CS2619">
            <v>0</v>
          </cell>
          <cell r="CT2619">
            <v>0</v>
          </cell>
          <cell r="CW2619">
            <v>5</v>
          </cell>
          <cell r="CX2619">
            <v>0</v>
          </cell>
          <cell r="CY2619">
            <v>0</v>
          </cell>
          <cell r="CZ2619">
            <v>0</v>
          </cell>
        </row>
        <row r="2620">
          <cell r="C2620">
            <v>11890</v>
          </cell>
          <cell r="K2620">
            <v>1140801</v>
          </cell>
          <cell r="U2620">
            <v>0</v>
          </cell>
          <cell r="BO2620">
            <v>0</v>
          </cell>
          <cell r="BU2620">
            <v>0</v>
          </cell>
          <cell r="BV2620">
            <v>0</v>
          </cell>
          <cell r="BW2620">
            <v>0</v>
          </cell>
          <cell r="BZ2620">
            <v>0</v>
          </cell>
          <cell r="CH2620">
            <v>0</v>
          </cell>
          <cell r="CI2620">
            <v>0</v>
          </cell>
          <cell r="CN2620">
            <v>0</v>
          </cell>
          <cell r="CO2620">
            <v>0</v>
          </cell>
          <cell r="CP2620">
            <v>0</v>
          </cell>
          <cell r="CS2620">
            <v>13329702.276520176</v>
          </cell>
          <cell r="CT2620">
            <v>0</v>
          </cell>
          <cell r="CW2620">
            <v>5</v>
          </cell>
          <cell r="CX2620">
            <v>0</v>
          </cell>
          <cell r="CY2620">
            <v>0</v>
          </cell>
          <cell r="CZ2620">
            <v>0</v>
          </cell>
        </row>
        <row r="2621">
          <cell r="C2621">
            <v>11890</v>
          </cell>
          <cell r="K2621">
            <v>1140801</v>
          </cell>
          <cell r="U2621">
            <v>0</v>
          </cell>
          <cell r="BO2621">
            <v>0</v>
          </cell>
          <cell r="BU2621">
            <v>0</v>
          </cell>
          <cell r="BV2621">
            <v>0</v>
          </cell>
          <cell r="BW2621">
            <v>0</v>
          </cell>
          <cell r="BZ2621">
            <v>0</v>
          </cell>
          <cell r="CH2621">
            <v>0</v>
          </cell>
          <cell r="CI2621">
            <v>0</v>
          </cell>
          <cell r="CN2621">
            <v>0</v>
          </cell>
          <cell r="CO2621">
            <v>0</v>
          </cell>
          <cell r="CP2621">
            <v>0</v>
          </cell>
          <cell r="CS2621">
            <v>104921424.97997957</v>
          </cell>
          <cell r="CT2621">
            <v>104921424.97997957</v>
          </cell>
          <cell r="CW2621">
            <v>5</v>
          </cell>
          <cell r="CX2621">
            <v>0</v>
          </cell>
          <cell r="CY2621">
            <v>0</v>
          </cell>
          <cell r="CZ2621">
            <v>0</v>
          </cell>
        </row>
        <row r="2622">
          <cell r="C2622">
            <v>11890</v>
          </cell>
          <cell r="K2622">
            <v>2020301</v>
          </cell>
          <cell r="U2622">
            <v>0</v>
          </cell>
          <cell r="BO2622">
            <v>0</v>
          </cell>
          <cell r="BU2622">
            <v>0</v>
          </cell>
          <cell r="BV2622">
            <v>0</v>
          </cell>
          <cell r="BW2622">
            <v>0</v>
          </cell>
          <cell r="BZ2622">
            <v>0</v>
          </cell>
          <cell r="CH2622">
            <v>0</v>
          </cell>
          <cell r="CI2622">
            <v>0</v>
          </cell>
          <cell r="CN2622">
            <v>0</v>
          </cell>
          <cell r="CO2622">
            <v>0</v>
          </cell>
          <cell r="CP2622">
            <v>0</v>
          </cell>
          <cell r="CS2622">
            <v>2299637476.3163538</v>
          </cell>
          <cell r="CT2622">
            <v>0</v>
          </cell>
          <cell r="CW2622">
            <v>3</v>
          </cell>
          <cell r="CX2622">
            <v>0</v>
          </cell>
          <cell r="CY2622">
            <v>0</v>
          </cell>
          <cell r="CZ2622">
            <v>0</v>
          </cell>
        </row>
        <row r="2623">
          <cell r="C2623">
            <v>11890</v>
          </cell>
          <cell r="K2623">
            <v>2020401</v>
          </cell>
          <cell r="U2623">
            <v>0</v>
          </cell>
          <cell r="BO2623">
            <v>0</v>
          </cell>
          <cell r="BU2623">
            <v>0</v>
          </cell>
          <cell r="BV2623">
            <v>0</v>
          </cell>
          <cell r="BW2623">
            <v>0</v>
          </cell>
          <cell r="BZ2623">
            <v>0</v>
          </cell>
          <cell r="CH2623">
            <v>0</v>
          </cell>
          <cell r="CI2623">
            <v>0</v>
          </cell>
          <cell r="CN2623">
            <v>0</v>
          </cell>
          <cell r="CO2623">
            <v>0</v>
          </cell>
          <cell r="CP2623">
            <v>0</v>
          </cell>
          <cell r="CS2623">
            <v>362648164.3020364</v>
          </cell>
          <cell r="CT2623">
            <v>0</v>
          </cell>
          <cell r="CW2623">
            <v>3</v>
          </cell>
          <cell r="CX2623">
            <v>0</v>
          </cell>
          <cell r="CY2623">
            <v>0</v>
          </cell>
          <cell r="CZ2623">
            <v>0</v>
          </cell>
        </row>
        <row r="2624">
          <cell r="C2624">
            <v>11890</v>
          </cell>
          <cell r="K2624">
            <v>2029900</v>
          </cell>
          <cell r="U2624">
            <v>0</v>
          </cell>
          <cell r="BO2624">
            <v>0</v>
          </cell>
          <cell r="BU2624">
            <v>0</v>
          </cell>
          <cell r="BV2624">
            <v>0</v>
          </cell>
          <cell r="BW2624">
            <v>0</v>
          </cell>
          <cell r="BZ2624">
            <v>0</v>
          </cell>
          <cell r="CH2624">
            <v>0</v>
          </cell>
          <cell r="CI2624">
            <v>0</v>
          </cell>
          <cell r="CN2624">
            <v>0</v>
          </cell>
          <cell r="CO2624">
            <v>0</v>
          </cell>
          <cell r="CP2624">
            <v>0</v>
          </cell>
          <cell r="CS2624">
            <v>6083130.9640977364</v>
          </cell>
          <cell r="CT2624">
            <v>0</v>
          </cell>
          <cell r="CW2624">
            <v>3</v>
          </cell>
          <cell r="CX2624">
            <v>0</v>
          </cell>
          <cell r="CY2624">
            <v>0</v>
          </cell>
          <cell r="CZ2624">
            <v>0</v>
          </cell>
        </row>
        <row r="2625">
          <cell r="C2625">
            <v>11890</v>
          </cell>
          <cell r="K2625">
            <v>2039900</v>
          </cell>
          <cell r="U2625">
            <v>0</v>
          </cell>
          <cell r="BO2625">
            <v>0</v>
          </cell>
          <cell r="BU2625">
            <v>0</v>
          </cell>
          <cell r="BV2625">
            <v>0</v>
          </cell>
          <cell r="BW2625">
            <v>0</v>
          </cell>
          <cell r="BZ2625">
            <v>0</v>
          </cell>
          <cell r="CH2625">
            <v>0</v>
          </cell>
          <cell r="CI2625">
            <v>0</v>
          </cell>
          <cell r="CN2625">
            <v>0</v>
          </cell>
          <cell r="CO2625">
            <v>0</v>
          </cell>
          <cell r="CP2625">
            <v>0</v>
          </cell>
          <cell r="CS2625">
            <v>10825350864.010929</v>
          </cell>
          <cell r="CT2625">
            <v>0</v>
          </cell>
          <cell r="CW2625">
            <v>4</v>
          </cell>
          <cell r="CX2625">
            <v>0</v>
          </cell>
          <cell r="CY2625">
            <v>0</v>
          </cell>
          <cell r="CZ2625">
            <v>0</v>
          </cell>
        </row>
        <row r="2626">
          <cell r="C2626">
            <v>11890</v>
          </cell>
          <cell r="K2626">
            <v>2040100</v>
          </cell>
          <cell r="U2626">
            <v>0</v>
          </cell>
          <cell r="BO2626">
            <v>0</v>
          </cell>
          <cell r="BU2626">
            <v>0</v>
          </cell>
          <cell r="BV2626">
            <v>0</v>
          </cell>
          <cell r="BW2626">
            <v>0</v>
          </cell>
          <cell r="BZ2626">
            <v>0</v>
          </cell>
          <cell r="CH2626">
            <v>0</v>
          </cell>
          <cell r="CI2626">
            <v>0</v>
          </cell>
          <cell r="CN2626">
            <v>0</v>
          </cell>
          <cell r="CO2626">
            <v>0</v>
          </cell>
          <cell r="CP2626">
            <v>0</v>
          </cell>
          <cell r="CS2626">
            <v>522694.82311234967</v>
          </cell>
          <cell r="CT2626">
            <v>0</v>
          </cell>
          <cell r="CW2626">
            <v>3</v>
          </cell>
          <cell r="CX2626">
            <v>0</v>
          </cell>
          <cell r="CY2626">
            <v>0</v>
          </cell>
          <cell r="CZ2626">
            <v>0</v>
          </cell>
        </row>
        <row r="2627">
          <cell r="C2627">
            <v>11890</v>
          </cell>
          <cell r="K2627">
            <v>2040100</v>
          </cell>
          <cell r="U2627">
            <v>0</v>
          </cell>
          <cell r="BO2627">
            <v>0</v>
          </cell>
          <cell r="BU2627">
            <v>0</v>
          </cell>
          <cell r="BV2627">
            <v>0</v>
          </cell>
          <cell r="BW2627">
            <v>0</v>
          </cell>
          <cell r="BZ2627">
            <v>0</v>
          </cell>
          <cell r="CH2627">
            <v>0</v>
          </cell>
          <cell r="CI2627">
            <v>0</v>
          </cell>
          <cell r="CN2627">
            <v>0</v>
          </cell>
          <cell r="CO2627">
            <v>0</v>
          </cell>
          <cell r="CP2627">
            <v>0</v>
          </cell>
          <cell r="CS2627">
            <v>522768.38578351663</v>
          </cell>
          <cell r="CT2627">
            <v>0</v>
          </cell>
          <cell r="CW2627">
            <v>3</v>
          </cell>
          <cell r="CX2627">
            <v>0</v>
          </cell>
          <cell r="CY2627">
            <v>0</v>
          </cell>
          <cell r="CZ2627">
            <v>0</v>
          </cell>
        </row>
        <row r="2628">
          <cell r="C2628">
            <v>11890</v>
          </cell>
          <cell r="K2628">
            <v>2040100</v>
          </cell>
          <cell r="U2628">
            <v>0</v>
          </cell>
          <cell r="BO2628">
            <v>0</v>
          </cell>
          <cell r="BU2628">
            <v>0</v>
          </cell>
          <cell r="BV2628">
            <v>0</v>
          </cell>
          <cell r="BW2628">
            <v>0</v>
          </cell>
          <cell r="BZ2628">
            <v>0</v>
          </cell>
          <cell r="CH2628">
            <v>0</v>
          </cell>
          <cell r="CI2628">
            <v>0</v>
          </cell>
          <cell r="CN2628">
            <v>0</v>
          </cell>
          <cell r="CO2628">
            <v>0</v>
          </cell>
          <cell r="CP2628">
            <v>0</v>
          </cell>
          <cell r="CS2628">
            <v>556426.26867935539</v>
          </cell>
          <cell r="CT2628">
            <v>0</v>
          </cell>
          <cell r="CW2628">
            <v>3</v>
          </cell>
          <cell r="CX2628">
            <v>0</v>
          </cell>
          <cell r="CY2628">
            <v>0</v>
          </cell>
          <cell r="CZ2628">
            <v>0</v>
          </cell>
        </row>
        <row r="2629">
          <cell r="C2629">
            <v>11890</v>
          </cell>
          <cell r="K2629">
            <v>2040100</v>
          </cell>
          <cell r="U2629">
            <v>0</v>
          </cell>
          <cell r="BO2629">
            <v>0</v>
          </cell>
          <cell r="BU2629">
            <v>0</v>
          </cell>
          <cell r="BV2629">
            <v>0</v>
          </cell>
          <cell r="BW2629">
            <v>0</v>
          </cell>
          <cell r="BZ2629">
            <v>0</v>
          </cell>
          <cell r="CH2629">
            <v>0</v>
          </cell>
          <cell r="CI2629">
            <v>0</v>
          </cell>
          <cell r="CN2629">
            <v>0</v>
          </cell>
          <cell r="CO2629">
            <v>0</v>
          </cell>
          <cell r="CP2629">
            <v>0</v>
          </cell>
          <cell r="CS2629">
            <v>567496.9288038793</v>
          </cell>
          <cell r="CT2629">
            <v>0</v>
          </cell>
          <cell r="CW2629">
            <v>3</v>
          </cell>
          <cell r="CX2629">
            <v>0</v>
          </cell>
          <cell r="CY2629">
            <v>0</v>
          </cell>
          <cell r="CZ2629">
            <v>0</v>
          </cell>
        </row>
        <row r="2630">
          <cell r="C2630">
            <v>12097</v>
          </cell>
          <cell r="K2630">
            <v>1060500</v>
          </cell>
          <cell r="U2630">
            <v>0</v>
          </cell>
          <cell r="BO2630">
            <v>2</v>
          </cell>
          <cell r="BU2630">
            <v>0</v>
          </cell>
          <cell r="BV2630">
            <v>0</v>
          </cell>
          <cell r="BW2630">
            <v>0</v>
          </cell>
          <cell r="BZ2630">
            <v>0</v>
          </cell>
          <cell r="CH2630">
            <v>0</v>
          </cell>
          <cell r="CI2630">
            <v>6</v>
          </cell>
          <cell r="CN2630">
            <v>0</v>
          </cell>
          <cell r="CO2630">
            <v>0</v>
          </cell>
          <cell r="CP2630">
            <v>0</v>
          </cell>
          <cell r="CS2630">
            <v>618000</v>
          </cell>
          <cell r="CT2630">
            <v>0</v>
          </cell>
          <cell r="CW2630">
            <v>6</v>
          </cell>
          <cell r="CX2630">
            <v>0</v>
          </cell>
          <cell r="CY2630">
            <v>0</v>
          </cell>
          <cell r="CZ2630">
            <v>0</v>
          </cell>
        </row>
        <row r="2631">
          <cell r="C2631">
            <v>12097</v>
          </cell>
          <cell r="K2631">
            <v>1060500</v>
          </cell>
          <cell r="U2631">
            <v>0</v>
          </cell>
          <cell r="BO2631">
            <v>2</v>
          </cell>
          <cell r="BU2631">
            <v>0</v>
          </cell>
          <cell r="BV2631">
            <v>0</v>
          </cell>
          <cell r="BW2631">
            <v>0</v>
          </cell>
          <cell r="BZ2631">
            <v>0</v>
          </cell>
          <cell r="CH2631">
            <v>1</v>
          </cell>
          <cell r="CI2631">
            <v>6</v>
          </cell>
          <cell r="CN2631">
            <v>0</v>
          </cell>
          <cell r="CO2631">
            <v>0</v>
          </cell>
          <cell r="CP2631">
            <v>0</v>
          </cell>
          <cell r="CS2631">
            <v>0</v>
          </cell>
          <cell r="CT2631">
            <v>0</v>
          </cell>
          <cell r="CW2631">
            <v>6</v>
          </cell>
          <cell r="CX2631">
            <v>0</v>
          </cell>
          <cell r="CY2631">
            <v>0</v>
          </cell>
          <cell r="CZ2631">
            <v>0</v>
          </cell>
        </row>
        <row r="2632">
          <cell r="C2632">
            <v>12097</v>
          </cell>
          <cell r="K2632">
            <v>1060500</v>
          </cell>
          <cell r="U2632">
            <v>0</v>
          </cell>
          <cell r="BO2632">
            <v>2</v>
          </cell>
          <cell r="BU2632">
            <v>0</v>
          </cell>
          <cell r="BV2632">
            <v>0</v>
          </cell>
          <cell r="BW2632">
            <v>0</v>
          </cell>
          <cell r="BZ2632">
            <v>0</v>
          </cell>
          <cell r="CH2632">
            <v>2</v>
          </cell>
          <cell r="CI2632">
            <v>6</v>
          </cell>
          <cell r="CN2632">
            <v>0</v>
          </cell>
          <cell r="CO2632">
            <v>0</v>
          </cell>
          <cell r="CP2632">
            <v>0</v>
          </cell>
          <cell r="CS2632">
            <v>285000</v>
          </cell>
          <cell r="CT2632">
            <v>0</v>
          </cell>
          <cell r="CW2632">
            <v>6</v>
          </cell>
          <cell r="CX2632">
            <v>0</v>
          </cell>
          <cell r="CY2632">
            <v>0</v>
          </cell>
          <cell r="CZ2632">
            <v>0</v>
          </cell>
        </row>
        <row r="2633">
          <cell r="C2633">
            <v>12097</v>
          </cell>
          <cell r="K2633">
            <v>1061201</v>
          </cell>
          <cell r="U2633">
            <v>0</v>
          </cell>
          <cell r="BO2633">
            <v>2</v>
          </cell>
          <cell r="BU2633">
            <v>0</v>
          </cell>
          <cell r="BV2633">
            <v>0</v>
          </cell>
          <cell r="BW2633">
            <v>0</v>
          </cell>
          <cell r="BZ2633">
            <v>0</v>
          </cell>
          <cell r="CH2633">
            <v>0</v>
          </cell>
          <cell r="CI2633">
            <v>6</v>
          </cell>
          <cell r="CN2633">
            <v>0</v>
          </cell>
          <cell r="CO2633">
            <v>0</v>
          </cell>
          <cell r="CP2633">
            <v>0</v>
          </cell>
          <cell r="CS2633">
            <v>516728000</v>
          </cell>
          <cell r="CT2633">
            <v>516728000</v>
          </cell>
          <cell r="CW2633">
            <v>4</v>
          </cell>
          <cell r="CX2633">
            <v>0</v>
          </cell>
          <cell r="CY2633">
            <v>0</v>
          </cell>
          <cell r="CZ2633">
            <v>0</v>
          </cell>
        </row>
        <row r="2634">
          <cell r="C2634">
            <v>12097</v>
          </cell>
          <cell r="K2634">
            <v>1061201</v>
          </cell>
          <cell r="U2634">
            <v>0</v>
          </cell>
          <cell r="BO2634">
            <v>2</v>
          </cell>
          <cell r="BU2634">
            <v>0</v>
          </cell>
          <cell r="BV2634">
            <v>0</v>
          </cell>
          <cell r="BW2634">
            <v>0</v>
          </cell>
          <cell r="BZ2634">
            <v>0</v>
          </cell>
          <cell r="CH2634">
            <v>0</v>
          </cell>
          <cell r="CI2634">
            <v>6</v>
          </cell>
          <cell r="CN2634">
            <v>0</v>
          </cell>
          <cell r="CO2634">
            <v>0</v>
          </cell>
          <cell r="CP2634">
            <v>0</v>
          </cell>
          <cell r="CS2634">
            <v>1033443000</v>
          </cell>
          <cell r="CT2634">
            <v>1033443000</v>
          </cell>
          <cell r="CW2634">
            <v>4</v>
          </cell>
          <cell r="CX2634">
            <v>0</v>
          </cell>
          <cell r="CY2634">
            <v>0</v>
          </cell>
          <cell r="CZ2634">
            <v>0</v>
          </cell>
        </row>
        <row r="2635">
          <cell r="C2635">
            <v>12097</v>
          </cell>
          <cell r="K2635">
            <v>1061201</v>
          </cell>
          <cell r="U2635">
            <v>0</v>
          </cell>
          <cell r="BO2635">
            <v>2</v>
          </cell>
          <cell r="BU2635">
            <v>0</v>
          </cell>
          <cell r="BV2635">
            <v>0</v>
          </cell>
          <cell r="BW2635">
            <v>0</v>
          </cell>
          <cell r="BZ2635">
            <v>0</v>
          </cell>
          <cell r="CH2635">
            <v>0</v>
          </cell>
          <cell r="CI2635">
            <v>6</v>
          </cell>
          <cell r="CN2635">
            <v>0</v>
          </cell>
          <cell r="CO2635">
            <v>0</v>
          </cell>
          <cell r="CP2635">
            <v>0</v>
          </cell>
          <cell r="CS2635">
            <v>885795000</v>
          </cell>
          <cell r="CT2635">
            <v>885795000</v>
          </cell>
          <cell r="CW2635">
            <v>4</v>
          </cell>
          <cell r="CX2635">
            <v>0</v>
          </cell>
          <cell r="CY2635">
            <v>0</v>
          </cell>
          <cell r="CZ2635">
            <v>0</v>
          </cell>
        </row>
        <row r="2636">
          <cell r="C2636">
            <v>12097</v>
          </cell>
          <cell r="K2636">
            <v>1061201</v>
          </cell>
          <cell r="U2636">
            <v>0</v>
          </cell>
          <cell r="BO2636">
            <v>2</v>
          </cell>
          <cell r="BU2636">
            <v>0</v>
          </cell>
          <cell r="BV2636">
            <v>0</v>
          </cell>
          <cell r="BW2636">
            <v>0</v>
          </cell>
          <cell r="BZ2636">
            <v>0</v>
          </cell>
          <cell r="CH2636">
            <v>0</v>
          </cell>
          <cell r="CI2636">
            <v>6</v>
          </cell>
          <cell r="CN2636">
            <v>0</v>
          </cell>
          <cell r="CO2636">
            <v>0</v>
          </cell>
          <cell r="CP2636">
            <v>0</v>
          </cell>
          <cell r="CS2636">
            <v>1623954000</v>
          </cell>
          <cell r="CT2636">
            <v>1623954000</v>
          </cell>
          <cell r="CW2636">
            <v>4</v>
          </cell>
          <cell r="CX2636">
            <v>0</v>
          </cell>
          <cell r="CY2636">
            <v>0</v>
          </cell>
          <cell r="CZ2636">
            <v>0</v>
          </cell>
        </row>
        <row r="2637">
          <cell r="C2637">
            <v>12097</v>
          </cell>
          <cell r="K2637">
            <v>2020601</v>
          </cell>
          <cell r="U2637">
            <v>0</v>
          </cell>
          <cell r="BO2637">
            <v>0</v>
          </cell>
          <cell r="BU2637">
            <v>0</v>
          </cell>
          <cell r="BV2637">
            <v>0</v>
          </cell>
          <cell r="BW2637">
            <v>0</v>
          </cell>
          <cell r="BZ2637">
            <v>0</v>
          </cell>
          <cell r="CH2637">
            <v>0</v>
          </cell>
          <cell r="CI2637">
            <v>0</v>
          </cell>
          <cell r="CN2637">
            <v>0</v>
          </cell>
          <cell r="CO2637">
            <v>0</v>
          </cell>
          <cell r="CP2637">
            <v>0</v>
          </cell>
          <cell r="CS2637">
            <v>1100277000</v>
          </cell>
          <cell r="CT2637">
            <v>1100277000</v>
          </cell>
          <cell r="CW2637">
            <v>3</v>
          </cell>
          <cell r="CX2637">
            <v>0</v>
          </cell>
          <cell r="CY2637">
            <v>0</v>
          </cell>
          <cell r="CZ2637">
            <v>0</v>
          </cell>
        </row>
        <row r="2638">
          <cell r="C2638">
            <v>12097</v>
          </cell>
          <cell r="K2638">
            <v>2080100</v>
          </cell>
          <cell r="U2638">
            <v>0</v>
          </cell>
          <cell r="BO2638">
            <v>0</v>
          </cell>
          <cell r="BU2638">
            <v>0</v>
          </cell>
          <cell r="BV2638">
            <v>0</v>
          </cell>
          <cell r="BW2638">
            <v>0</v>
          </cell>
          <cell r="BZ2638">
            <v>0</v>
          </cell>
          <cell r="CH2638">
            <v>0</v>
          </cell>
          <cell r="CI2638">
            <v>0</v>
          </cell>
          <cell r="CN2638">
            <v>0</v>
          </cell>
          <cell r="CO2638">
            <v>0</v>
          </cell>
          <cell r="CP2638">
            <v>0</v>
          </cell>
          <cell r="CS2638">
            <v>28466000</v>
          </cell>
          <cell r="CT2638">
            <v>28466000</v>
          </cell>
          <cell r="CW2638">
            <v>4</v>
          </cell>
          <cell r="CX2638">
            <v>0</v>
          </cell>
          <cell r="CY2638">
            <v>0</v>
          </cell>
          <cell r="CZ2638">
            <v>0</v>
          </cell>
        </row>
        <row r="2639">
          <cell r="C2639">
            <v>12097</v>
          </cell>
          <cell r="K2639">
            <v>2080100</v>
          </cell>
          <cell r="U2639">
            <v>0</v>
          </cell>
          <cell r="BO2639">
            <v>0</v>
          </cell>
          <cell r="BU2639">
            <v>0</v>
          </cell>
          <cell r="BV2639">
            <v>0</v>
          </cell>
          <cell r="BW2639">
            <v>0</v>
          </cell>
          <cell r="BZ2639">
            <v>0</v>
          </cell>
          <cell r="CH2639">
            <v>0</v>
          </cell>
          <cell r="CI2639">
            <v>0</v>
          </cell>
          <cell r="CN2639">
            <v>0</v>
          </cell>
          <cell r="CO2639">
            <v>0</v>
          </cell>
          <cell r="CP2639">
            <v>0</v>
          </cell>
          <cell r="CS2639">
            <v>440000</v>
          </cell>
          <cell r="CT2639">
            <v>0</v>
          </cell>
          <cell r="CW2639">
            <v>5</v>
          </cell>
          <cell r="CX2639">
            <v>0</v>
          </cell>
          <cell r="CY2639">
            <v>0</v>
          </cell>
          <cell r="CZ2639">
            <v>0</v>
          </cell>
        </row>
        <row r="2640">
          <cell r="C2640">
            <v>12097</v>
          </cell>
          <cell r="K2640">
            <v>2080100</v>
          </cell>
          <cell r="U2640">
            <v>0</v>
          </cell>
          <cell r="BO2640">
            <v>0</v>
          </cell>
          <cell r="BU2640">
            <v>0</v>
          </cell>
          <cell r="BV2640">
            <v>0</v>
          </cell>
          <cell r="BW2640">
            <v>0</v>
          </cell>
          <cell r="BZ2640">
            <v>0</v>
          </cell>
          <cell r="CH2640">
            <v>0</v>
          </cell>
          <cell r="CI2640">
            <v>0</v>
          </cell>
          <cell r="CN2640">
            <v>0</v>
          </cell>
          <cell r="CO2640">
            <v>0</v>
          </cell>
          <cell r="CP2640">
            <v>0</v>
          </cell>
          <cell r="CS2640">
            <v>882842000</v>
          </cell>
          <cell r="CT2640">
            <v>882842000</v>
          </cell>
          <cell r="CW2640">
            <v>4</v>
          </cell>
          <cell r="CX2640">
            <v>0</v>
          </cell>
          <cell r="CY2640">
            <v>0</v>
          </cell>
          <cell r="CZ2640">
            <v>0</v>
          </cell>
        </row>
        <row r="2641">
          <cell r="C2641">
            <v>12097</v>
          </cell>
          <cell r="K2641">
            <v>2080100</v>
          </cell>
          <cell r="U2641">
            <v>0</v>
          </cell>
          <cell r="BO2641">
            <v>0</v>
          </cell>
          <cell r="BU2641">
            <v>0</v>
          </cell>
          <cell r="BV2641">
            <v>0</v>
          </cell>
          <cell r="BW2641">
            <v>0</v>
          </cell>
          <cell r="BZ2641">
            <v>0</v>
          </cell>
          <cell r="CH2641">
            <v>0</v>
          </cell>
          <cell r="CI2641">
            <v>0</v>
          </cell>
          <cell r="CN2641">
            <v>0</v>
          </cell>
          <cell r="CO2641">
            <v>0</v>
          </cell>
          <cell r="CP2641">
            <v>0</v>
          </cell>
          <cell r="CS2641">
            <v>669000</v>
          </cell>
          <cell r="CT2641">
            <v>0</v>
          </cell>
          <cell r="CW2641">
            <v>5</v>
          </cell>
          <cell r="CX2641">
            <v>0</v>
          </cell>
          <cell r="CY2641">
            <v>0</v>
          </cell>
          <cell r="CZ2641">
            <v>0</v>
          </cell>
        </row>
        <row r="2642">
          <cell r="C2642">
            <v>12097</v>
          </cell>
          <cell r="K2642">
            <v>2080400</v>
          </cell>
          <cell r="U2642">
            <v>0</v>
          </cell>
          <cell r="BO2642">
            <v>0</v>
          </cell>
          <cell r="BU2642">
            <v>0</v>
          </cell>
          <cell r="BV2642">
            <v>0</v>
          </cell>
          <cell r="BW2642">
            <v>0</v>
          </cell>
          <cell r="BZ2642">
            <v>0</v>
          </cell>
          <cell r="CH2642">
            <v>0</v>
          </cell>
          <cell r="CI2642">
            <v>0</v>
          </cell>
          <cell r="CN2642">
            <v>0</v>
          </cell>
          <cell r="CO2642">
            <v>0</v>
          </cell>
          <cell r="CP2642">
            <v>0</v>
          </cell>
          <cell r="CS2642">
            <v>133000</v>
          </cell>
          <cell r="CT2642">
            <v>0</v>
          </cell>
          <cell r="CW2642">
            <v>5</v>
          </cell>
          <cell r="CX2642">
            <v>0</v>
          </cell>
          <cell r="CY2642">
            <v>0</v>
          </cell>
          <cell r="CZ2642">
            <v>0</v>
          </cell>
        </row>
        <row r="2643">
          <cell r="C2643">
            <v>12097</v>
          </cell>
          <cell r="K2643">
            <v>2080400</v>
          </cell>
          <cell r="U2643">
            <v>0</v>
          </cell>
          <cell r="BO2643">
            <v>0</v>
          </cell>
          <cell r="BU2643">
            <v>0</v>
          </cell>
          <cell r="BV2643">
            <v>0</v>
          </cell>
          <cell r="BW2643">
            <v>0</v>
          </cell>
          <cell r="BZ2643">
            <v>0</v>
          </cell>
          <cell r="CH2643">
            <v>0</v>
          </cell>
          <cell r="CI2643">
            <v>0</v>
          </cell>
          <cell r="CN2643">
            <v>0</v>
          </cell>
          <cell r="CO2643">
            <v>0</v>
          </cell>
          <cell r="CP2643">
            <v>0</v>
          </cell>
          <cell r="CS2643">
            <v>315000</v>
          </cell>
          <cell r="CT2643">
            <v>0</v>
          </cell>
          <cell r="CW2643">
            <v>5</v>
          </cell>
          <cell r="CX2643">
            <v>0</v>
          </cell>
          <cell r="CY2643">
            <v>0</v>
          </cell>
          <cell r="CZ2643">
            <v>0</v>
          </cell>
        </row>
        <row r="2644">
          <cell r="C2644">
            <v>11890</v>
          </cell>
          <cell r="K2644">
            <v>2020401</v>
          </cell>
          <cell r="U2644">
            <v>0</v>
          </cell>
          <cell r="BO2644">
            <v>0</v>
          </cell>
          <cell r="BU2644">
            <v>0</v>
          </cell>
          <cell r="BV2644">
            <v>0</v>
          </cell>
          <cell r="BW2644">
            <v>0</v>
          </cell>
          <cell r="BZ2644">
            <v>0</v>
          </cell>
          <cell r="CH2644">
            <v>0</v>
          </cell>
          <cell r="CI2644">
            <v>0</v>
          </cell>
          <cell r="CN2644">
            <v>0</v>
          </cell>
          <cell r="CO2644">
            <v>0</v>
          </cell>
          <cell r="CP2644">
            <v>0</v>
          </cell>
          <cell r="CS2644">
            <v>769418847.97196615</v>
          </cell>
          <cell r="CT2644">
            <v>0</v>
          </cell>
          <cell r="CW2644">
            <v>3</v>
          </cell>
          <cell r="CX2644">
            <v>0</v>
          </cell>
          <cell r="CY2644">
            <v>0</v>
          </cell>
          <cell r="CZ2644">
            <v>0</v>
          </cell>
        </row>
        <row r="2645">
          <cell r="C2645">
            <v>11890</v>
          </cell>
          <cell r="K2645">
            <v>2020401</v>
          </cell>
          <cell r="U2645">
            <v>0</v>
          </cell>
          <cell r="BO2645">
            <v>0</v>
          </cell>
          <cell r="BU2645">
            <v>0</v>
          </cell>
          <cell r="BV2645">
            <v>0</v>
          </cell>
          <cell r="BW2645">
            <v>0</v>
          </cell>
          <cell r="BZ2645">
            <v>0</v>
          </cell>
          <cell r="CH2645">
            <v>0</v>
          </cell>
          <cell r="CI2645">
            <v>0</v>
          </cell>
          <cell r="CN2645">
            <v>0</v>
          </cell>
          <cell r="CO2645">
            <v>0</v>
          </cell>
          <cell r="CP2645">
            <v>0</v>
          </cell>
          <cell r="CS2645">
            <v>250939453.1229414</v>
          </cell>
          <cell r="CT2645">
            <v>0</v>
          </cell>
          <cell r="CW2645">
            <v>3</v>
          </cell>
          <cell r="CX2645">
            <v>0</v>
          </cell>
          <cell r="CY2645">
            <v>0</v>
          </cell>
          <cell r="CZ2645">
            <v>0</v>
          </cell>
        </row>
        <row r="2646">
          <cell r="C2646">
            <v>11890</v>
          </cell>
          <cell r="K2646">
            <v>2020401</v>
          </cell>
          <cell r="U2646">
            <v>0</v>
          </cell>
          <cell r="BO2646">
            <v>0</v>
          </cell>
          <cell r="BU2646">
            <v>0</v>
          </cell>
          <cell r="BV2646">
            <v>0</v>
          </cell>
          <cell r="BW2646">
            <v>0</v>
          </cell>
          <cell r="BZ2646">
            <v>0</v>
          </cell>
          <cell r="CH2646">
            <v>0</v>
          </cell>
          <cell r="CI2646">
            <v>0</v>
          </cell>
          <cell r="CN2646">
            <v>0</v>
          </cell>
          <cell r="CO2646">
            <v>0</v>
          </cell>
          <cell r="CP2646">
            <v>0</v>
          </cell>
          <cell r="CS2646">
            <v>96020224.871993273</v>
          </cell>
          <cell r="CT2646">
            <v>0</v>
          </cell>
          <cell r="CW2646">
            <v>3</v>
          </cell>
          <cell r="CX2646">
            <v>0</v>
          </cell>
          <cell r="CY2646">
            <v>0</v>
          </cell>
          <cell r="CZ2646">
            <v>0</v>
          </cell>
        </row>
        <row r="2647">
          <cell r="C2647">
            <v>11890</v>
          </cell>
          <cell r="K2647">
            <v>2020401</v>
          </cell>
          <cell r="U2647">
            <v>0</v>
          </cell>
          <cell r="BO2647">
            <v>0</v>
          </cell>
          <cell r="BU2647">
            <v>0</v>
          </cell>
          <cell r="BV2647">
            <v>0</v>
          </cell>
          <cell r="BW2647">
            <v>0</v>
          </cell>
          <cell r="BZ2647">
            <v>0</v>
          </cell>
          <cell r="CH2647">
            <v>0</v>
          </cell>
          <cell r="CI2647">
            <v>0</v>
          </cell>
          <cell r="CN2647">
            <v>0</v>
          </cell>
          <cell r="CO2647">
            <v>0</v>
          </cell>
          <cell r="CP2647">
            <v>0</v>
          </cell>
          <cell r="CS2647">
            <v>180867415.24653026</v>
          </cell>
          <cell r="CT2647">
            <v>0</v>
          </cell>
          <cell r="CW2647">
            <v>3</v>
          </cell>
          <cell r="CX2647">
            <v>0</v>
          </cell>
          <cell r="CY2647">
            <v>0</v>
          </cell>
          <cell r="CZ2647">
            <v>0</v>
          </cell>
        </row>
        <row r="2648">
          <cell r="C2648">
            <v>11890</v>
          </cell>
          <cell r="K2648">
            <v>2020401</v>
          </cell>
          <cell r="U2648">
            <v>0</v>
          </cell>
          <cell r="BO2648">
            <v>0</v>
          </cell>
          <cell r="BU2648">
            <v>0</v>
          </cell>
          <cell r="BV2648">
            <v>0</v>
          </cell>
          <cell r="BW2648">
            <v>0</v>
          </cell>
          <cell r="BZ2648">
            <v>0</v>
          </cell>
          <cell r="CH2648">
            <v>0</v>
          </cell>
          <cell r="CI2648">
            <v>0</v>
          </cell>
          <cell r="CN2648">
            <v>0</v>
          </cell>
          <cell r="CO2648">
            <v>0</v>
          </cell>
          <cell r="CP2648">
            <v>0</v>
          </cell>
          <cell r="CS2648">
            <v>219255755.65751147</v>
          </cell>
          <cell r="CT2648">
            <v>0</v>
          </cell>
          <cell r="CW2648">
            <v>3</v>
          </cell>
          <cell r="CX2648">
            <v>0</v>
          </cell>
          <cell r="CY2648">
            <v>0</v>
          </cell>
          <cell r="CZ2648">
            <v>0</v>
          </cell>
        </row>
        <row r="2649">
          <cell r="C2649">
            <v>11890</v>
          </cell>
          <cell r="K2649">
            <v>2040100</v>
          </cell>
          <cell r="U2649">
            <v>0</v>
          </cell>
          <cell r="BO2649">
            <v>0</v>
          </cell>
          <cell r="BU2649">
            <v>0</v>
          </cell>
          <cell r="BV2649">
            <v>0</v>
          </cell>
          <cell r="BW2649">
            <v>0</v>
          </cell>
          <cell r="BZ2649">
            <v>0</v>
          </cell>
          <cell r="CH2649">
            <v>0</v>
          </cell>
          <cell r="CI2649">
            <v>0</v>
          </cell>
          <cell r="CN2649">
            <v>0</v>
          </cell>
          <cell r="CO2649">
            <v>0</v>
          </cell>
          <cell r="CP2649">
            <v>0</v>
          </cell>
          <cell r="CS2649">
            <v>583221.79005466646</v>
          </cell>
          <cell r="CT2649">
            <v>0</v>
          </cell>
          <cell r="CW2649">
            <v>3</v>
          </cell>
          <cell r="CX2649">
            <v>0</v>
          </cell>
          <cell r="CY2649">
            <v>0</v>
          </cell>
          <cell r="CZ2649">
            <v>0</v>
          </cell>
        </row>
        <row r="2650">
          <cell r="C2650">
            <v>11890</v>
          </cell>
          <cell r="K2650">
            <v>2089900</v>
          </cell>
          <cell r="U2650">
            <v>0</v>
          </cell>
          <cell r="BO2650">
            <v>0</v>
          </cell>
          <cell r="BU2650">
            <v>0</v>
          </cell>
          <cell r="BV2650">
            <v>0</v>
          </cell>
          <cell r="BW2650">
            <v>0</v>
          </cell>
          <cell r="BZ2650">
            <v>0</v>
          </cell>
          <cell r="CH2650">
            <v>0</v>
          </cell>
          <cell r="CI2650">
            <v>0</v>
          </cell>
          <cell r="CN2650">
            <v>0</v>
          </cell>
          <cell r="CO2650">
            <v>0</v>
          </cell>
          <cell r="CP2650">
            <v>0</v>
          </cell>
          <cell r="CS2650">
            <v>201126.16492086585</v>
          </cell>
          <cell r="CT2650">
            <v>201126.16492086585</v>
          </cell>
          <cell r="CW2650">
            <v>4</v>
          </cell>
          <cell r="CX2650">
            <v>0</v>
          </cell>
          <cell r="CY2650">
            <v>0</v>
          </cell>
          <cell r="CZ2650">
            <v>0</v>
          </cell>
        </row>
        <row r="2651">
          <cell r="C2651">
            <v>11890</v>
          </cell>
          <cell r="K2651">
            <v>2040100</v>
          </cell>
          <cell r="U2651">
            <v>0</v>
          </cell>
          <cell r="BO2651">
            <v>0</v>
          </cell>
          <cell r="BU2651">
            <v>0</v>
          </cell>
          <cell r="BV2651">
            <v>0</v>
          </cell>
          <cell r="BW2651">
            <v>0</v>
          </cell>
          <cell r="BZ2651">
            <v>0</v>
          </cell>
          <cell r="CH2651">
            <v>0</v>
          </cell>
          <cell r="CI2651">
            <v>0</v>
          </cell>
          <cell r="CN2651">
            <v>0</v>
          </cell>
          <cell r="CO2651">
            <v>0</v>
          </cell>
          <cell r="CP2651">
            <v>0</v>
          </cell>
          <cell r="CS2651">
            <v>-104499.9461573024</v>
          </cell>
          <cell r="CT2651">
            <v>0</v>
          </cell>
          <cell r="CW2651">
            <v>3</v>
          </cell>
          <cell r="CX2651">
            <v>0</v>
          </cell>
          <cell r="CY2651">
            <v>0</v>
          </cell>
          <cell r="CZ2651">
            <v>0</v>
          </cell>
        </row>
        <row r="2652">
          <cell r="C2652">
            <v>11890</v>
          </cell>
          <cell r="K2652">
            <v>2040100</v>
          </cell>
          <cell r="U2652">
            <v>0</v>
          </cell>
          <cell r="BO2652">
            <v>0</v>
          </cell>
          <cell r="BU2652">
            <v>0</v>
          </cell>
          <cell r="BV2652">
            <v>0</v>
          </cell>
          <cell r="BW2652">
            <v>0</v>
          </cell>
          <cell r="BZ2652">
            <v>0</v>
          </cell>
          <cell r="CH2652">
            <v>0</v>
          </cell>
          <cell r="CI2652">
            <v>0</v>
          </cell>
          <cell r="CN2652">
            <v>0</v>
          </cell>
          <cell r="CO2652">
            <v>0</v>
          </cell>
          <cell r="CP2652">
            <v>0</v>
          </cell>
          <cell r="CS2652">
            <v>-104888.54853010397</v>
          </cell>
          <cell r="CT2652">
            <v>0</v>
          </cell>
          <cell r="CW2652">
            <v>3</v>
          </cell>
          <cell r="CX2652">
            <v>0</v>
          </cell>
          <cell r="CY2652">
            <v>0</v>
          </cell>
          <cell r="CZ2652">
            <v>0</v>
          </cell>
        </row>
        <row r="2653">
          <cell r="C2653">
            <v>11890</v>
          </cell>
          <cell r="K2653">
            <v>2040100</v>
          </cell>
          <cell r="U2653">
            <v>0</v>
          </cell>
          <cell r="BO2653">
            <v>0</v>
          </cell>
          <cell r="BU2653">
            <v>0</v>
          </cell>
          <cell r="BV2653">
            <v>0</v>
          </cell>
          <cell r="BW2653">
            <v>0</v>
          </cell>
          <cell r="BZ2653">
            <v>0</v>
          </cell>
          <cell r="CH2653">
            <v>0</v>
          </cell>
          <cell r="CI2653">
            <v>0</v>
          </cell>
          <cell r="CN2653">
            <v>0</v>
          </cell>
          <cell r="CO2653">
            <v>0</v>
          </cell>
          <cell r="CP2653">
            <v>0</v>
          </cell>
          <cell r="CS2653">
            <v>-104306.9546723223</v>
          </cell>
          <cell r="CT2653">
            <v>0</v>
          </cell>
          <cell r="CW2653">
            <v>3</v>
          </cell>
          <cell r="CX2653">
            <v>0</v>
          </cell>
          <cell r="CY2653">
            <v>0</v>
          </cell>
          <cell r="CZ2653">
            <v>0</v>
          </cell>
        </row>
        <row r="2654">
          <cell r="C2654">
            <v>11890</v>
          </cell>
          <cell r="K2654">
            <v>2040100</v>
          </cell>
          <cell r="U2654">
            <v>0</v>
          </cell>
          <cell r="BO2654">
            <v>0</v>
          </cell>
          <cell r="BU2654">
            <v>0</v>
          </cell>
          <cell r="BV2654">
            <v>0</v>
          </cell>
          <cell r="BW2654">
            <v>0</v>
          </cell>
          <cell r="BZ2654">
            <v>0</v>
          </cell>
          <cell r="CH2654">
            <v>0</v>
          </cell>
          <cell r="CI2654">
            <v>0</v>
          </cell>
          <cell r="CN2654">
            <v>0</v>
          </cell>
          <cell r="CO2654">
            <v>0</v>
          </cell>
          <cell r="CP2654">
            <v>0</v>
          </cell>
          <cell r="CS2654">
            <v>-104693.68414359988</v>
          </cell>
          <cell r="CT2654">
            <v>0</v>
          </cell>
          <cell r="CW2654">
            <v>3</v>
          </cell>
          <cell r="CX2654">
            <v>0</v>
          </cell>
          <cell r="CY2654">
            <v>0</v>
          </cell>
          <cell r="CZ2654">
            <v>0</v>
          </cell>
        </row>
        <row r="2655">
          <cell r="C2655">
            <v>11890</v>
          </cell>
          <cell r="K2655">
            <v>2040100</v>
          </cell>
          <cell r="U2655">
            <v>0</v>
          </cell>
          <cell r="BO2655">
            <v>0</v>
          </cell>
          <cell r="BU2655">
            <v>0</v>
          </cell>
          <cell r="BV2655">
            <v>0</v>
          </cell>
          <cell r="BW2655">
            <v>0</v>
          </cell>
          <cell r="BZ2655">
            <v>0</v>
          </cell>
          <cell r="CH2655">
            <v>0</v>
          </cell>
          <cell r="CI2655">
            <v>0</v>
          </cell>
          <cell r="CN2655">
            <v>0</v>
          </cell>
          <cell r="CO2655">
            <v>0</v>
          </cell>
          <cell r="CP2655">
            <v>0</v>
          </cell>
          <cell r="CS2655">
            <v>-104115.81044569117</v>
          </cell>
          <cell r="CT2655">
            <v>0</v>
          </cell>
          <cell r="CW2655">
            <v>3</v>
          </cell>
          <cell r="CX2655">
            <v>0</v>
          </cell>
          <cell r="CY2655">
            <v>0</v>
          </cell>
          <cell r="CZ2655">
            <v>0</v>
          </cell>
        </row>
        <row r="2656">
          <cell r="C2656">
            <v>11890</v>
          </cell>
          <cell r="K2656">
            <v>2040100</v>
          </cell>
          <cell r="U2656">
            <v>0</v>
          </cell>
          <cell r="BO2656">
            <v>0</v>
          </cell>
          <cell r="BU2656">
            <v>0</v>
          </cell>
          <cell r="BV2656">
            <v>0</v>
          </cell>
          <cell r="BW2656">
            <v>0</v>
          </cell>
          <cell r="BZ2656">
            <v>0</v>
          </cell>
          <cell r="CH2656">
            <v>0</v>
          </cell>
          <cell r="CI2656">
            <v>0</v>
          </cell>
          <cell r="CN2656">
            <v>0</v>
          </cell>
          <cell r="CO2656">
            <v>0</v>
          </cell>
          <cell r="CP2656">
            <v>0</v>
          </cell>
          <cell r="CS2656">
            <v>-608912.92921322817</v>
          </cell>
          <cell r="CT2656">
            <v>0</v>
          </cell>
          <cell r="CW2656">
            <v>3</v>
          </cell>
          <cell r="CX2656">
            <v>0</v>
          </cell>
          <cell r="CY2656">
            <v>0</v>
          </cell>
          <cell r="CZ2656">
            <v>0</v>
          </cell>
        </row>
        <row r="2657">
          <cell r="C2657">
            <v>11890</v>
          </cell>
          <cell r="K2657">
            <v>1070000</v>
          </cell>
          <cell r="U2657">
            <v>0</v>
          </cell>
          <cell r="BO2657">
            <v>0</v>
          </cell>
          <cell r="BU2657">
            <v>0</v>
          </cell>
          <cell r="BV2657">
            <v>0</v>
          </cell>
          <cell r="BW2657">
            <v>0</v>
          </cell>
          <cell r="BZ2657">
            <v>0</v>
          </cell>
          <cell r="CH2657">
            <v>0</v>
          </cell>
          <cell r="CI2657">
            <v>0</v>
          </cell>
          <cell r="CN2657">
            <v>0</v>
          </cell>
          <cell r="CO2657">
            <v>0</v>
          </cell>
          <cell r="CP2657">
            <v>0</v>
          </cell>
          <cell r="CS2657">
            <v>25044834.273732599</v>
          </cell>
          <cell r="CT2657">
            <v>0</v>
          </cell>
          <cell r="CW2657">
            <v>2</v>
          </cell>
          <cell r="CX2657">
            <v>0</v>
          </cell>
          <cell r="CY2657">
            <v>0</v>
          </cell>
          <cell r="CZ2657">
            <v>0</v>
          </cell>
        </row>
        <row r="2658">
          <cell r="C2658">
            <v>11890</v>
          </cell>
          <cell r="K2658">
            <v>2089900</v>
          </cell>
          <cell r="U2658">
            <v>0</v>
          </cell>
          <cell r="BO2658">
            <v>0</v>
          </cell>
          <cell r="BU2658">
            <v>0</v>
          </cell>
          <cell r="BV2658">
            <v>0</v>
          </cell>
          <cell r="BW2658">
            <v>0</v>
          </cell>
          <cell r="BZ2658">
            <v>0</v>
          </cell>
          <cell r="CH2658">
            <v>0</v>
          </cell>
          <cell r="CI2658">
            <v>0</v>
          </cell>
          <cell r="CN2658">
            <v>0</v>
          </cell>
          <cell r="CO2658">
            <v>0</v>
          </cell>
          <cell r="CP2658">
            <v>0</v>
          </cell>
          <cell r="CS2658">
            <v>661919.75110524928</v>
          </cell>
          <cell r="CT2658">
            <v>661919.75110524928</v>
          </cell>
          <cell r="CW2658">
            <v>4</v>
          </cell>
          <cell r="CX2658">
            <v>0</v>
          </cell>
          <cell r="CY2658">
            <v>0</v>
          </cell>
          <cell r="CZ2658">
            <v>0</v>
          </cell>
        </row>
        <row r="2659">
          <cell r="C2659">
            <v>11890</v>
          </cell>
          <cell r="K2659">
            <v>2089900</v>
          </cell>
          <cell r="U2659">
            <v>0</v>
          </cell>
          <cell r="BO2659">
            <v>0</v>
          </cell>
          <cell r="BU2659">
            <v>0</v>
          </cell>
          <cell r="BV2659">
            <v>0</v>
          </cell>
          <cell r="BW2659">
            <v>0</v>
          </cell>
          <cell r="BZ2659">
            <v>0</v>
          </cell>
          <cell r="CH2659">
            <v>0</v>
          </cell>
          <cell r="CI2659">
            <v>0</v>
          </cell>
          <cell r="CN2659">
            <v>0</v>
          </cell>
          <cell r="CO2659">
            <v>0</v>
          </cell>
          <cell r="CP2659">
            <v>0</v>
          </cell>
          <cell r="CS2659">
            <v>27543769.336712707</v>
          </cell>
          <cell r="CT2659">
            <v>0</v>
          </cell>
          <cell r="CW2659">
            <v>5</v>
          </cell>
          <cell r="CX2659">
            <v>0</v>
          </cell>
          <cell r="CY2659">
            <v>0</v>
          </cell>
          <cell r="CZ2659">
            <v>0</v>
          </cell>
        </row>
        <row r="2660">
          <cell r="C2660">
            <v>11890</v>
          </cell>
          <cell r="K2660">
            <v>2100400</v>
          </cell>
          <cell r="U2660">
            <v>0</v>
          </cell>
          <cell r="BO2660">
            <v>0</v>
          </cell>
          <cell r="BU2660">
            <v>50</v>
          </cell>
          <cell r="BV2660">
            <v>0</v>
          </cell>
          <cell r="BW2660">
            <v>0</v>
          </cell>
          <cell r="BZ2660">
            <v>0</v>
          </cell>
          <cell r="CH2660">
            <v>0</v>
          </cell>
          <cell r="CI2660">
            <v>0</v>
          </cell>
          <cell r="CN2660">
            <v>0</v>
          </cell>
          <cell r="CO2660">
            <v>0</v>
          </cell>
          <cell r="CP2660">
            <v>0</v>
          </cell>
          <cell r="CS2660">
            <v>5690382.1525780484</v>
          </cell>
          <cell r="CT2660">
            <v>0</v>
          </cell>
          <cell r="CW2660">
            <v>0</v>
          </cell>
          <cell r="CX2660">
            <v>0</v>
          </cell>
          <cell r="CY2660">
            <v>0</v>
          </cell>
          <cell r="CZ2660">
            <v>0</v>
          </cell>
        </row>
        <row r="2661">
          <cell r="C2661">
            <v>11890</v>
          </cell>
          <cell r="K2661">
            <v>3010000</v>
          </cell>
          <cell r="U2661">
            <v>0</v>
          </cell>
          <cell r="BO2661">
            <v>0</v>
          </cell>
          <cell r="BU2661">
            <v>0</v>
          </cell>
          <cell r="BV2661">
            <v>0</v>
          </cell>
          <cell r="BW2661">
            <v>0</v>
          </cell>
          <cell r="BZ2661">
            <v>1</v>
          </cell>
          <cell r="CH2661">
            <v>0</v>
          </cell>
          <cell r="CI2661">
            <v>0</v>
          </cell>
          <cell r="CN2661">
            <v>0</v>
          </cell>
          <cell r="CO2661">
            <v>0</v>
          </cell>
          <cell r="CP2661">
            <v>0</v>
          </cell>
          <cell r="CS2661">
            <v>1946981807.4005244</v>
          </cell>
          <cell r="CT2661">
            <v>0</v>
          </cell>
          <cell r="CW2661">
            <v>0</v>
          </cell>
          <cell r="CX2661">
            <v>0</v>
          </cell>
          <cell r="CY2661">
            <v>0</v>
          </cell>
          <cell r="CZ2661">
            <v>0</v>
          </cell>
        </row>
        <row r="2662">
          <cell r="C2662">
            <v>11890</v>
          </cell>
          <cell r="K2662">
            <v>3030201</v>
          </cell>
          <cell r="U2662">
            <v>0</v>
          </cell>
          <cell r="BO2662">
            <v>0</v>
          </cell>
          <cell r="BU2662">
            <v>0</v>
          </cell>
          <cell r="BV2662">
            <v>0</v>
          </cell>
          <cell r="BW2662">
            <v>0</v>
          </cell>
          <cell r="BZ2662">
            <v>0</v>
          </cell>
          <cell r="CH2662">
            <v>0</v>
          </cell>
          <cell r="CI2662">
            <v>0</v>
          </cell>
          <cell r="CN2662">
            <v>0</v>
          </cell>
          <cell r="CO2662">
            <v>0</v>
          </cell>
          <cell r="CP2662">
            <v>17</v>
          </cell>
          <cell r="CS2662">
            <v>1026423165.6865321</v>
          </cell>
          <cell r="CT2662">
            <v>0</v>
          </cell>
          <cell r="CW2662">
            <v>0</v>
          </cell>
          <cell r="CX2662">
            <v>0</v>
          </cell>
          <cell r="CY2662">
            <v>0</v>
          </cell>
          <cell r="CZ2662">
            <v>0</v>
          </cell>
        </row>
        <row r="2663">
          <cell r="C2663">
            <v>11890</v>
          </cell>
          <cell r="K2663">
            <v>3040100</v>
          </cell>
          <cell r="U2663">
            <v>0</v>
          </cell>
          <cell r="BO2663">
            <v>0</v>
          </cell>
          <cell r="BU2663">
            <v>0</v>
          </cell>
          <cell r="BV2663">
            <v>0</v>
          </cell>
          <cell r="BW2663">
            <v>0</v>
          </cell>
          <cell r="BZ2663">
            <v>0</v>
          </cell>
          <cell r="CH2663">
            <v>0</v>
          </cell>
          <cell r="CI2663">
            <v>0</v>
          </cell>
          <cell r="CN2663">
            <v>0</v>
          </cell>
          <cell r="CO2663">
            <v>0</v>
          </cell>
          <cell r="CP2663">
            <v>0</v>
          </cell>
          <cell r="CS2663">
            <v>267899947.96219656</v>
          </cell>
          <cell r="CT2663">
            <v>0</v>
          </cell>
          <cell r="CW2663">
            <v>0</v>
          </cell>
          <cell r="CX2663">
            <v>0</v>
          </cell>
          <cell r="CY2663">
            <v>0</v>
          </cell>
          <cell r="CZ2663">
            <v>0</v>
          </cell>
        </row>
        <row r="2664">
          <cell r="C2664">
            <v>11890</v>
          </cell>
          <cell r="K2664">
            <v>3040200</v>
          </cell>
          <cell r="U2664">
            <v>0</v>
          </cell>
          <cell r="BO2664">
            <v>0</v>
          </cell>
          <cell r="BU2664">
            <v>0</v>
          </cell>
          <cell r="BV2664">
            <v>0</v>
          </cell>
          <cell r="BW2664">
            <v>0</v>
          </cell>
          <cell r="BZ2664">
            <v>0</v>
          </cell>
          <cell r="CH2664">
            <v>0</v>
          </cell>
          <cell r="CI2664">
            <v>0</v>
          </cell>
          <cell r="CN2664">
            <v>0</v>
          </cell>
          <cell r="CO2664">
            <v>0</v>
          </cell>
          <cell r="CP2664">
            <v>0</v>
          </cell>
          <cell r="CS2664">
            <v>-649757215.98515737</v>
          </cell>
          <cell r="CT2664">
            <v>0</v>
          </cell>
          <cell r="CW2664">
            <v>0</v>
          </cell>
          <cell r="CX2664">
            <v>0</v>
          </cell>
          <cell r="CY2664">
            <v>0</v>
          </cell>
          <cell r="CZ2664">
            <v>0</v>
          </cell>
        </row>
        <row r="2665">
          <cell r="C2665">
            <v>12249</v>
          </cell>
          <cell r="K2665">
            <v>1020103</v>
          </cell>
          <cell r="U2665">
            <v>0</v>
          </cell>
          <cell r="BO2665">
            <v>0</v>
          </cell>
          <cell r="BU2665">
            <v>0</v>
          </cell>
          <cell r="BV2665">
            <v>0</v>
          </cell>
          <cell r="BW2665">
            <v>0</v>
          </cell>
          <cell r="BZ2665">
            <v>0</v>
          </cell>
          <cell r="CH2665">
            <v>0</v>
          </cell>
          <cell r="CI2665">
            <v>0</v>
          </cell>
          <cell r="CN2665">
            <v>0</v>
          </cell>
          <cell r="CO2665">
            <v>0</v>
          </cell>
          <cell r="CP2665">
            <v>0</v>
          </cell>
          <cell r="CS2665">
            <v>1665191.1418149299</v>
          </cell>
          <cell r="CT2665">
            <v>1665191.1418149299</v>
          </cell>
          <cell r="CW2665">
            <v>3</v>
          </cell>
          <cell r="CX2665">
            <v>0</v>
          </cell>
          <cell r="CY2665">
            <v>0</v>
          </cell>
          <cell r="CZ2665">
            <v>0</v>
          </cell>
        </row>
        <row r="2666">
          <cell r="C2666">
            <v>12249</v>
          </cell>
          <cell r="K2666">
            <v>1020103</v>
          </cell>
          <cell r="U2666">
            <v>0</v>
          </cell>
          <cell r="BO2666">
            <v>0</v>
          </cell>
          <cell r="BU2666">
            <v>0</v>
          </cell>
          <cell r="BV2666">
            <v>0</v>
          </cell>
          <cell r="BW2666">
            <v>0</v>
          </cell>
          <cell r="BZ2666">
            <v>0</v>
          </cell>
          <cell r="CH2666">
            <v>0</v>
          </cell>
          <cell r="CI2666">
            <v>0</v>
          </cell>
          <cell r="CN2666">
            <v>0</v>
          </cell>
          <cell r="CO2666">
            <v>0</v>
          </cell>
          <cell r="CP2666">
            <v>0</v>
          </cell>
          <cell r="CS2666">
            <v>1519053.8322827099</v>
          </cell>
          <cell r="CT2666">
            <v>1519053.8322827099</v>
          </cell>
          <cell r="CW2666">
            <v>3</v>
          </cell>
          <cell r="CX2666">
            <v>0</v>
          </cell>
          <cell r="CY2666">
            <v>0</v>
          </cell>
          <cell r="CZ2666">
            <v>0</v>
          </cell>
        </row>
        <row r="2667">
          <cell r="C2667">
            <v>12249</v>
          </cell>
          <cell r="K2667">
            <v>1020103</v>
          </cell>
          <cell r="U2667">
            <v>0</v>
          </cell>
          <cell r="BO2667">
            <v>0</v>
          </cell>
          <cell r="BU2667">
            <v>0</v>
          </cell>
          <cell r="BV2667">
            <v>0</v>
          </cell>
          <cell r="BW2667">
            <v>0</v>
          </cell>
          <cell r="BZ2667">
            <v>0</v>
          </cell>
          <cell r="CH2667">
            <v>0</v>
          </cell>
          <cell r="CI2667">
            <v>0</v>
          </cell>
          <cell r="CN2667">
            <v>0</v>
          </cell>
          <cell r="CO2667">
            <v>0</v>
          </cell>
          <cell r="CP2667">
            <v>0</v>
          </cell>
          <cell r="CS2667">
            <v>2622395.7648372399</v>
          </cell>
          <cell r="CT2667">
            <v>2622395.7648372399</v>
          </cell>
          <cell r="CW2667">
            <v>3</v>
          </cell>
          <cell r="CX2667">
            <v>0</v>
          </cell>
          <cell r="CY2667">
            <v>0</v>
          </cell>
          <cell r="CZ2667">
            <v>0</v>
          </cell>
        </row>
        <row r="2668">
          <cell r="C2668">
            <v>12249</v>
          </cell>
          <cell r="K2668">
            <v>1020103</v>
          </cell>
          <cell r="U2668">
            <v>0</v>
          </cell>
          <cell r="BO2668">
            <v>0</v>
          </cell>
          <cell r="BU2668">
            <v>0</v>
          </cell>
          <cell r="BV2668">
            <v>0</v>
          </cell>
          <cell r="BW2668">
            <v>0</v>
          </cell>
          <cell r="BZ2668">
            <v>0</v>
          </cell>
          <cell r="CH2668">
            <v>0</v>
          </cell>
          <cell r="CI2668">
            <v>0</v>
          </cell>
          <cell r="CN2668">
            <v>0</v>
          </cell>
          <cell r="CO2668">
            <v>0</v>
          </cell>
          <cell r="CP2668">
            <v>0</v>
          </cell>
          <cell r="CS2668">
            <v>1282065.7921023699</v>
          </cell>
          <cell r="CT2668">
            <v>1282065.7921023699</v>
          </cell>
          <cell r="CW2668">
            <v>3</v>
          </cell>
          <cell r="CX2668">
            <v>0</v>
          </cell>
          <cell r="CY2668">
            <v>0</v>
          </cell>
          <cell r="CZ2668">
            <v>0</v>
          </cell>
        </row>
        <row r="2669">
          <cell r="C2669">
            <v>12249</v>
          </cell>
          <cell r="K2669">
            <v>1020103</v>
          </cell>
          <cell r="U2669">
            <v>0</v>
          </cell>
          <cell r="BO2669">
            <v>0</v>
          </cell>
          <cell r="BU2669">
            <v>0</v>
          </cell>
          <cell r="BV2669">
            <v>0</v>
          </cell>
          <cell r="BW2669">
            <v>0</v>
          </cell>
          <cell r="BZ2669">
            <v>0</v>
          </cell>
          <cell r="CH2669">
            <v>0</v>
          </cell>
          <cell r="CI2669">
            <v>0</v>
          </cell>
          <cell r="CN2669">
            <v>0</v>
          </cell>
          <cell r="CO2669">
            <v>0</v>
          </cell>
          <cell r="CP2669">
            <v>0</v>
          </cell>
          <cell r="CS2669">
            <v>1301257.59380823</v>
          </cell>
          <cell r="CT2669">
            <v>1301257.59380823</v>
          </cell>
          <cell r="CW2669">
            <v>3</v>
          </cell>
          <cell r="CX2669">
            <v>0</v>
          </cell>
          <cell r="CY2669">
            <v>0</v>
          </cell>
          <cell r="CZ2669">
            <v>0</v>
          </cell>
        </row>
        <row r="2670">
          <cell r="C2670">
            <v>12249</v>
          </cell>
          <cell r="K2670">
            <v>1020103</v>
          </cell>
          <cell r="U2670">
            <v>0</v>
          </cell>
          <cell r="BO2670">
            <v>0</v>
          </cell>
          <cell r="BU2670">
            <v>0</v>
          </cell>
          <cell r="BV2670">
            <v>0</v>
          </cell>
          <cell r="BW2670">
            <v>0</v>
          </cell>
          <cell r="BZ2670">
            <v>0</v>
          </cell>
          <cell r="CH2670">
            <v>0</v>
          </cell>
          <cell r="CI2670">
            <v>0</v>
          </cell>
          <cell r="CN2670">
            <v>0</v>
          </cell>
          <cell r="CO2670">
            <v>0</v>
          </cell>
          <cell r="CP2670">
            <v>0</v>
          </cell>
          <cell r="CS2670">
            <v>760181.96089893603</v>
          </cell>
          <cell r="CT2670">
            <v>760181.96089893603</v>
          </cell>
          <cell r="CW2670">
            <v>3</v>
          </cell>
          <cell r="CX2670">
            <v>0</v>
          </cell>
          <cell r="CY2670">
            <v>0</v>
          </cell>
          <cell r="CZ2670">
            <v>0</v>
          </cell>
        </row>
        <row r="2671">
          <cell r="C2671">
            <v>12249</v>
          </cell>
          <cell r="K2671">
            <v>1020103</v>
          </cell>
          <cell r="U2671">
            <v>0</v>
          </cell>
          <cell r="BO2671">
            <v>0</v>
          </cell>
          <cell r="BU2671">
            <v>0</v>
          </cell>
          <cell r="BV2671">
            <v>0</v>
          </cell>
          <cell r="BW2671">
            <v>0</v>
          </cell>
          <cell r="BZ2671">
            <v>0</v>
          </cell>
          <cell r="CH2671">
            <v>0</v>
          </cell>
          <cell r="CI2671">
            <v>0</v>
          </cell>
          <cell r="CN2671">
            <v>0</v>
          </cell>
          <cell r="CO2671">
            <v>0</v>
          </cell>
          <cell r="CP2671">
            <v>0</v>
          </cell>
          <cell r="CS2671">
            <v>1479277.4731527299</v>
          </cell>
          <cell r="CT2671">
            <v>1479277.4731527299</v>
          </cell>
          <cell r="CW2671">
            <v>3</v>
          </cell>
          <cell r="CX2671">
            <v>0</v>
          </cell>
          <cell r="CY2671">
            <v>0</v>
          </cell>
          <cell r="CZ2671">
            <v>0</v>
          </cell>
        </row>
        <row r="2672">
          <cell r="C2672">
            <v>11649</v>
          </cell>
          <cell r="K2672">
            <v>1090100</v>
          </cell>
          <cell r="U2672">
            <v>0</v>
          </cell>
          <cell r="BO2672">
            <v>1</v>
          </cell>
          <cell r="BU2672">
            <v>0</v>
          </cell>
          <cell r="BV2672">
            <v>0</v>
          </cell>
          <cell r="BW2672">
            <v>0</v>
          </cell>
          <cell r="BZ2672">
            <v>0</v>
          </cell>
          <cell r="CH2672">
            <v>0</v>
          </cell>
          <cell r="CI2672">
            <v>3</v>
          </cell>
          <cell r="CN2672">
            <v>0</v>
          </cell>
          <cell r="CO2672">
            <v>0</v>
          </cell>
          <cell r="CP2672">
            <v>0</v>
          </cell>
          <cell r="CS2672">
            <v>3057.62725763136</v>
          </cell>
          <cell r="CT2672">
            <v>0</v>
          </cell>
          <cell r="CW2672">
            <v>5</v>
          </cell>
          <cell r="CX2672">
            <v>0</v>
          </cell>
          <cell r="CY2672">
            <v>0</v>
          </cell>
          <cell r="CZ2672">
            <v>0</v>
          </cell>
        </row>
        <row r="2673">
          <cell r="C2673">
            <v>11649</v>
          </cell>
          <cell r="K2673">
            <v>1090100</v>
          </cell>
          <cell r="U2673">
            <v>0</v>
          </cell>
          <cell r="BO2673">
            <v>1</v>
          </cell>
          <cell r="BU2673">
            <v>0</v>
          </cell>
          <cell r="BV2673">
            <v>0</v>
          </cell>
          <cell r="BW2673">
            <v>0</v>
          </cell>
          <cell r="BZ2673">
            <v>0</v>
          </cell>
          <cell r="CH2673">
            <v>0</v>
          </cell>
          <cell r="CI2673">
            <v>3</v>
          </cell>
          <cell r="CN2673">
            <v>0</v>
          </cell>
          <cell r="CO2673">
            <v>0</v>
          </cell>
          <cell r="CP2673">
            <v>0</v>
          </cell>
          <cell r="CS2673">
            <v>30576.272576313597</v>
          </cell>
          <cell r="CT2673">
            <v>0</v>
          </cell>
          <cell r="CW2673">
            <v>6</v>
          </cell>
          <cell r="CX2673">
            <v>0</v>
          </cell>
          <cell r="CY2673">
            <v>0</v>
          </cell>
          <cell r="CZ2673">
            <v>0</v>
          </cell>
        </row>
        <row r="2674">
          <cell r="C2674">
            <v>11649</v>
          </cell>
          <cell r="K2674">
            <v>1090100</v>
          </cell>
          <cell r="U2674">
            <v>0</v>
          </cell>
          <cell r="BO2674">
            <v>1</v>
          </cell>
          <cell r="BU2674">
            <v>0</v>
          </cell>
          <cell r="BV2674">
            <v>0</v>
          </cell>
          <cell r="BW2674">
            <v>0</v>
          </cell>
          <cell r="BZ2674">
            <v>0</v>
          </cell>
          <cell r="CH2674">
            <v>0</v>
          </cell>
          <cell r="CI2674">
            <v>3</v>
          </cell>
          <cell r="CN2674">
            <v>0</v>
          </cell>
          <cell r="CO2674">
            <v>0</v>
          </cell>
          <cell r="CP2674">
            <v>0</v>
          </cell>
          <cell r="CS2674">
            <v>6115.2545152627199</v>
          </cell>
          <cell r="CT2674">
            <v>0</v>
          </cell>
          <cell r="CW2674">
            <v>6</v>
          </cell>
          <cell r="CX2674">
            <v>0</v>
          </cell>
          <cell r="CY2674">
            <v>0</v>
          </cell>
          <cell r="CZ2674">
            <v>0</v>
          </cell>
        </row>
        <row r="2675">
          <cell r="C2675">
            <v>11649</v>
          </cell>
          <cell r="K2675">
            <v>1090100</v>
          </cell>
          <cell r="U2675">
            <v>0</v>
          </cell>
          <cell r="BO2675">
            <v>1</v>
          </cell>
          <cell r="BU2675">
            <v>0</v>
          </cell>
          <cell r="BV2675">
            <v>0</v>
          </cell>
          <cell r="BW2675">
            <v>0</v>
          </cell>
          <cell r="BZ2675">
            <v>0</v>
          </cell>
          <cell r="CH2675">
            <v>0</v>
          </cell>
          <cell r="CI2675">
            <v>3</v>
          </cell>
          <cell r="CN2675">
            <v>0</v>
          </cell>
          <cell r="CO2675">
            <v>0</v>
          </cell>
          <cell r="CP2675">
            <v>0</v>
          </cell>
          <cell r="CS2675">
            <v>7579.6031693966715</v>
          </cell>
          <cell r="CT2675">
            <v>0</v>
          </cell>
          <cell r="CW2675">
            <v>5</v>
          </cell>
          <cell r="CX2675">
            <v>0</v>
          </cell>
          <cell r="CY2675">
            <v>0</v>
          </cell>
          <cell r="CZ2675">
            <v>0</v>
          </cell>
        </row>
        <row r="2676">
          <cell r="C2676">
            <v>11649</v>
          </cell>
          <cell r="K2676">
            <v>1090100</v>
          </cell>
          <cell r="U2676">
            <v>0</v>
          </cell>
          <cell r="BO2676">
            <v>1</v>
          </cell>
          <cell r="BU2676">
            <v>0</v>
          </cell>
          <cell r="BV2676">
            <v>0</v>
          </cell>
          <cell r="BW2676">
            <v>0</v>
          </cell>
          <cell r="BZ2676">
            <v>0</v>
          </cell>
          <cell r="CH2676">
            <v>0</v>
          </cell>
          <cell r="CI2676">
            <v>3</v>
          </cell>
          <cell r="CN2676">
            <v>0</v>
          </cell>
          <cell r="CO2676">
            <v>0</v>
          </cell>
          <cell r="CP2676">
            <v>0</v>
          </cell>
          <cell r="CS2676">
            <v>365139.83620681055</v>
          </cell>
          <cell r="CT2676">
            <v>0</v>
          </cell>
          <cell r="CW2676">
            <v>5</v>
          </cell>
          <cell r="CX2676">
            <v>0</v>
          </cell>
          <cell r="CY2676">
            <v>0</v>
          </cell>
          <cell r="CZ2676">
            <v>0</v>
          </cell>
        </row>
        <row r="2677">
          <cell r="C2677">
            <v>11649</v>
          </cell>
          <cell r="K2677">
            <v>1090100</v>
          </cell>
          <cell r="U2677">
            <v>0</v>
          </cell>
          <cell r="BO2677">
            <v>1</v>
          </cell>
          <cell r="BU2677">
            <v>0</v>
          </cell>
          <cell r="BV2677">
            <v>0</v>
          </cell>
          <cell r="BW2677">
            <v>0</v>
          </cell>
          <cell r="BZ2677">
            <v>0</v>
          </cell>
          <cell r="CH2677">
            <v>1</v>
          </cell>
          <cell r="CI2677">
            <v>3</v>
          </cell>
          <cell r="CN2677">
            <v>0</v>
          </cell>
          <cell r="CO2677">
            <v>0</v>
          </cell>
          <cell r="CP2677">
            <v>0</v>
          </cell>
          <cell r="CS2677">
            <v>15288.136288156798</v>
          </cell>
          <cell r="CT2677">
            <v>0</v>
          </cell>
          <cell r="CW2677">
            <v>6</v>
          </cell>
          <cell r="CX2677">
            <v>0</v>
          </cell>
          <cell r="CY2677">
            <v>0</v>
          </cell>
          <cell r="CZ2677">
            <v>0</v>
          </cell>
        </row>
        <row r="2678">
          <cell r="C2678">
            <v>11649</v>
          </cell>
          <cell r="K2678">
            <v>1090100</v>
          </cell>
          <cell r="U2678">
            <v>0</v>
          </cell>
          <cell r="BO2678">
            <v>1</v>
          </cell>
          <cell r="BU2678">
            <v>0</v>
          </cell>
          <cell r="BV2678">
            <v>0</v>
          </cell>
          <cell r="BW2678">
            <v>0</v>
          </cell>
          <cell r="BZ2678">
            <v>0</v>
          </cell>
          <cell r="CH2678">
            <v>0</v>
          </cell>
          <cell r="CI2678">
            <v>3</v>
          </cell>
          <cell r="CN2678">
            <v>0</v>
          </cell>
          <cell r="CO2678">
            <v>0</v>
          </cell>
          <cell r="CP2678">
            <v>0</v>
          </cell>
          <cell r="CS2678">
            <v>15288.136288156798</v>
          </cell>
          <cell r="CT2678">
            <v>0</v>
          </cell>
          <cell r="CW2678">
            <v>6</v>
          </cell>
          <cell r="CX2678">
            <v>0</v>
          </cell>
          <cell r="CY2678">
            <v>0</v>
          </cell>
          <cell r="CZ2678">
            <v>0</v>
          </cell>
        </row>
        <row r="2679">
          <cell r="C2679">
            <v>11649</v>
          </cell>
          <cell r="K2679">
            <v>1090100</v>
          </cell>
          <cell r="U2679">
            <v>0</v>
          </cell>
          <cell r="BO2679">
            <v>1</v>
          </cell>
          <cell r="BU2679">
            <v>0</v>
          </cell>
          <cell r="BV2679">
            <v>0</v>
          </cell>
          <cell r="BW2679">
            <v>0</v>
          </cell>
          <cell r="BZ2679">
            <v>0</v>
          </cell>
          <cell r="CH2679">
            <v>0</v>
          </cell>
          <cell r="CI2679">
            <v>3</v>
          </cell>
          <cell r="CN2679">
            <v>0</v>
          </cell>
          <cell r="CO2679">
            <v>0</v>
          </cell>
          <cell r="CP2679">
            <v>0</v>
          </cell>
          <cell r="CS2679">
            <v>1680515.5349148209</v>
          </cell>
          <cell r="CT2679">
            <v>0</v>
          </cell>
          <cell r="CW2679">
            <v>4</v>
          </cell>
          <cell r="CX2679">
            <v>0</v>
          </cell>
          <cell r="CY2679">
            <v>0</v>
          </cell>
          <cell r="CZ2679">
            <v>0</v>
          </cell>
        </row>
        <row r="2680">
          <cell r="C2680">
            <v>11649</v>
          </cell>
          <cell r="K2680">
            <v>1090100</v>
          </cell>
          <cell r="U2680">
            <v>0</v>
          </cell>
          <cell r="BO2680">
            <v>1</v>
          </cell>
          <cell r="BU2680">
            <v>0</v>
          </cell>
          <cell r="BV2680">
            <v>0</v>
          </cell>
          <cell r="BW2680">
            <v>0</v>
          </cell>
          <cell r="BZ2680">
            <v>0</v>
          </cell>
          <cell r="CH2680">
            <v>0</v>
          </cell>
          <cell r="CI2680">
            <v>3</v>
          </cell>
          <cell r="CN2680">
            <v>0</v>
          </cell>
          <cell r="CO2680">
            <v>0</v>
          </cell>
          <cell r="CP2680">
            <v>0</v>
          </cell>
          <cell r="CS2680">
            <v>219180.91391787466</v>
          </cell>
          <cell r="CT2680">
            <v>0</v>
          </cell>
          <cell r="CW2680">
            <v>4</v>
          </cell>
          <cell r="CX2680">
            <v>0</v>
          </cell>
          <cell r="CY2680">
            <v>0</v>
          </cell>
          <cell r="CZ2680">
            <v>0</v>
          </cell>
        </row>
        <row r="2681">
          <cell r="C2681">
            <v>11649</v>
          </cell>
          <cell r="K2681">
            <v>1090100</v>
          </cell>
          <cell r="U2681">
            <v>0</v>
          </cell>
          <cell r="BO2681">
            <v>2</v>
          </cell>
          <cell r="BU2681">
            <v>0</v>
          </cell>
          <cell r="BV2681">
            <v>0</v>
          </cell>
          <cell r="BW2681">
            <v>0</v>
          </cell>
          <cell r="BZ2681">
            <v>0</v>
          </cell>
          <cell r="CH2681">
            <v>2</v>
          </cell>
          <cell r="CI2681">
            <v>3</v>
          </cell>
          <cell r="CN2681">
            <v>0</v>
          </cell>
          <cell r="CO2681">
            <v>0</v>
          </cell>
          <cell r="CP2681">
            <v>0</v>
          </cell>
          <cell r="CS2681">
            <v>0.39851075257795393</v>
          </cell>
          <cell r="CT2681">
            <v>0</v>
          </cell>
          <cell r="CW2681">
            <v>6</v>
          </cell>
          <cell r="CX2681">
            <v>0</v>
          </cell>
          <cell r="CY2681">
            <v>0</v>
          </cell>
          <cell r="CZ2681">
            <v>0</v>
          </cell>
        </row>
        <row r="2682">
          <cell r="C2682">
            <v>11649</v>
          </cell>
          <cell r="K2682">
            <v>1090100</v>
          </cell>
          <cell r="U2682">
            <v>0</v>
          </cell>
          <cell r="BO2682">
            <v>2</v>
          </cell>
          <cell r="BU2682">
            <v>0</v>
          </cell>
          <cell r="BV2682">
            <v>0</v>
          </cell>
          <cell r="BW2682">
            <v>0</v>
          </cell>
          <cell r="BZ2682">
            <v>0</v>
          </cell>
          <cell r="CH2682">
            <v>2</v>
          </cell>
          <cell r="CI2682">
            <v>3</v>
          </cell>
          <cell r="CN2682">
            <v>0</v>
          </cell>
          <cell r="CO2682">
            <v>0</v>
          </cell>
          <cell r="CP2682">
            <v>0</v>
          </cell>
          <cell r="CS2682">
            <v>2179.6856471022379</v>
          </cell>
          <cell r="CT2682">
            <v>0</v>
          </cell>
          <cell r="CW2682">
            <v>6</v>
          </cell>
          <cell r="CX2682">
            <v>0</v>
          </cell>
          <cell r="CY2682">
            <v>0</v>
          </cell>
          <cell r="CZ2682">
            <v>0</v>
          </cell>
        </row>
        <row r="2683">
          <cell r="C2683">
            <v>11649</v>
          </cell>
          <cell r="K2683">
            <v>1090100</v>
          </cell>
          <cell r="U2683">
            <v>0</v>
          </cell>
          <cell r="BO2683">
            <v>1</v>
          </cell>
          <cell r="BU2683">
            <v>0</v>
          </cell>
          <cell r="BV2683">
            <v>0</v>
          </cell>
          <cell r="BW2683">
            <v>0</v>
          </cell>
          <cell r="BZ2683">
            <v>0</v>
          </cell>
          <cell r="CH2683">
            <v>1</v>
          </cell>
          <cell r="CI2683">
            <v>3</v>
          </cell>
          <cell r="CN2683">
            <v>0</v>
          </cell>
          <cell r="CO2683">
            <v>0</v>
          </cell>
          <cell r="CP2683">
            <v>0</v>
          </cell>
          <cell r="CS2683">
            <v>184226.54997927399</v>
          </cell>
          <cell r="CT2683">
            <v>0</v>
          </cell>
          <cell r="CW2683">
            <v>6</v>
          </cell>
          <cell r="CX2683">
            <v>0</v>
          </cell>
          <cell r="CY2683">
            <v>0</v>
          </cell>
          <cell r="CZ2683">
            <v>0</v>
          </cell>
        </row>
        <row r="2684">
          <cell r="C2684">
            <v>11649</v>
          </cell>
          <cell r="K2684">
            <v>1090100</v>
          </cell>
          <cell r="U2684">
            <v>0</v>
          </cell>
          <cell r="BO2684">
            <v>1</v>
          </cell>
          <cell r="BU2684">
            <v>0</v>
          </cell>
          <cell r="BV2684">
            <v>0</v>
          </cell>
          <cell r="BW2684">
            <v>0</v>
          </cell>
          <cell r="BZ2684">
            <v>0</v>
          </cell>
          <cell r="CH2684">
            <v>1</v>
          </cell>
          <cell r="CI2684">
            <v>3</v>
          </cell>
          <cell r="CN2684">
            <v>0</v>
          </cell>
          <cell r="CO2684">
            <v>0</v>
          </cell>
          <cell r="CP2684">
            <v>0</v>
          </cell>
          <cell r="CS2684">
            <v>25864.990297751097</v>
          </cell>
          <cell r="CT2684">
            <v>0</v>
          </cell>
          <cell r="CW2684">
            <v>6</v>
          </cell>
          <cell r="CX2684">
            <v>0</v>
          </cell>
          <cell r="CY2684">
            <v>0</v>
          </cell>
          <cell r="CZ2684">
            <v>0</v>
          </cell>
        </row>
        <row r="2685">
          <cell r="C2685">
            <v>11649</v>
          </cell>
          <cell r="K2685">
            <v>1090100</v>
          </cell>
          <cell r="U2685">
            <v>0</v>
          </cell>
          <cell r="BO2685">
            <v>1</v>
          </cell>
          <cell r="BU2685">
            <v>0</v>
          </cell>
          <cell r="BV2685">
            <v>0</v>
          </cell>
          <cell r="BW2685">
            <v>0</v>
          </cell>
          <cell r="BZ2685">
            <v>0</v>
          </cell>
          <cell r="CH2685">
            <v>1</v>
          </cell>
          <cell r="CI2685">
            <v>3</v>
          </cell>
          <cell r="CN2685">
            <v>0</v>
          </cell>
          <cell r="CO2685">
            <v>0</v>
          </cell>
          <cell r="CP2685">
            <v>0</v>
          </cell>
          <cell r="CS2685">
            <v>3155503.7281422559</v>
          </cell>
          <cell r="CT2685">
            <v>0</v>
          </cell>
          <cell r="CW2685">
            <v>5</v>
          </cell>
          <cell r="CX2685">
            <v>0</v>
          </cell>
          <cell r="CY2685">
            <v>0</v>
          </cell>
          <cell r="CZ2685">
            <v>0</v>
          </cell>
        </row>
        <row r="2686">
          <cell r="C2686">
            <v>11649</v>
          </cell>
          <cell r="K2686">
            <v>1090100</v>
          </cell>
          <cell r="U2686">
            <v>0</v>
          </cell>
          <cell r="BO2686">
            <v>1</v>
          </cell>
          <cell r="BU2686">
            <v>0</v>
          </cell>
          <cell r="BV2686">
            <v>0</v>
          </cell>
          <cell r="BW2686">
            <v>0</v>
          </cell>
          <cell r="BZ2686">
            <v>0</v>
          </cell>
          <cell r="CH2686">
            <v>0</v>
          </cell>
          <cell r="CI2686">
            <v>3</v>
          </cell>
          <cell r="CN2686">
            <v>0</v>
          </cell>
          <cell r="CO2686">
            <v>0</v>
          </cell>
          <cell r="CP2686">
            <v>0</v>
          </cell>
          <cell r="CS2686">
            <v>39434.351748457353</v>
          </cell>
          <cell r="CT2686">
            <v>0</v>
          </cell>
          <cell r="CW2686">
            <v>5</v>
          </cell>
          <cell r="CX2686">
            <v>0</v>
          </cell>
          <cell r="CY2686">
            <v>0</v>
          </cell>
          <cell r="CZ2686">
            <v>0</v>
          </cell>
        </row>
        <row r="2687">
          <cell r="C2687">
            <v>11649</v>
          </cell>
          <cell r="K2687">
            <v>1090100</v>
          </cell>
          <cell r="U2687">
            <v>0</v>
          </cell>
          <cell r="BO2687">
            <v>1</v>
          </cell>
          <cell r="BU2687">
            <v>0</v>
          </cell>
          <cell r="BV2687">
            <v>0</v>
          </cell>
          <cell r="BW2687">
            <v>0</v>
          </cell>
          <cell r="BZ2687">
            <v>0</v>
          </cell>
          <cell r="CH2687">
            <v>0</v>
          </cell>
          <cell r="CI2687">
            <v>3</v>
          </cell>
          <cell r="CN2687">
            <v>0</v>
          </cell>
          <cell r="CO2687">
            <v>0</v>
          </cell>
          <cell r="CP2687">
            <v>0</v>
          </cell>
          <cell r="CS2687">
            <v>67206.647122737282</v>
          </cell>
          <cell r="CT2687">
            <v>0</v>
          </cell>
          <cell r="CW2687">
            <v>6</v>
          </cell>
          <cell r="CX2687">
            <v>0</v>
          </cell>
          <cell r="CY2687">
            <v>0</v>
          </cell>
          <cell r="CZ2687">
            <v>0</v>
          </cell>
        </row>
        <row r="2688">
          <cell r="C2688">
            <v>11649</v>
          </cell>
          <cell r="K2688">
            <v>1090100</v>
          </cell>
          <cell r="U2688">
            <v>0</v>
          </cell>
          <cell r="BO2688">
            <v>1</v>
          </cell>
          <cell r="BU2688">
            <v>0</v>
          </cell>
          <cell r="BV2688">
            <v>0</v>
          </cell>
          <cell r="BW2688">
            <v>0</v>
          </cell>
          <cell r="BZ2688">
            <v>0</v>
          </cell>
          <cell r="CH2688">
            <v>0</v>
          </cell>
          <cell r="CI2688">
            <v>3</v>
          </cell>
          <cell r="CN2688">
            <v>0</v>
          </cell>
          <cell r="CO2688">
            <v>0</v>
          </cell>
          <cell r="CP2688">
            <v>0</v>
          </cell>
          <cell r="CS2688">
            <v>5631481.2660407182</v>
          </cell>
          <cell r="CT2688">
            <v>0</v>
          </cell>
          <cell r="CW2688">
            <v>5</v>
          </cell>
          <cell r="CX2688">
            <v>0</v>
          </cell>
          <cell r="CY2688">
            <v>0</v>
          </cell>
          <cell r="CZ2688">
            <v>0</v>
          </cell>
        </row>
        <row r="2689">
          <cell r="C2689">
            <v>11649</v>
          </cell>
          <cell r="K2689">
            <v>1090100</v>
          </cell>
          <cell r="U2689">
            <v>0</v>
          </cell>
          <cell r="BO2689">
            <v>1</v>
          </cell>
          <cell r="BU2689">
            <v>0</v>
          </cell>
          <cell r="BV2689">
            <v>0</v>
          </cell>
          <cell r="BW2689">
            <v>0</v>
          </cell>
          <cell r="BZ2689">
            <v>0</v>
          </cell>
          <cell r="CH2689">
            <v>0</v>
          </cell>
          <cell r="CI2689">
            <v>3</v>
          </cell>
          <cell r="CN2689">
            <v>0</v>
          </cell>
          <cell r="CO2689">
            <v>0</v>
          </cell>
          <cell r="CP2689">
            <v>0</v>
          </cell>
          <cell r="CS2689">
            <v>291198.17696549767</v>
          </cell>
          <cell r="CT2689">
            <v>0</v>
          </cell>
          <cell r="CW2689">
            <v>5</v>
          </cell>
          <cell r="CX2689">
            <v>0</v>
          </cell>
          <cell r="CY2689">
            <v>0</v>
          </cell>
          <cell r="CZ2689">
            <v>0</v>
          </cell>
        </row>
        <row r="2690">
          <cell r="C2690">
            <v>11649</v>
          </cell>
          <cell r="K2690">
            <v>1090100</v>
          </cell>
          <cell r="U2690">
            <v>0</v>
          </cell>
          <cell r="BO2690">
            <v>1</v>
          </cell>
          <cell r="BU2690">
            <v>0</v>
          </cell>
          <cell r="BV2690">
            <v>0</v>
          </cell>
          <cell r="BW2690">
            <v>0</v>
          </cell>
          <cell r="BZ2690">
            <v>0</v>
          </cell>
          <cell r="CH2690">
            <v>0</v>
          </cell>
          <cell r="CI2690">
            <v>3</v>
          </cell>
          <cell r="CN2690">
            <v>0</v>
          </cell>
          <cell r="CO2690">
            <v>0</v>
          </cell>
          <cell r="CP2690">
            <v>0</v>
          </cell>
          <cell r="CS2690">
            <v>294795.73023637239</v>
          </cell>
          <cell r="CT2690">
            <v>0</v>
          </cell>
          <cell r="CW2690">
            <v>5</v>
          </cell>
          <cell r="CX2690">
            <v>0</v>
          </cell>
          <cell r="CY2690">
            <v>0</v>
          </cell>
          <cell r="CZ2690">
            <v>0</v>
          </cell>
        </row>
        <row r="2691">
          <cell r="C2691">
            <v>11649</v>
          </cell>
          <cell r="K2691">
            <v>1090100</v>
          </cell>
          <cell r="U2691">
            <v>0</v>
          </cell>
          <cell r="BO2691">
            <v>1</v>
          </cell>
          <cell r="BU2691">
            <v>0</v>
          </cell>
          <cell r="BV2691">
            <v>0</v>
          </cell>
          <cell r="BW2691">
            <v>0</v>
          </cell>
          <cell r="BZ2691">
            <v>0</v>
          </cell>
          <cell r="CH2691">
            <v>0</v>
          </cell>
          <cell r="CI2691">
            <v>3</v>
          </cell>
          <cell r="CN2691">
            <v>0</v>
          </cell>
          <cell r="CO2691">
            <v>0</v>
          </cell>
          <cell r="CP2691">
            <v>0</v>
          </cell>
          <cell r="CS2691">
            <v>9944.4740113573534</v>
          </cell>
          <cell r="CT2691">
            <v>0</v>
          </cell>
          <cell r="CW2691">
            <v>5</v>
          </cell>
          <cell r="CX2691">
            <v>0</v>
          </cell>
          <cell r="CY2691">
            <v>0</v>
          </cell>
          <cell r="CZ2691">
            <v>0</v>
          </cell>
        </row>
        <row r="2692">
          <cell r="C2692">
            <v>11649</v>
          </cell>
          <cell r="K2692">
            <v>1090100</v>
          </cell>
          <cell r="U2692">
            <v>0</v>
          </cell>
          <cell r="BO2692">
            <v>1</v>
          </cell>
          <cell r="BU2692">
            <v>0</v>
          </cell>
          <cell r="BV2692">
            <v>0</v>
          </cell>
          <cell r="BW2692">
            <v>0</v>
          </cell>
          <cell r="BZ2692">
            <v>0</v>
          </cell>
          <cell r="CH2692">
            <v>0</v>
          </cell>
          <cell r="CI2692">
            <v>3</v>
          </cell>
          <cell r="CN2692">
            <v>0</v>
          </cell>
          <cell r="CO2692">
            <v>0</v>
          </cell>
          <cell r="CP2692">
            <v>0</v>
          </cell>
          <cell r="CS2692">
            <v>260511.62596609214</v>
          </cell>
          <cell r="CT2692">
            <v>0</v>
          </cell>
          <cell r="CW2692">
            <v>5</v>
          </cell>
          <cell r="CX2692">
            <v>0</v>
          </cell>
          <cell r="CY2692">
            <v>0</v>
          </cell>
          <cell r="CZ2692">
            <v>0</v>
          </cell>
        </row>
        <row r="2693">
          <cell r="C2693">
            <v>11649</v>
          </cell>
          <cell r="K2693">
            <v>1090100</v>
          </cell>
          <cell r="U2693">
            <v>0</v>
          </cell>
          <cell r="BO2693">
            <v>1</v>
          </cell>
          <cell r="BU2693">
            <v>0</v>
          </cell>
          <cell r="BV2693">
            <v>0</v>
          </cell>
          <cell r="BW2693">
            <v>0</v>
          </cell>
          <cell r="BZ2693">
            <v>0</v>
          </cell>
          <cell r="CH2693">
            <v>0</v>
          </cell>
          <cell r="CI2693">
            <v>3</v>
          </cell>
          <cell r="CN2693">
            <v>0</v>
          </cell>
          <cell r="CO2693">
            <v>0</v>
          </cell>
          <cell r="CP2693">
            <v>0</v>
          </cell>
          <cell r="CS2693">
            <v>187510.77519014344</v>
          </cell>
          <cell r="CT2693">
            <v>0</v>
          </cell>
          <cell r="CW2693">
            <v>5</v>
          </cell>
          <cell r="CX2693">
            <v>0</v>
          </cell>
          <cell r="CY2693">
            <v>0</v>
          </cell>
          <cell r="CZ2693">
            <v>0</v>
          </cell>
        </row>
        <row r="2694">
          <cell r="C2694">
            <v>11649</v>
          </cell>
          <cell r="K2694">
            <v>1090100</v>
          </cell>
          <cell r="U2694">
            <v>0</v>
          </cell>
          <cell r="BO2694">
            <v>1</v>
          </cell>
          <cell r="BU2694">
            <v>0</v>
          </cell>
          <cell r="BV2694">
            <v>0</v>
          </cell>
          <cell r="BW2694">
            <v>0</v>
          </cell>
          <cell r="BZ2694">
            <v>0</v>
          </cell>
          <cell r="CH2694">
            <v>0</v>
          </cell>
          <cell r="CI2694">
            <v>3</v>
          </cell>
          <cell r="CN2694">
            <v>0</v>
          </cell>
          <cell r="CO2694">
            <v>0</v>
          </cell>
          <cell r="CP2694">
            <v>0</v>
          </cell>
          <cell r="CS2694">
            <v>77796.637208634915</v>
          </cell>
          <cell r="CT2694">
            <v>0</v>
          </cell>
          <cell r="CW2694">
            <v>5</v>
          </cell>
          <cell r="CX2694">
            <v>0</v>
          </cell>
          <cell r="CY2694">
            <v>0</v>
          </cell>
          <cell r="CZ2694">
            <v>0</v>
          </cell>
        </row>
        <row r="2695">
          <cell r="C2695">
            <v>11649</v>
          </cell>
          <cell r="K2695">
            <v>1090100</v>
          </cell>
          <cell r="U2695">
            <v>0</v>
          </cell>
          <cell r="BO2695">
            <v>1</v>
          </cell>
          <cell r="BU2695">
            <v>0</v>
          </cell>
          <cell r="BV2695">
            <v>0</v>
          </cell>
          <cell r="BW2695">
            <v>0</v>
          </cell>
          <cell r="BZ2695">
            <v>0</v>
          </cell>
          <cell r="CH2695">
            <v>0</v>
          </cell>
          <cell r="CI2695">
            <v>3</v>
          </cell>
          <cell r="CN2695">
            <v>0</v>
          </cell>
          <cell r="CO2695">
            <v>0</v>
          </cell>
          <cell r="CP2695">
            <v>0</v>
          </cell>
          <cell r="CS2695">
            <v>109046.91275343906</v>
          </cell>
          <cell r="CT2695">
            <v>0</v>
          </cell>
          <cell r="CW2695">
            <v>5</v>
          </cell>
          <cell r="CX2695">
            <v>0</v>
          </cell>
          <cell r="CY2695">
            <v>0</v>
          </cell>
          <cell r="CZ2695">
            <v>0</v>
          </cell>
        </row>
        <row r="2696">
          <cell r="C2696">
            <v>11649</v>
          </cell>
          <cell r="K2696">
            <v>1090100</v>
          </cell>
          <cell r="U2696">
            <v>0</v>
          </cell>
          <cell r="BO2696">
            <v>1</v>
          </cell>
          <cell r="BU2696">
            <v>0</v>
          </cell>
          <cell r="BV2696">
            <v>0</v>
          </cell>
          <cell r="BW2696">
            <v>0</v>
          </cell>
          <cell r="BZ2696">
            <v>0</v>
          </cell>
          <cell r="CH2696">
            <v>0</v>
          </cell>
          <cell r="CI2696">
            <v>3</v>
          </cell>
          <cell r="CN2696">
            <v>0</v>
          </cell>
          <cell r="CO2696">
            <v>0</v>
          </cell>
          <cell r="CP2696">
            <v>0</v>
          </cell>
          <cell r="CS2696">
            <v>314178.08038295188</v>
          </cell>
          <cell r="CT2696">
            <v>0</v>
          </cell>
          <cell r="CW2696">
            <v>5</v>
          </cell>
          <cell r="CX2696">
            <v>0</v>
          </cell>
          <cell r="CY2696">
            <v>0</v>
          </cell>
          <cell r="CZ2696">
            <v>0</v>
          </cell>
        </row>
        <row r="2697">
          <cell r="C2697">
            <v>11649</v>
          </cell>
          <cell r="K2697">
            <v>1090100</v>
          </cell>
          <cell r="U2697">
            <v>0</v>
          </cell>
          <cell r="BO2697">
            <v>1</v>
          </cell>
          <cell r="BU2697">
            <v>0</v>
          </cell>
          <cell r="BV2697">
            <v>0</v>
          </cell>
          <cell r="BW2697">
            <v>0</v>
          </cell>
          <cell r="BZ2697">
            <v>0</v>
          </cell>
          <cell r="CH2697">
            <v>0</v>
          </cell>
          <cell r="CI2697">
            <v>3</v>
          </cell>
          <cell r="CN2697">
            <v>0</v>
          </cell>
          <cell r="CO2697">
            <v>0</v>
          </cell>
          <cell r="CP2697">
            <v>0</v>
          </cell>
          <cell r="CS2697">
            <v>289837.58379630599</v>
          </cell>
          <cell r="CT2697">
            <v>0</v>
          </cell>
          <cell r="CW2697">
            <v>6</v>
          </cell>
          <cell r="CX2697">
            <v>0</v>
          </cell>
          <cell r="CY2697">
            <v>0</v>
          </cell>
          <cell r="CZ2697">
            <v>0</v>
          </cell>
        </row>
        <row r="2698">
          <cell r="C2698">
            <v>11649</v>
          </cell>
          <cell r="K2698">
            <v>1090100</v>
          </cell>
          <cell r="U2698">
            <v>0</v>
          </cell>
          <cell r="BO2698">
            <v>1</v>
          </cell>
          <cell r="BU2698">
            <v>0</v>
          </cell>
          <cell r="BV2698">
            <v>0</v>
          </cell>
          <cell r="BW2698">
            <v>0</v>
          </cell>
          <cell r="BZ2698">
            <v>0</v>
          </cell>
          <cell r="CH2698">
            <v>0</v>
          </cell>
          <cell r="CI2698">
            <v>3</v>
          </cell>
          <cell r="CN2698">
            <v>0</v>
          </cell>
          <cell r="CO2698">
            <v>0</v>
          </cell>
          <cell r="CP2698">
            <v>0</v>
          </cell>
          <cell r="CS2698">
            <v>887817.23696672812</v>
          </cell>
          <cell r="CT2698">
            <v>0</v>
          </cell>
          <cell r="CW2698">
            <v>6</v>
          </cell>
          <cell r="CX2698">
            <v>0</v>
          </cell>
          <cell r="CY2698">
            <v>0</v>
          </cell>
          <cell r="CZ2698">
            <v>0</v>
          </cell>
        </row>
        <row r="2699">
          <cell r="C2699">
            <v>11649</v>
          </cell>
          <cell r="K2699">
            <v>1090100</v>
          </cell>
          <cell r="U2699">
            <v>0</v>
          </cell>
          <cell r="BO2699">
            <v>1</v>
          </cell>
          <cell r="BU2699">
            <v>0</v>
          </cell>
          <cell r="BV2699">
            <v>0</v>
          </cell>
          <cell r="BW2699">
            <v>0</v>
          </cell>
          <cell r="BZ2699">
            <v>0</v>
          </cell>
          <cell r="CH2699">
            <v>0</v>
          </cell>
          <cell r="CI2699">
            <v>3</v>
          </cell>
          <cell r="CN2699">
            <v>0</v>
          </cell>
          <cell r="CO2699">
            <v>0</v>
          </cell>
          <cell r="CP2699">
            <v>0</v>
          </cell>
          <cell r="CS2699">
            <v>103434.38311978523</v>
          </cell>
          <cell r="CT2699">
            <v>0</v>
          </cell>
          <cell r="CW2699">
            <v>5</v>
          </cell>
          <cell r="CX2699">
            <v>0</v>
          </cell>
          <cell r="CY2699">
            <v>0</v>
          </cell>
          <cell r="CZ2699">
            <v>0</v>
          </cell>
        </row>
        <row r="2700">
          <cell r="C2700">
            <v>11649</v>
          </cell>
          <cell r="K2700">
            <v>1090100</v>
          </cell>
          <cell r="U2700">
            <v>0</v>
          </cell>
          <cell r="BO2700">
            <v>1</v>
          </cell>
          <cell r="BU2700">
            <v>0</v>
          </cell>
          <cell r="BV2700">
            <v>0</v>
          </cell>
          <cell r="BW2700">
            <v>0</v>
          </cell>
          <cell r="BZ2700">
            <v>0</v>
          </cell>
          <cell r="CH2700">
            <v>0</v>
          </cell>
          <cell r="CI2700">
            <v>3</v>
          </cell>
          <cell r="CN2700">
            <v>0</v>
          </cell>
          <cell r="CO2700">
            <v>0</v>
          </cell>
          <cell r="CP2700">
            <v>0</v>
          </cell>
          <cell r="CS2700">
            <v>116420.63568748855</v>
          </cell>
          <cell r="CT2700">
            <v>0</v>
          </cell>
          <cell r="CW2700">
            <v>6</v>
          </cell>
          <cell r="CX2700">
            <v>0</v>
          </cell>
          <cell r="CY2700">
            <v>0</v>
          </cell>
          <cell r="CZ2700">
            <v>0</v>
          </cell>
        </row>
        <row r="2701">
          <cell r="C2701">
            <v>11649</v>
          </cell>
          <cell r="K2701">
            <v>1090100</v>
          </cell>
          <cell r="U2701">
            <v>0</v>
          </cell>
          <cell r="BO2701">
            <v>1</v>
          </cell>
          <cell r="BU2701">
            <v>0</v>
          </cell>
          <cell r="BV2701">
            <v>0</v>
          </cell>
          <cell r="BW2701">
            <v>0</v>
          </cell>
          <cell r="BZ2701">
            <v>0</v>
          </cell>
          <cell r="CH2701">
            <v>0</v>
          </cell>
          <cell r="CI2701">
            <v>3</v>
          </cell>
          <cell r="CN2701">
            <v>0</v>
          </cell>
          <cell r="CO2701">
            <v>0</v>
          </cell>
          <cell r="CP2701">
            <v>0</v>
          </cell>
          <cell r="CS2701">
            <v>59540.920785584</v>
          </cell>
          <cell r="CT2701">
            <v>0</v>
          </cell>
          <cell r="CW2701">
            <v>6</v>
          </cell>
          <cell r="CX2701">
            <v>0</v>
          </cell>
          <cell r="CY2701">
            <v>0</v>
          </cell>
          <cell r="CZ2701">
            <v>0</v>
          </cell>
        </row>
        <row r="2702">
          <cell r="C2702">
            <v>11649</v>
          </cell>
          <cell r="K2702">
            <v>1090100</v>
          </cell>
          <cell r="U2702">
            <v>0</v>
          </cell>
          <cell r="BO2702">
            <v>1</v>
          </cell>
          <cell r="BU2702">
            <v>0</v>
          </cell>
          <cell r="BV2702">
            <v>0</v>
          </cell>
          <cell r="BW2702">
            <v>0</v>
          </cell>
          <cell r="BZ2702">
            <v>0</v>
          </cell>
          <cell r="CH2702">
            <v>0</v>
          </cell>
          <cell r="CI2702">
            <v>3</v>
          </cell>
          <cell r="CN2702">
            <v>0</v>
          </cell>
          <cell r="CO2702">
            <v>0</v>
          </cell>
          <cell r="CP2702">
            <v>0</v>
          </cell>
          <cell r="CS2702">
            <v>81084.299956948744</v>
          </cell>
          <cell r="CT2702">
            <v>0</v>
          </cell>
          <cell r="CW2702">
            <v>6</v>
          </cell>
          <cell r="CX2702">
            <v>0</v>
          </cell>
          <cell r="CY2702">
            <v>0</v>
          </cell>
          <cell r="CZ2702">
            <v>0</v>
          </cell>
        </row>
        <row r="2703">
          <cell r="C2703">
            <v>11649</v>
          </cell>
          <cell r="K2703">
            <v>1090100</v>
          </cell>
          <cell r="U2703">
            <v>0</v>
          </cell>
          <cell r="BO2703">
            <v>1</v>
          </cell>
          <cell r="BU2703">
            <v>0</v>
          </cell>
          <cell r="BV2703">
            <v>0</v>
          </cell>
          <cell r="BW2703">
            <v>0</v>
          </cell>
          <cell r="BZ2703">
            <v>0</v>
          </cell>
          <cell r="CH2703">
            <v>0</v>
          </cell>
          <cell r="CI2703">
            <v>3</v>
          </cell>
          <cell r="CN2703">
            <v>0</v>
          </cell>
          <cell r="CO2703">
            <v>0</v>
          </cell>
          <cell r="CP2703">
            <v>0</v>
          </cell>
          <cell r="CS2703">
            <v>45533.93031837474</v>
          </cell>
          <cell r="CT2703">
            <v>0</v>
          </cell>
          <cell r="CW2703">
            <v>6</v>
          </cell>
          <cell r="CX2703">
            <v>0</v>
          </cell>
          <cell r="CY2703">
            <v>0</v>
          </cell>
          <cell r="CZ2703">
            <v>0</v>
          </cell>
        </row>
        <row r="2704">
          <cell r="C2704">
            <v>11649</v>
          </cell>
          <cell r="K2704">
            <v>1090100</v>
          </cell>
          <cell r="U2704">
            <v>0</v>
          </cell>
          <cell r="BO2704">
            <v>1</v>
          </cell>
          <cell r="BU2704">
            <v>0</v>
          </cell>
          <cell r="BV2704">
            <v>0</v>
          </cell>
          <cell r="BW2704">
            <v>0</v>
          </cell>
          <cell r="BZ2704">
            <v>0</v>
          </cell>
          <cell r="CH2704">
            <v>0</v>
          </cell>
          <cell r="CI2704">
            <v>3</v>
          </cell>
          <cell r="CN2704">
            <v>0</v>
          </cell>
          <cell r="CO2704">
            <v>0</v>
          </cell>
          <cell r="CP2704">
            <v>0</v>
          </cell>
          <cell r="CS2704">
            <v>37545.063740544116</v>
          </cell>
          <cell r="CT2704">
            <v>0</v>
          </cell>
          <cell r="CW2704">
            <v>6</v>
          </cell>
          <cell r="CX2704">
            <v>0</v>
          </cell>
          <cell r="CY2704">
            <v>0</v>
          </cell>
          <cell r="CZ2704">
            <v>0</v>
          </cell>
        </row>
        <row r="2705">
          <cell r="C2705">
            <v>11649</v>
          </cell>
          <cell r="K2705">
            <v>1090100</v>
          </cell>
          <cell r="U2705">
            <v>0</v>
          </cell>
          <cell r="BO2705">
            <v>1</v>
          </cell>
          <cell r="BU2705">
            <v>0</v>
          </cell>
          <cell r="BV2705">
            <v>0</v>
          </cell>
          <cell r="BW2705">
            <v>0</v>
          </cell>
          <cell r="BZ2705">
            <v>0</v>
          </cell>
          <cell r="CH2705">
            <v>0</v>
          </cell>
          <cell r="CI2705">
            <v>3</v>
          </cell>
          <cell r="CN2705">
            <v>0</v>
          </cell>
          <cell r="CO2705">
            <v>0</v>
          </cell>
          <cell r="CP2705">
            <v>0</v>
          </cell>
          <cell r="CS2705">
            <v>6907.0270936263605</v>
          </cell>
          <cell r="CT2705">
            <v>0</v>
          </cell>
          <cell r="CW2705">
            <v>6</v>
          </cell>
          <cell r="CX2705">
            <v>0</v>
          </cell>
          <cell r="CY2705">
            <v>0</v>
          </cell>
          <cell r="CZ2705">
            <v>0</v>
          </cell>
        </row>
        <row r="2706">
          <cell r="C2706">
            <v>11649</v>
          </cell>
          <cell r="K2706">
            <v>1090100</v>
          </cell>
          <cell r="U2706">
            <v>0</v>
          </cell>
          <cell r="BO2706">
            <v>1</v>
          </cell>
          <cell r="BU2706">
            <v>0</v>
          </cell>
          <cell r="BV2706">
            <v>0</v>
          </cell>
          <cell r="BW2706">
            <v>0</v>
          </cell>
          <cell r="BZ2706">
            <v>0</v>
          </cell>
          <cell r="CH2706">
            <v>0</v>
          </cell>
          <cell r="CI2706">
            <v>3</v>
          </cell>
          <cell r="CN2706">
            <v>0</v>
          </cell>
          <cell r="CO2706">
            <v>0</v>
          </cell>
          <cell r="CP2706">
            <v>0</v>
          </cell>
          <cell r="CS2706">
            <v>51408.906291641928</v>
          </cell>
          <cell r="CT2706">
            <v>0</v>
          </cell>
          <cell r="CW2706">
            <v>6</v>
          </cell>
          <cell r="CX2706">
            <v>0</v>
          </cell>
          <cell r="CY2706">
            <v>0</v>
          </cell>
          <cell r="CZ2706">
            <v>0</v>
          </cell>
        </row>
        <row r="2707">
          <cell r="C2707">
            <v>11649</v>
          </cell>
          <cell r="K2707">
            <v>1090100</v>
          </cell>
          <cell r="U2707">
            <v>0</v>
          </cell>
          <cell r="BO2707">
            <v>1</v>
          </cell>
          <cell r="BU2707">
            <v>0</v>
          </cell>
          <cell r="BV2707">
            <v>0</v>
          </cell>
          <cell r="BW2707">
            <v>0</v>
          </cell>
          <cell r="BZ2707">
            <v>0</v>
          </cell>
          <cell r="CH2707">
            <v>0</v>
          </cell>
          <cell r="CI2707">
            <v>3</v>
          </cell>
          <cell r="CN2707">
            <v>0</v>
          </cell>
          <cell r="CO2707">
            <v>0</v>
          </cell>
          <cell r="CP2707">
            <v>0</v>
          </cell>
          <cell r="CS2707">
            <v>1019.2090858771199</v>
          </cell>
          <cell r="CT2707">
            <v>0</v>
          </cell>
          <cell r="CW2707">
            <v>5</v>
          </cell>
          <cell r="CX2707">
            <v>0</v>
          </cell>
          <cell r="CY2707">
            <v>0</v>
          </cell>
          <cell r="CZ2707">
            <v>0</v>
          </cell>
        </row>
        <row r="2708">
          <cell r="C2708">
            <v>11649</v>
          </cell>
          <cell r="K2708">
            <v>1090100</v>
          </cell>
          <cell r="U2708">
            <v>0</v>
          </cell>
          <cell r="BO2708">
            <v>1</v>
          </cell>
          <cell r="BU2708">
            <v>0</v>
          </cell>
          <cell r="BV2708">
            <v>0</v>
          </cell>
          <cell r="BW2708">
            <v>0</v>
          </cell>
          <cell r="BZ2708">
            <v>0</v>
          </cell>
          <cell r="CH2708">
            <v>0</v>
          </cell>
          <cell r="CI2708">
            <v>3</v>
          </cell>
          <cell r="CN2708">
            <v>0</v>
          </cell>
          <cell r="CO2708">
            <v>0</v>
          </cell>
          <cell r="CP2708">
            <v>0</v>
          </cell>
          <cell r="CS2708">
            <v>81115.836834088506</v>
          </cell>
          <cell r="CT2708">
            <v>0</v>
          </cell>
          <cell r="CW2708">
            <v>5</v>
          </cell>
          <cell r="CX2708">
            <v>0</v>
          </cell>
          <cell r="CY2708">
            <v>0</v>
          </cell>
          <cell r="CZ2708">
            <v>0</v>
          </cell>
        </row>
        <row r="2709">
          <cell r="C2709">
            <v>11649</v>
          </cell>
          <cell r="K2709">
            <v>1090100</v>
          </cell>
          <cell r="U2709">
            <v>0</v>
          </cell>
          <cell r="BO2709">
            <v>1</v>
          </cell>
          <cell r="BU2709">
            <v>0</v>
          </cell>
          <cell r="BV2709">
            <v>0</v>
          </cell>
          <cell r="BW2709">
            <v>0</v>
          </cell>
          <cell r="BZ2709">
            <v>0</v>
          </cell>
          <cell r="CH2709">
            <v>0</v>
          </cell>
          <cell r="CI2709">
            <v>3</v>
          </cell>
          <cell r="CN2709">
            <v>0</v>
          </cell>
          <cell r="CO2709">
            <v>0</v>
          </cell>
          <cell r="CP2709">
            <v>0</v>
          </cell>
          <cell r="CS2709">
            <v>18827.923336066764</v>
          </cell>
          <cell r="CT2709">
            <v>0</v>
          </cell>
          <cell r="CW2709">
            <v>5</v>
          </cell>
          <cell r="CX2709">
            <v>0</v>
          </cell>
          <cell r="CY2709">
            <v>0</v>
          </cell>
          <cell r="CZ2709">
            <v>0</v>
          </cell>
        </row>
        <row r="2710">
          <cell r="C2710">
            <v>11649</v>
          </cell>
          <cell r="K2710">
            <v>1090100</v>
          </cell>
          <cell r="U2710">
            <v>0</v>
          </cell>
          <cell r="BO2710">
            <v>1</v>
          </cell>
          <cell r="BU2710">
            <v>0</v>
          </cell>
          <cell r="BV2710">
            <v>0</v>
          </cell>
          <cell r="BW2710">
            <v>0</v>
          </cell>
          <cell r="BZ2710">
            <v>0</v>
          </cell>
          <cell r="CH2710">
            <v>0</v>
          </cell>
          <cell r="CI2710">
            <v>3</v>
          </cell>
          <cell r="CN2710">
            <v>0</v>
          </cell>
          <cell r="CO2710">
            <v>0</v>
          </cell>
          <cell r="CP2710">
            <v>0</v>
          </cell>
          <cell r="CS2710">
            <v>65093.70438262372</v>
          </cell>
          <cell r="CT2710">
            <v>0</v>
          </cell>
          <cell r="CW2710">
            <v>5</v>
          </cell>
          <cell r="CX2710">
            <v>0</v>
          </cell>
          <cell r="CY2710">
            <v>0</v>
          </cell>
          <cell r="CZ2710">
            <v>0</v>
          </cell>
        </row>
        <row r="2711">
          <cell r="C2711">
            <v>11649</v>
          </cell>
          <cell r="K2711">
            <v>1090100</v>
          </cell>
          <cell r="U2711">
            <v>0</v>
          </cell>
          <cell r="BO2711">
            <v>1</v>
          </cell>
          <cell r="BU2711">
            <v>0</v>
          </cell>
          <cell r="BV2711">
            <v>0</v>
          </cell>
          <cell r="BW2711">
            <v>0</v>
          </cell>
          <cell r="BZ2711">
            <v>0</v>
          </cell>
          <cell r="CH2711">
            <v>1</v>
          </cell>
          <cell r="CI2711">
            <v>3</v>
          </cell>
          <cell r="CN2711">
            <v>0</v>
          </cell>
          <cell r="CO2711">
            <v>0</v>
          </cell>
          <cell r="CP2711">
            <v>0</v>
          </cell>
          <cell r="CS2711">
            <v>8442.1088583201854</v>
          </cell>
          <cell r="CT2711">
            <v>0</v>
          </cell>
          <cell r="CW2711">
            <v>5</v>
          </cell>
          <cell r="CX2711">
            <v>0</v>
          </cell>
          <cell r="CY2711">
            <v>0</v>
          </cell>
          <cell r="CZ2711">
            <v>0</v>
          </cell>
        </row>
        <row r="2712">
          <cell r="C2712">
            <v>11649</v>
          </cell>
          <cell r="K2712">
            <v>1090100</v>
          </cell>
          <cell r="U2712">
            <v>0</v>
          </cell>
          <cell r="BO2712">
            <v>1</v>
          </cell>
          <cell r="BU2712">
            <v>0</v>
          </cell>
          <cell r="BV2712">
            <v>0</v>
          </cell>
          <cell r="BW2712">
            <v>0</v>
          </cell>
          <cell r="BZ2712">
            <v>0</v>
          </cell>
          <cell r="CH2712">
            <v>0</v>
          </cell>
          <cell r="CI2712">
            <v>3</v>
          </cell>
          <cell r="CN2712">
            <v>0</v>
          </cell>
          <cell r="CO2712">
            <v>0</v>
          </cell>
          <cell r="CP2712">
            <v>0</v>
          </cell>
          <cell r="CS2712">
            <v>7909.0625064064507</v>
          </cell>
          <cell r="CT2712">
            <v>0</v>
          </cell>
          <cell r="CW2712">
            <v>5</v>
          </cell>
          <cell r="CX2712">
            <v>0</v>
          </cell>
          <cell r="CY2712">
            <v>0</v>
          </cell>
          <cell r="CZ2712">
            <v>0</v>
          </cell>
        </row>
        <row r="2713">
          <cell r="C2713">
            <v>11649</v>
          </cell>
          <cell r="K2713">
            <v>1090100</v>
          </cell>
          <cell r="U2713">
            <v>0</v>
          </cell>
          <cell r="BO2713">
            <v>1</v>
          </cell>
          <cell r="BU2713">
            <v>0</v>
          </cell>
          <cell r="BV2713">
            <v>0</v>
          </cell>
          <cell r="BW2713">
            <v>0</v>
          </cell>
          <cell r="BZ2713">
            <v>0</v>
          </cell>
          <cell r="CH2713">
            <v>1</v>
          </cell>
          <cell r="CI2713">
            <v>3</v>
          </cell>
          <cell r="CN2713">
            <v>0</v>
          </cell>
          <cell r="CO2713">
            <v>0</v>
          </cell>
          <cell r="CP2713">
            <v>0</v>
          </cell>
          <cell r="CS2713">
            <v>3562.135755140534</v>
          </cell>
          <cell r="CT2713">
            <v>0</v>
          </cell>
          <cell r="CW2713">
            <v>5</v>
          </cell>
          <cell r="CX2713">
            <v>0</v>
          </cell>
          <cell r="CY2713">
            <v>0</v>
          </cell>
          <cell r="CZ2713">
            <v>0</v>
          </cell>
        </row>
        <row r="2714">
          <cell r="C2714">
            <v>11649</v>
          </cell>
          <cell r="K2714">
            <v>1090100</v>
          </cell>
          <cell r="U2714">
            <v>0</v>
          </cell>
          <cell r="BO2714">
            <v>1</v>
          </cell>
          <cell r="BU2714">
            <v>0</v>
          </cell>
          <cell r="BV2714">
            <v>0</v>
          </cell>
          <cell r="BW2714">
            <v>0</v>
          </cell>
          <cell r="BZ2714">
            <v>0</v>
          </cell>
          <cell r="CH2714">
            <v>0</v>
          </cell>
          <cell r="CI2714">
            <v>3</v>
          </cell>
          <cell r="CN2714">
            <v>0</v>
          </cell>
          <cell r="CO2714">
            <v>0</v>
          </cell>
          <cell r="CP2714">
            <v>0</v>
          </cell>
          <cell r="CS2714">
            <v>423018.9600196809</v>
          </cell>
          <cell r="CT2714">
            <v>0</v>
          </cell>
          <cell r="CW2714">
            <v>5</v>
          </cell>
          <cell r="CX2714">
            <v>0</v>
          </cell>
          <cell r="CY2714">
            <v>0</v>
          </cell>
          <cell r="CZ2714">
            <v>0</v>
          </cell>
        </row>
        <row r="2715">
          <cell r="C2715">
            <v>11649</v>
          </cell>
          <cell r="K2715">
            <v>1090100</v>
          </cell>
          <cell r="U2715">
            <v>0</v>
          </cell>
          <cell r="BO2715">
            <v>1</v>
          </cell>
          <cell r="BU2715">
            <v>0</v>
          </cell>
          <cell r="BV2715">
            <v>0</v>
          </cell>
          <cell r="BW2715">
            <v>0</v>
          </cell>
          <cell r="BZ2715">
            <v>0</v>
          </cell>
          <cell r="CH2715">
            <v>0</v>
          </cell>
          <cell r="CI2715">
            <v>3</v>
          </cell>
          <cell r="CN2715">
            <v>0</v>
          </cell>
          <cell r="CO2715">
            <v>0</v>
          </cell>
          <cell r="CP2715">
            <v>0</v>
          </cell>
          <cell r="CS2715">
            <v>5543.4782180856555</v>
          </cell>
          <cell r="CT2715">
            <v>0</v>
          </cell>
          <cell r="CW2715">
            <v>5</v>
          </cell>
          <cell r="CX2715">
            <v>0</v>
          </cell>
          <cell r="CY2715">
            <v>0</v>
          </cell>
          <cell r="CZ2715">
            <v>0</v>
          </cell>
        </row>
        <row r="2716">
          <cell r="C2716">
            <v>11649</v>
          </cell>
          <cell r="K2716">
            <v>1090100</v>
          </cell>
          <cell r="U2716">
            <v>0</v>
          </cell>
          <cell r="BO2716">
            <v>1</v>
          </cell>
          <cell r="BU2716">
            <v>0</v>
          </cell>
          <cell r="BV2716">
            <v>0</v>
          </cell>
          <cell r="BW2716">
            <v>0</v>
          </cell>
          <cell r="BZ2716">
            <v>0</v>
          </cell>
          <cell r="CH2716">
            <v>0</v>
          </cell>
          <cell r="CI2716">
            <v>3</v>
          </cell>
          <cell r="CN2716">
            <v>0</v>
          </cell>
          <cell r="CO2716">
            <v>0</v>
          </cell>
          <cell r="CP2716">
            <v>0</v>
          </cell>
          <cell r="CS2716">
            <v>10192.0908587712</v>
          </cell>
          <cell r="CT2716">
            <v>0</v>
          </cell>
          <cell r="CW2716">
            <v>6</v>
          </cell>
          <cell r="CX2716">
            <v>0</v>
          </cell>
          <cell r="CY2716">
            <v>0</v>
          </cell>
          <cell r="CZ2716">
            <v>0</v>
          </cell>
        </row>
        <row r="2717">
          <cell r="C2717">
            <v>11649</v>
          </cell>
          <cell r="K2717">
            <v>1090100</v>
          </cell>
          <cell r="U2717">
            <v>0</v>
          </cell>
          <cell r="BO2717">
            <v>1</v>
          </cell>
          <cell r="BU2717">
            <v>0</v>
          </cell>
          <cell r="BV2717">
            <v>0</v>
          </cell>
          <cell r="BW2717">
            <v>0</v>
          </cell>
          <cell r="BZ2717">
            <v>0</v>
          </cell>
          <cell r="CH2717">
            <v>0</v>
          </cell>
          <cell r="CI2717">
            <v>3</v>
          </cell>
          <cell r="CN2717">
            <v>0</v>
          </cell>
          <cell r="CO2717">
            <v>0</v>
          </cell>
          <cell r="CP2717">
            <v>0</v>
          </cell>
          <cell r="CS2717">
            <v>6624.8590582012794</v>
          </cell>
          <cell r="CT2717">
            <v>0</v>
          </cell>
          <cell r="CW2717">
            <v>6</v>
          </cell>
          <cell r="CX2717">
            <v>0</v>
          </cell>
          <cell r="CY2717">
            <v>0</v>
          </cell>
          <cell r="CZ2717">
            <v>0</v>
          </cell>
        </row>
        <row r="2718">
          <cell r="C2718">
            <v>11649</v>
          </cell>
          <cell r="K2718">
            <v>1090100</v>
          </cell>
          <cell r="U2718">
            <v>0</v>
          </cell>
          <cell r="BO2718">
            <v>1</v>
          </cell>
          <cell r="BU2718">
            <v>0</v>
          </cell>
          <cell r="BV2718">
            <v>0</v>
          </cell>
          <cell r="BW2718">
            <v>0</v>
          </cell>
          <cell r="BZ2718">
            <v>0</v>
          </cell>
          <cell r="CH2718">
            <v>0</v>
          </cell>
          <cell r="CI2718">
            <v>3</v>
          </cell>
          <cell r="CN2718">
            <v>0</v>
          </cell>
          <cell r="CO2718">
            <v>0</v>
          </cell>
          <cell r="CP2718">
            <v>0</v>
          </cell>
          <cell r="CS2718">
            <v>1019.2090858771199</v>
          </cell>
          <cell r="CT2718">
            <v>0</v>
          </cell>
          <cell r="CW2718">
            <v>5</v>
          </cell>
          <cell r="CX2718">
            <v>0</v>
          </cell>
          <cell r="CY2718">
            <v>0</v>
          </cell>
          <cell r="CZ2718">
            <v>0</v>
          </cell>
        </row>
        <row r="2719">
          <cell r="C2719">
            <v>11649</v>
          </cell>
          <cell r="K2719">
            <v>1090100</v>
          </cell>
          <cell r="U2719">
            <v>0</v>
          </cell>
          <cell r="BO2719">
            <v>1</v>
          </cell>
          <cell r="BU2719">
            <v>0</v>
          </cell>
          <cell r="BV2719">
            <v>0</v>
          </cell>
          <cell r="BW2719">
            <v>0</v>
          </cell>
          <cell r="BZ2719">
            <v>0</v>
          </cell>
          <cell r="CH2719">
            <v>0</v>
          </cell>
          <cell r="CI2719">
            <v>3</v>
          </cell>
          <cell r="CN2719">
            <v>0</v>
          </cell>
          <cell r="CO2719">
            <v>0</v>
          </cell>
          <cell r="CP2719">
            <v>0</v>
          </cell>
          <cell r="CS2719">
            <v>20384.1817175424</v>
          </cell>
          <cell r="CT2719">
            <v>0</v>
          </cell>
          <cell r="CW2719">
            <v>5</v>
          </cell>
          <cell r="CX2719">
            <v>0</v>
          </cell>
          <cell r="CY2719">
            <v>0</v>
          </cell>
          <cell r="CZ2719">
            <v>0</v>
          </cell>
        </row>
        <row r="2720">
          <cell r="C2720">
            <v>11649</v>
          </cell>
          <cell r="K2720">
            <v>1090100</v>
          </cell>
          <cell r="U2720">
            <v>0</v>
          </cell>
          <cell r="BO2720">
            <v>1</v>
          </cell>
          <cell r="BU2720">
            <v>0</v>
          </cell>
          <cell r="BV2720">
            <v>0</v>
          </cell>
          <cell r="BW2720">
            <v>0</v>
          </cell>
          <cell r="BZ2720">
            <v>0</v>
          </cell>
          <cell r="CH2720">
            <v>0</v>
          </cell>
          <cell r="CI2720">
            <v>3</v>
          </cell>
          <cell r="CN2720">
            <v>0</v>
          </cell>
          <cell r="CO2720">
            <v>0</v>
          </cell>
          <cell r="CP2720">
            <v>0</v>
          </cell>
          <cell r="CS2720">
            <v>876.51981385432316</v>
          </cell>
          <cell r="CT2720">
            <v>0</v>
          </cell>
          <cell r="CW2720">
            <v>5</v>
          </cell>
          <cell r="CX2720">
            <v>0</v>
          </cell>
          <cell r="CY2720">
            <v>0</v>
          </cell>
          <cell r="CZ2720">
            <v>0</v>
          </cell>
        </row>
        <row r="2721">
          <cell r="C2721">
            <v>12097</v>
          </cell>
          <cell r="K2721">
            <v>1061201</v>
          </cell>
          <cell r="U2721">
            <v>0</v>
          </cell>
          <cell r="BO2721">
            <v>1</v>
          </cell>
          <cell r="BU2721">
            <v>0</v>
          </cell>
          <cell r="BV2721">
            <v>0</v>
          </cell>
          <cell r="BW2721">
            <v>0</v>
          </cell>
          <cell r="BZ2721">
            <v>0</v>
          </cell>
          <cell r="CH2721">
            <v>0</v>
          </cell>
          <cell r="CI2721">
            <v>6</v>
          </cell>
          <cell r="CN2721">
            <v>0</v>
          </cell>
          <cell r="CO2721">
            <v>0</v>
          </cell>
          <cell r="CP2721">
            <v>0</v>
          </cell>
          <cell r="CS2721">
            <v>1105570000</v>
          </cell>
          <cell r="CT2721">
            <v>1105570000</v>
          </cell>
          <cell r="CW2721">
            <v>4</v>
          </cell>
          <cell r="CX2721">
            <v>0</v>
          </cell>
          <cell r="CY2721">
            <v>0</v>
          </cell>
          <cell r="CZ2721">
            <v>0</v>
          </cell>
        </row>
        <row r="2722">
          <cell r="C2722">
            <v>12097</v>
          </cell>
          <cell r="K2722">
            <v>1061201</v>
          </cell>
          <cell r="U2722">
            <v>0</v>
          </cell>
          <cell r="BO2722">
            <v>1</v>
          </cell>
          <cell r="BU2722">
            <v>0</v>
          </cell>
          <cell r="BV2722">
            <v>0</v>
          </cell>
          <cell r="BW2722">
            <v>0</v>
          </cell>
          <cell r="BZ2722">
            <v>0</v>
          </cell>
          <cell r="CH2722">
            <v>0</v>
          </cell>
          <cell r="CI2722">
            <v>6</v>
          </cell>
          <cell r="CN2722">
            <v>0</v>
          </cell>
          <cell r="CO2722">
            <v>0</v>
          </cell>
          <cell r="CP2722">
            <v>0</v>
          </cell>
          <cell r="CS2722">
            <v>950155000</v>
          </cell>
          <cell r="CT2722">
            <v>950155000</v>
          </cell>
          <cell r="CW2722">
            <v>5</v>
          </cell>
          <cell r="CX2722">
            <v>0</v>
          </cell>
          <cell r="CY2722">
            <v>0</v>
          </cell>
          <cell r="CZ2722">
            <v>0</v>
          </cell>
        </row>
        <row r="2723">
          <cell r="C2723">
            <v>12097</v>
          </cell>
          <cell r="K2723">
            <v>1061201</v>
          </cell>
          <cell r="U2723">
            <v>0</v>
          </cell>
          <cell r="BO2723">
            <v>1</v>
          </cell>
          <cell r="BU2723">
            <v>0</v>
          </cell>
          <cell r="BV2723">
            <v>0</v>
          </cell>
          <cell r="BW2723">
            <v>0</v>
          </cell>
          <cell r="BZ2723">
            <v>0</v>
          </cell>
          <cell r="CH2723">
            <v>0</v>
          </cell>
          <cell r="CI2723">
            <v>6</v>
          </cell>
          <cell r="CN2723">
            <v>0</v>
          </cell>
          <cell r="CO2723">
            <v>0</v>
          </cell>
          <cell r="CP2723">
            <v>0</v>
          </cell>
          <cell r="CS2723">
            <v>319238000</v>
          </cell>
          <cell r="CT2723">
            <v>319238000</v>
          </cell>
          <cell r="CW2723">
            <v>4</v>
          </cell>
          <cell r="CX2723">
            <v>0</v>
          </cell>
          <cell r="CY2723">
            <v>0</v>
          </cell>
          <cell r="CZ2723">
            <v>0</v>
          </cell>
        </row>
        <row r="2724">
          <cell r="C2724">
            <v>12097</v>
          </cell>
          <cell r="K2724">
            <v>1061201</v>
          </cell>
          <cell r="U2724">
            <v>0</v>
          </cell>
          <cell r="BO2724">
            <v>1</v>
          </cell>
          <cell r="BU2724">
            <v>0</v>
          </cell>
          <cell r="BV2724">
            <v>0</v>
          </cell>
          <cell r="BW2724">
            <v>0</v>
          </cell>
          <cell r="BZ2724">
            <v>0</v>
          </cell>
          <cell r="CH2724">
            <v>0</v>
          </cell>
          <cell r="CI2724">
            <v>6</v>
          </cell>
          <cell r="CN2724">
            <v>0</v>
          </cell>
          <cell r="CO2724">
            <v>0</v>
          </cell>
          <cell r="CP2724">
            <v>0</v>
          </cell>
          <cell r="CS2724">
            <v>462321000</v>
          </cell>
          <cell r="CT2724">
            <v>462321000</v>
          </cell>
          <cell r="CW2724">
            <v>4</v>
          </cell>
          <cell r="CX2724">
            <v>0</v>
          </cell>
          <cell r="CY2724">
            <v>0</v>
          </cell>
          <cell r="CZ2724">
            <v>0</v>
          </cell>
        </row>
        <row r="2725">
          <cell r="C2725">
            <v>12097</v>
          </cell>
          <cell r="K2725">
            <v>1061201</v>
          </cell>
          <cell r="U2725">
            <v>0</v>
          </cell>
          <cell r="BO2725">
            <v>1</v>
          </cell>
          <cell r="BU2725">
            <v>0</v>
          </cell>
          <cell r="BV2725">
            <v>0</v>
          </cell>
          <cell r="BW2725">
            <v>0</v>
          </cell>
          <cell r="BZ2725">
            <v>0</v>
          </cell>
          <cell r="CH2725">
            <v>0</v>
          </cell>
          <cell r="CI2725">
            <v>6</v>
          </cell>
          <cell r="CN2725">
            <v>0</v>
          </cell>
          <cell r="CO2725">
            <v>0</v>
          </cell>
          <cell r="CP2725">
            <v>0</v>
          </cell>
          <cell r="CS2725">
            <v>319136000</v>
          </cell>
          <cell r="CT2725">
            <v>319136000</v>
          </cell>
          <cell r="CW2725">
            <v>4</v>
          </cell>
          <cell r="CX2725">
            <v>0</v>
          </cell>
          <cell r="CY2725">
            <v>0</v>
          </cell>
          <cell r="CZ2725">
            <v>0</v>
          </cell>
        </row>
        <row r="2726">
          <cell r="C2726">
            <v>12097</v>
          </cell>
          <cell r="K2726">
            <v>2080400</v>
          </cell>
          <cell r="U2726">
            <v>0</v>
          </cell>
          <cell r="BO2726">
            <v>0</v>
          </cell>
          <cell r="BU2726">
            <v>0</v>
          </cell>
          <cell r="BV2726">
            <v>0</v>
          </cell>
          <cell r="BW2726">
            <v>0</v>
          </cell>
          <cell r="BZ2726">
            <v>0</v>
          </cell>
          <cell r="CH2726">
            <v>0</v>
          </cell>
          <cell r="CI2726">
            <v>0</v>
          </cell>
          <cell r="CN2726">
            <v>0</v>
          </cell>
          <cell r="CO2726">
            <v>0</v>
          </cell>
          <cell r="CP2726">
            <v>0</v>
          </cell>
          <cell r="CS2726">
            <v>522000</v>
          </cell>
          <cell r="CT2726">
            <v>0</v>
          </cell>
          <cell r="CW2726">
            <v>2</v>
          </cell>
          <cell r="CX2726">
            <v>0</v>
          </cell>
          <cell r="CY2726">
            <v>0</v>
          </cell>
          <cell r="CZ2726">
            <v>0</v>
          </cell>
        </row>
        <row r="2727">
          <cell r="C2727">
            <v>12148</v>
          </cell>
          <cell r="K2727">
            <v>1061201</v>
          </cell>
          <cell r="U2727">
            <v>0</v>
          </cell>
          <cell r="BO2727">
            <v>1</v>
          </cell>
          <cell r="BU2727">
            <v>0</v>
          </cell>
          <cell r="BV2727">
            <v>0</v>
          </cell>
          <cell r="BW2727">
            <v>0</v>
          </cell>
          <cell r="BZ2727">
            <v>0</v>
          </cell>
          <cell r="CH2727">
            <v>0</v>
          </cell>
          <cell r="CI2727">
            <v>6</v>
          </cell>
          <cell r="CN2727">
            <v>0</v>
          </cell>
          <cell r="CO2727">
            <v>0</v>
          </cell>
          <cell r="CP2727">
            <v>0</v>
          </cell>
          <cell r="CS2727">
            <v>165057120</v>
          </cell>
          <cell r="CT2727">
            <v>165057120</v>
          </cell>
          <cell r="CW2727">
            <v>4</v>
          </cell>
          <cell r="CX2727">
            <v>0</v>
          </cell>
          <cell r="CY2727">
            <v>0</v>
          </cell>
          <cell r="CZ2727">
            <v>0</v>
          </cell>
        </row>
        <row r="2728">
          <cell r="C2728">
            <v>11649</v>
          </cell>
          <cell r="K2728">
            <v>1090100</v>
          </cell>
          <cell r="U2728">
            <v>0</v>
          </cell>
          <cell r="BO2728">
            <v>1</v>
          </cell>
          <cell r="BU2728">
            <v>0</v>
          </cell>
          <cell r="BV2728">
            <v>0</v>
          </cell>
          <cell r="BW2728">
            <v>0</v>
          </cell>
          <cell r="BZ2728">
            <v>0</v>
          </cell>
          <cell r="CH2728">
            <v>0</v>
          </cell>
          <cell r="CI2728">
            <v>3</v>
          </cell>
          <cell r="CN2728">
            <v>0</v>
          </cell>
          <cell r="CO2728">
            <v>0</v>
          </cell>
          <cell r="CP2728">
            <v>0</v>
          </cell>
          <cell r="CS2728">
            <v>35405.28522519939</v>
          </cell>
          <cell r="CT2728">
            <v>0</v>
          </cell>
          <cell r="CW2728">
            <v>6</v>
          </cell>
          <cell r="CX2728">
            <v>0</v>
          </cell>
          <cell r="CY2728">
            <v>0</v>
          </cell>
          <cell r="CZ2728">
            <v>0</v>
          </cell>
        </row>
        <row r="2729">
          <cell r="C2729">
            <v>11649</v>
          </cell>
          <cell r="K2729">
            <v>1090100</v>
          </cell>
          <cell r="U2729">
            <v>0</v>
          </cell>
          <cell r="BO2729">
            <v>1</v>
          </cell>
          <cell r="BU2729">
            <v>0</v>
          </cell>
          <cell r="BV2729">
            <v>0</v>
          </cell>
          <cell r="BW2729">
            <v>0</v>
          </cell>
          <cell r="BZ2729">
            <v>0</v>
          </cell>
          <cell r="CH2729">
            <v>0</v>
          </cell>
          <cell r="CI2729">
            <v>3</v>
          </cell>
          <cell r="CN2729">
            <v>0</v>
          </cell>
          <cell r="CO2729">
            <v>0</v>
          </cell>
          <cell r="CP2729">
            <v>0</v>
          </cell>
          <cell r="CS2729">
            <v>151383.63512987157</v>
          </cell>
          <cell r="CT2729">
            <v>0</v>
          </cell>
          <cell r="CW2729">
            <v>5</v>
          </cell>
          <cell r="CX2729">
            <v>0</v>
          </cell>
          <cell r="CY2729">
            <v>0</v>
          </cell>
          <cell r="CZ2729">
            <v>0</v>
          </cell>
        </row>
        <row r="2730">
          <cell r="C2730">
            <v>11649</v>
          </cell>
          <cell r="K2730">
            <v>1090100</v>
          </cell>
          <cell r="U2730">
            <v>0</v>
          </cell>
          <cell r="BO2730">
            <v>1</v>
          </cell>
          <cell r="BU2730">
            <v>0</v>
          </cell>
          <cell r="BV2730">
            <v>0</v>
          </cell>
          <cell r="BW2730">
            <v>0</v>
          </cell>
          <cell r="BZ2730">
            <v>0</v>
          </cell>
          <cell r="CH2730">
            <v>0</v>
          </cell>
          <cell r="CI2730">
            <v>3</v>
          </cell>
          <cell r="CN2730">
            <v>0</v>
          </cell>
          <cell r="CO2730">
            <v>0</v>
          </cell>
          <cell r="CP2730">
            <v>0</v>
          </cell>
          <cell r="CS2730">
            <v>775.48765558949606</v>
          </cell>
          <cell r="CT2730">
            <v>0</v>
          </cell>
          <cell r="CW2730">
            <v>5</v>
          </cell>
          <cell r="CX2730">
            <v>0</v>
          </cell>
          <cell r="CY2730">
            <v>0</v>
          </cell>
          <cell r="CZ2730">
            <v>0</v>
          </cell>
        </row>
        <row r="2731">
          <cell r="C2731">
            <v>11649</v>
          </cell>
          <cell r="K2731">
            <v>1090100</v>
          </cell>
          <cell r="U2731">
            <v>0</v>
          </cell>
          <cell r="BO2731">
            <v>1</v>
          </cell>
          <cell r="BU2731">
            <v>0</v>
          </cell>
          <cell r="BV2731">
            <v>0</v>
          </cell>
          <cell r="BW2731">
            <v>0</v>
          </cell>
          <cell r="BZ2731">
            <v>0</v>
          </cell>
          <cell r="CH2731">
            <v>0</v>
          </cell>
          <cell r="CI2731">
            <v>3</v>
          </cell>
          <cell r="CN2731">
            <v>0</v>
          </cell>
          <cell r="CO2731">
            <v>0</v>
          </cell>
          <cell r="CP2731">
            <v>0</v>
          </cell>
          <cell r="CS2731">
            <v>1027.3912964185415</v>
          </cell>
          <cell r="CT2731">
            <v>0</v>
          </cell>
          <cell r="CW2731">
            <v>5</v>
          </cell>
          <cell r="CX2731">
            <v>0</v>
          </cell>
          <cell r="CY2731">
            <v>0</v>
          </cell>
          <cell r="CZ2731">
            <v>0</v>
          </cell>
        </row>
        <row r="2732">
          <cell r="C2732">
            <v>11649</v>
          </cell>
          <cell r="K2732">
            <v>1090100</v>
          </cell>
          <cell r="U2732">
            <v>0</v>
          </cell>
          <cell r="BO2732">
            <v>1</v>
          </cell>
          <cell r="BU2732">
            <v>0</v>
          </cell>
          <cell r="BV2732">
            <v>0</v>
          </cell>
          <cell r="BW2732">
            <v>0</v>
          </cell>
          <cell r="BZ2732">
            <v>0</v>
          </cell>
          <cell r="CH2732">
            <v>1</v>
          </cell>
          <cell r="CI2732">
            <v>3</v>
          </cell>
          <cell r="CN2732">
            <v>0</v>
          </cell>
          <cell r="CO2732">
            <v>0</v>
          </cell>
          <cell r="CP2732">
            <v>0</v>
          </cell>
          <cell r="CS2732">
            <v>318.48296475942539</v>
          </cell>
          <cell r="CT2732">
            <v>0</v>
          </cell>
          <cell r="CW2732">
            <v>5</v>
          </cell>
          <cell r="CX2732">
            <v>0</v>
          </cell>
          <cell r="CY2732">
            <v>0</v>
          </cell>
          <cell r="CZ2732">
            <v>0</v>
          </cell>
        </row>
        <row r="2733">
          <cell r="C2733">
            <v>11649</v>
          </cell>
          <cell r="K2733">
            <v>1090100</v>
          </cell>
          <cell r="U2733">
            <v>0</v>
          </cell>
          <cell r="BO2733">
            <v>1</v>
          </cell>
          <cell r="BU2733">
            <v>0</v>
          </cell>
          <cell r="BV2733">
            <v>0</v>
          </cell>
          <cell r="BW2733">
            <v>0</v>
          </cell>
          <cell r="BZ2733">
            <v>0</v>
          </cell>
          <cell r="CH2733">
            <v>0</v>
          </cell>
          <cell r="CI2733">
            <v>3</v>
          </cell>
          <cell r="CN2733">
            <v>0</v>
          </cell>
          <cell r="CO2733">
            <v>0</v>
          </cell>
          <cell r="CP2733">
            <v>0</v>
          </cell>
          <cell r="CS2733">
            <v>12740.113573463999</v>
          </cell>
          <cell r="CT2733">
            <v>0</v>
          </cell>
          <cell r="CW2733">
            <v>6</v>
          </cell>
          <cell r="CX2733">
            <v>0</v>
          </cell>
          <cell r="CY2733">
            <v>0</v>
          </cell>
          <cell r="CZ2733">
            <v>0</v>
          </cell>
        </row>
        <row r="2734">
          <cell r="C2734">
            <v>11649</v>
          </cell>
          <cell r="K2734">
            <v>1090100</v>
          </cell>
          <cell r="U2734">
            <v>0</v>
          </cell>
          <cell r="BO2734">
            <v>1</v>
          </cell>
          <cell r="BU2734">
            <v>0</v>
          </cell>
          <cell r="BV2734">
            <v>0</v>
          </cell>
          <cell r="BW2734">
            <v>0</v>
          </cell>
          <cell r="BZ2734">
            <v>0</v>
          </cell>
          <cell r="CH2734">
            <v>0</v>
          </cell>
          <cell r="CI2734">
            <v>3</v>
          </cell>
          <cell r="CN2734">
            <v>0</v>
          </cell>
          <cell r="CO2734">
            <v>0</v>
          </cell>
          <cell r="CP2734">
            <v>0</v>
          </cell>
          <cell r="CS2734">
            <v>764.40681440783999</v>
          </cell>
          <cell r="CT2734">
            <v>0</v>
          </cell>
          <cell r="CW2734">
            <v>5</v>
          </cell>
          <cell r="CX2734">
            <v>0</v>
          </cell>
          <cell r="CY2734">
            <v>0</v>
          </cell>
          <cell r="CZ2734">
            <v>0</v>
          </cell>
        </row>
        <row r="2735">
          <cell r="C2735">
            <v>11649</v>
          </cell>
          <cell r="K2735">
            <v>1090100</v>
          </cell>
          <cell r="U2735">
            <v>0</v>
          </cell>
          <cell r="BO2735">
            <v>1</v>
          </cell>
          <cell r="BU2735">
            <v>0</v>
          </cell>
          <cell r="BV2735">
            <v>0</v>
          </cell>
          <cell r="BW2735">
            <v>0</v>
          </cell>
          <cell r="BZ2735">
            <v>0</v>
          </cell>
          <cell r="CH2735">
            <v>0</v>
          </cell>
          <cell r="CI2735">
            <v>3</v>
          </cell>
          <cell r="CN2735">
            <v>0</v>
          </cell>
          <cell r="CO2735">
            <v>0</v>
          </cell>
          <cell r="CP2735">
            <v>0</v>
          </cell>
          <cell r="CS2735">
            <v>1019.2090858771199</v>
          </cell>
          <cell r="CT2735">
            <v>0</v>
          </cell>
          <cell r="CW2735">
            <v>5</v>
          </cell>
          <cell r="CX2735">
            <v>0</v>
          </cell>
          <cell r="CY2735">
            <v>0</v>
          </cell>
          <cell r="CZ2735">
            <v>0</v>
          </cell>
        </row>
        <row r="2736">
          <cell r="C2736">
            <v>11649</v>
          </cell>
          <cell r="K2736">
            <v>1090100</v>
          </cell>
          <cell r="U2736">
            <v>0</v>
          </cell>
          <cell r="BO2736">
            <v>1</v>
          </cell>
          <cell r="BU2736">
            <v>0</v>
          </cell>
          <cell r="BV2736">
            <v>0</v>
          </cell>
          <cell r="BW2736">
            <v>0</v>
          </cell>
          <cell r="BZ2736">
            <v>0</v>
          </cell>
          <cell r="CH2736">
            <v>0</v>
          </cell>
          <cell r="CI2736">
            <v>3</v>
          </cell>
          <cell r="CN2736">
            <v>0</v>
          </cell>
          <cell r="CO2736">
            <v>0</v>
          </cell>
          <cell r="CP2736">
            <v>0</v>
          </cell>
          <cell r="CS2736">
            <v>54599.030730437313</v>
          </cell>
          <cell r="CT2736">
            <v>0</v>
          </cell>
          <cell r="CW2736">
            <v>5</v>
          </cell>
          <cell r="CX2736">
            <v>0</v>
          </cell>
          <cell r="CY2736">
            <v>0</v>
          </cell>
          <cell r="CZ2736">
            <v>0</v>
          </cell>
        </row>
        <row r="2737">
          <cell r="C2737">
            <v>11649</v>
          </cell>
          <cell r="K2737">
            <v>1090100</v>
          </cell>
          <cell r="U2737">
            <v>0</v>
          </cell>
          <cell r="BO2737">
            <v>1</v>
          </cell>
          <cell r="BU2737">
            <v>0</v>
          </cell>
          <cell r="BV2737">
            <v>0</v>
          </cell>
          <cell r="BW2737">
            <v>0</v>
          </cell>
          <cell r="BZ2737">
            <v>0</v>
          </cell>
          <cell r="CH2737">
            <v>0</v>
          </cell>
          <cell r="CI2737">
            <v>3</v>
          </cell>
          <cell r="CN2737">
            <v>0</v>
          </cell>
          <cell r="CO2737">
            <v>0</v>
          </cell>
          <cell r="CP2737">
            <v>0</v>
          </cell>
          <cell r="CS2737">
            <v>8663.2772299555199</v>
          </cell>
          <cell r="CT2737">
            <v>0</v>
          </cell>
          <cell r="CW2737">
            <v>6</v>
          </cell>
          <cell r="CX2737">
            <v>0</v>
          </cell>
          <cell r="CY2737">
            <v>0</v>
          </cell>
          <cell r="CZ2737">
            <v>0</v>
          </cell>
        </row>
        <row r="2738">
          <cell r="C2738">
            <v>11649</v>
          </cell>
          <cell r="K2738">
            <v>1090100</v>
          </cell>
          <cell r="U2738">
            <v>0</v>
          </cell>
          <cell r="BO2738">
            <v>1</v>
          </cell>
          <cell r="BU2738">
            <v>0</v>
          </cell>
          <cell r="BV2738">
            <v>0</v>
          </cell>
          <cell r="BW2738">
            <v>0</v>
          </cell>
          <cell r="BZ2738">
            <v>0</v>
          </cell>
          <cell r="CH2738">
            <v>0</v>
          </cell>
          <cell r="CI2738">
            <v>3</v>
          </cell>
          <cell r="CN2738">
            <v>0</v>
          </cell>
          <cell r="CO2738">
            <v>0</v>
          </cell>
          <cell r="CP2738">
            <v>0</v>
          </cell>
          <cell r="CS2738">
            <v>509.60454293855997</v>
          </cell>
          <cell r="CT2738">
            <v>0</v>
          </cell>
          <cell r="CW2738">
            <v>5</v>
          </cell>
          <cell r="CX2738">
            <v>0</v>
          </cell>
          <cell r="CY2738">
            <v>0</v>
          </cell>
          <cell r="CZ2738">
            <v>0</v>
          </cell>
        </row>
        <row r="2739">
          <cell r="C2739">
            <v>11649</v>
          </cell>
          <cell r="K2739">
            <v>1090100</v>
          </cell>
          <cell r="U2739">
            <v>0</v>
          </cell>
          <cell r="BO2739">
            <v>1</v>
          </cell>
          <cell r="BU2739">
            <v>0</v>
          </cell>
          <cell r="BV2739">
            <v>0</v>
          </cell>
          <cell r="BW2739">
            <v>0</v>
          </cell>
          <cell r="BZ2739">
            <v>0</v>
          </cell>
          <cell r="CH2739">
            <v>0</v>
          </cell>
          <cell r="CI2739">
            <v>3</v>
          </cell>
          <cell r="CN2739">
            <v>0</v>
          </cell>
          <cell r="CO2739">
            <v>0</v>
          </cell>
          <cell r="CP2739">
            <v>0</v>
          </cell>
          <cell r="CS2739">
            <v>12740.113573463999</v>
          </cell>
          <cell r="CT2739">
            <v>0</v>
          </cell>
          <cell r="CW2739">
            <v>6</v>
          </cell>
          <cell r="CX2739">
            <v>0</v>
          </cell>
          <cell r="CY2739">
            <v>0</v>
          </cell>
          <cell r="CZ2739">
            <v>0</v>
          </cell>
        </row>
        <row r="2740">
          <cell r="C2740">
            <v>11649</v>
          </cell>
          <cell r="K2740">
            <v>1090100</v>
          </cell>
          <cell r="U2740">
            <v>0</v>
          </cell>
          <cell r="BO2740">
            <v>1</v>
          </cell>
          <cell r="BU2740">
            <v>0</v>
          </cell>
          <cell r="BV2740">
            <v>0</v>
          </cell>
          <cell r="BW2740">
            <v>0</v>
          </cell>
          <cell r="BZ2740">
            <v>0</v>
          </cell>
          <cell r="CH2740">
            <v>0</v>
          </cell>
          <cell r="CI2740">
            <v>3</v>
          </cell>
          <cell r="CN2740">
            <v>0</v>
          </cell>
          <cell r="CO2740">
            <v>0</v>
          </cell>
          <cell r="CP2740">
            <v>0</v>
          </cell>
          <cell r="CS2740">
            <v>1730524.6467078058</v>
          </cell>
          <cell r="CT2740">
            <v>0</v>
          </cell>
          <cell r="CW2740">
            <v>5</v>
          </cell>
          <cell r="CX2740">
            <v>0</v>
          </cell>
          <cell r="CY2740">
            <v>0</v>
          </cell>
          <cell r="CZ2740">
            <v>0</v>
          </cell>
        </row>
        <row r="2741">
          <cell r="C2741">
            <v>11649</v>
          </cell>
          <cell r="K2741">
            <v>1090100</v>
          </cell>
          <cell r="U2741">
            <v>0</v>
          </cell>
          <cell r="BO2741">
            <v>1</v>
          </cell>
          <cell r="BU2741">
            <v>0</v>
          </cell>
          <cell r="BV2741">
            <v>0</v>
          </cell>
          <cell r="BW2741">
            <v>0</v>
          </cell>
          <cell r="BZ2741">
            <v>0</v>
          </cell>
          <cell r="CH2741">
            <v>0</v>
          </cell>
          <cell r="CI2741">
            <v>3</v>
          </cell>
          <cell r="CN2741">
            <v>0</v>
          </cell>
          <cell r="CO2741">
            <v>0</v>
          </cell>
          <cell r="CP2741">
            <v>0</v>
          </cell>
          <cell r="CS2741">
            <v>2548.0227146928</v>
          </cell>
          <cell r="CT2741">
            <v>0</v>
          </cell>
          <cell r="CW2741">
            <v>5</v>
          </cell>
          <cell r="CX2741">
            <v>0</v>
          </cell>
          <cell r="CY2741">
            <v>0</v>
          </cell>
          <cell r="CZ2741">
            <v>0</v>
          </cell>
        </row>
        <row r="2742">
          <cell r="C2742">
            <v>11649</v>
          </cell>
          <cell r="K2742">
            <v>1090100</v>
          </cell>
          <cell r="U2742">
            <v>0</v>
          </cell>
          <cell r="BO2742">
            <v>1</v>
          </cell>
          <cell r="BU2742">
            <v>0</v>
          </cell>
          <cell r="BV2742">
            <v>0</v>
          </cell>
          <cell r="BW2742">
            <v>0</v>
          </cell>
          <cell r="BZ2742">
            <v>0</v>
          </cell>
          <cell r="CH2742">
            <v>0</v>
          </cell>
          <cell r="CI2742">
            <v>3</v>
          </cell>
          <cell r="CN2742">
            <v>0</v>
          </cell>
          <cell r="CO2742">
            <v>0</v>
          </cell>
          <cell r="CP2742">
            <v>0</v>
          </cell>
          <cell r="CS2742">
            <v>5554.6895180303036</v>
          </cell>
          <cell r="CT2742">
            <v>0</v>
          </cell>
          <cell r="CW2742">
            <v>5</v>
          </cell>
          <cell r="CX2742">
            <v>0</v>
          </cell>
          <cell r="CY2742">
            <v>0</v>
          </cell>
          <cell r="CZ2742">
            <v>0</v>
          </cell>
        </row>
        <row r="2743">
          <cell r="C2743">
            <v>11649</v>
          </cell>
          <cell r="K2743">
            <v>1090100</v>
          </cell>
          <cell r="U2743">
            <v>0</v>
          </cell>
          <cell r="BO2743">
            <v>1</v>
          </cell>
          <cell r="BU2743">
            <v>0</v>
          </cell>
          <cell r="BV2743">
            <v>0</v>
          </cell>
          <cell r="BW2743">
            <v>0</v>
          </cell>
          <cell r="BZ2743">
            <v>0</v>
          </cell>
          <cell r="CH2743">
            <v>0</v>
          </cell>
          <cell r="CI2743">
            <v>3</v>
          </cell>
          <cell r="CN2743">
            <v>0</v>
          </cell>
          <cell r="CO2743">
            <v>0</v>
          </cell>
          <cell r="CP2743">
            <v>0</v>
          </cell>
          <cell r="CS2743">
            <v>12740.113573463999</v>
          </cell>
          <cell r="CT2743">
            <v>0</v>
          </cell>
          <cell r="CW2743">
            <v>6</v>
          </cell>
          <cell r="CX2743">
            <v>0</v>
          </cell>
          <cell r="CY2743">
            <v>0</v>
          </cell>
          <cell r="CZ2743">
            <v>0</v>
          </cell>
        </row>
        <row r="2744">
          <cell r="C2744">
            <v>11649</v>
          </cell>
          <cell r="K2744">
            <v>1090100</v>
          </cell>
          <cell r="U2744">
            <v>0</v>
          </cell>
          <cell r="BO2744">
            <v>1</v>
          </cell>
          <cell r="BU2744">
            <v>0</v>
          </cell>
          <cell r="BV2744">
            <v>0</v>
          </cell>
          <cell r="BW2744">
            <v>0</v>
          </cell>
          <cell r="BZ2744">
            <v>0</v>
          </cell>
          <cell r="CH2744">
            <v>0</v>
          </cell>
          <cell r="CI2744">
            <v>3</v>
          </cell>
          <cell r="CN2744">
            <v>0</v>
          </cell>
          <cell r="CO2744">
            <v>0</v>
          </cell>
          <cell r="CP2744">
            <v>0</v>
          </cell>
          <cell r="CS2744">
            <v>50450.849750917434</v>
          </cell>
          <cell r="CT2744">
            <v>0</v>
          </cell>
          <cell r="CW2744">
            <v>6</v>
          </cell>
          <cell r="CX2744">
            <v>0</v>
          </cell>
          <cell r="CY2744">
            <v>0</v>
          </cell>
          <cell r="CZ2744">
            <v>0</v>
          </cell>
        </row>
        <row r="2745">
          <cell r="C2745">
            <v>11649</v>
          </cell>
          <cell r="K2745">
            <v>1090100</v>
          </cell>
          <cell r="U2745">
            <v>0</v>
          </cell>
          <cell r="BO2745">
            <v>1</v>
          </cell>
          <cell r="BU2745">
            <v>0</v>
          </cell>
          <cell r="BV2745">
            <v>0</v>
          </cell>
          <cell r="BW2745">
            <v>0</v>
          </cell>
          <cell r="BZ2745">
            <v>0</v>
          </cell>
          <cell r="CH2745">
            <v>0</v>
          </cell>
          <cell r="CI2745">
            <v>3</v>
          </cell>
          <cell r="CN2745">
            <v>0</v>
          </cell>
          <cell r="CO2745">
            <v>0</v>
          </cell>
          <cell r="CP2745">
            <v>0</v>
          </cell>
          <cell r="CS2745">
            <v>7644.0681440783992</v>
          </cell>
          <cell r="CT2745">
            <v>0</v>
          </cell>
          <cell r="CW2745">
            <v>6</v>
          </cell>
          <cell r="CX2745">
            <v>0</v>
          </cell>
          <cell r="CY2745">
            <v>0</v>
          </cell>
          <cell r="CZ2745">
            <v>0</v>
          </cell>
        </row>
        <row r="2746">
          <cell r="C2746">
            <v>11649</v>
          </cell>
          <cell r="K2746">
            <v>1090100</v>
          </cell>
          <cell r="U2746">
            <v>0</v>
          </cell>
          <cell r="BO2746">
            <v>1</v>
          </cell>
          <cell r="BU2746">
            <v>0</v>
          </cell>
          <cell r="BV2746">
            <v>0</v>
          </cell>
          <cell r="BW2746">
            <v>0</v>
          </cell>
          <cell r="BZ2746">
            <v>0</v>
          </cell>
          <cell r="CH2746">
            <v>0</v>
          </cell>
          <cell r="CI2746">
            <v>3</v>
          </cell>
          <cell r="CN2746">
            <v>0</v>
          </cell>
          <cell r="CO2746">
            <v>0</v>
          </cell>
          <cell r="CP2746">
            <v>0</v>
          </cell>
          <cell r="CS2746">
            <v>10159.985772566069</v>
          </cell>
          <cell r="CT2746">
            <v>0</v>
          </cell>
          <cell r="CW2746">
            <v>5</v>
          </cell>
          <cell r="CX2746">
            <v>0</v>
          </cell>
          <cell r="CY2746">
            <v>0</v>
          </cell>
          <cell r="CZ2746">
            <v>0</v>
          </cell>
        </row>
        <row r="2747">
          <cell r="C2747">
            <v>11649</v>
          </cell>
          <cell r="K2747">
            <v>1090100</v>
          </cell>
          <cell r="U2747">
            <v>0</v>
          </cell>
          <cell r="BO2747">
            <v>1</v>
          </cell>
          <cell r="BU2747">
            <v>0</v>
          </cell>
          <cell r="BV2747">
            <v>0</v>
          </cell>
          <cell r="BW2747">
            <v>0</v>
          </cell>
          <cell r="BZ2747">
            <v>0</v>
          </cell>
          <cell r="CH2747">
            <v>0</v>
          </cell>
          <cell r="CI2747">
            <v>3</v>
          </cell>
          <cell r="CN2747">
            <v>0</v>
          </cell>
          <cell r="CO2747">
            <v>0</v>
          </cell>
          <cell r="CP2747">
            <v>0</v>
          </cell>
          <cell r="CS2747">
            <v>1019.2090858771199</v>
          </cell>
          <cell r="CT2747">
            <v>0</v>
          </cell>
          <cell r="CW2747">
            <v>6</v>
          </cell>
          <cell r="CX2747">
            <v>0</v>
          </cell>
          <cell r="CY2747">
            <v>0</v>
          </cell>
          <cell r="CZ2747">
            <v>0</v>
          </cell>
        </row>
        <row r="2748">
          <cell r="C2748">
            <v>11649</v>
          </cell>
          <cell r="K2748">
            <v>1090100</v>
          </cell>
          <cell r="U2748">
            <v>0</v>
          </cell>
          <cell r="BO2748">
            <v>1</v>
          </cell>
          <cell r="BU2748">
            <v>0</v>
          </cell>
          <cell r="BV2748">
            <v>0</v>
          </cell>
          <cell r="BW2748">
            <v>0</v>
          </cell>
          <cell r="BZ2748">
            <v>0</v>
          </cell>
          <cell r="CH2748">
            <v>1</v>
          </cell>
          <cell r="CI2748">
            <v>3</v>
          </cell>
          <cell r="CN2748">
            <v>0</v>
          </cell>
          <cell r="CO2748">
            <v>0</v>
          </cell>
          <cell r="CP2748">
            <v>0</v>
          </cell>
          <cell r="CS2748">
            <v>3885.2759958178749</v>
          </cell>
          <cell r="CT2748">
            <v>0</v>
          </cell>
          <cell r="CW2748">
            <v>5</v>
          </cell>
          <cell r="CX2748">
            <v>0</v>
          </cell>
          <cell r="CY2748">
            <v>0</v>
          </cell>
          <cell r="CZ2748">
            <v>0</v>
          </cell>
        </row>
        <row r="2749">
          <cell r="C2749">
            <v>11649</v>
          </cell>
          <cell r="K2749">
            <v>1090100</v>
          </cell>
          <cell r="U2749">
            <v>0</v>
          </cell>
          <cell r="BO2749">
            <v>1</v>
          </cell>
          <cell r="BU2749">
            <v>0</v>
          </cell>
          <cell r="BV2749">
            <v>0</v>
          </cell>
          <cell r="BW2749">
            <v>0</v>
          </cell>
          <cell r="BZ2749">
            <v>0</v>
          </cell>
          <cell r="CH2749">
            <v>1</v>
          </cell>
          <cell r="CI2749">
            <v>3</v>
          </cell>
          <cell r="CN2749">
            <v>0</v>
          </cell>
          <cell r="CO2749">
            <v>0</v>
          </cell>
          <cell r="CP2749">
            <v>0</v>
          </cell>
          <cell r="CS2749">
            <v>76.458007995243904</v>
          </cell>
          <cell r="CT2749">
            <v>0</v>
          </cell>
          <cell r="CW2749">
            <v>4</v>
          </cell>
          <cell r="CX2749">
            <v>0</v>
          </cell>
          <cell r="CY2749">
            <v>0</v>
          </cell>
          <cell r="CZ2749">
            <v>0</v>
          </cell>
        </row>
        <row r="2750">
          <cell r="C2750">
            <v>11649</v>
          </cell>
          <cell r="K2750">
            <v>1090100</v>
          </cell>
          <cell r="U2750">
            <v>0</v>
          </cell>
          <cell r="BO2750">
            <v>1</v>
          </cell>
          <cell r="BU2750">
            <v>0</v>
          </cell>
          <cell r="BV2750">
            <v>0</v>
          </cell>
          <cell r="BW2750">
            <v>0</v>
          </cell>
          <cell r="BZ2750">
            <v>0</v>
          </cell>
          <cell r="CH2750">
            <v>0</v>
          </cell>
          <cell r="CI2750">
            <v>3</v>
          </cell>
          <cell r="CN2750">
            <v>0</v>
          </cell>
          <cell r="CO2750">
            <v>0</v>
          </cell>
          <cell r="CP2750">
            <v>0</v>
          </cell>
          <cell r="CS2750">
            <v>55434.272576313619</v>
          </cell>
          <cell r="CT2750">
            <v>0</v>
          </cell>
          <cell r="CW2750">
            <v>5</v>
          </cell>
          <cell r="CX2750">
            <v>0</v>
          </cell>
          <cell r="CY2750">
            <v>0</v>
          </cell>
          <cell r="CZ2750">
            <v>0</v>
          </cell>
        </row>
        <row r="2751">
          <cell r="C2751">
            <v>11649</v>
          </cell>
          <cell r="K2751">
            <v>1090100</v>
          </cell>
          <cell r="U2751">
            <v>0</v>
          </cell>
          <cell r="BO2751">
            <v>1</v>
          </cell>
          <cell r="BU2751">
            <v>0</v>
          </cell>
          <cell r="BV2751">
            <v>0</v>
          </cell>
          <cell r="BW2751">
            <v>0</v>
          </cell>
          <cell r="BZ2751">
            <v>0</v>
          </cell>
          <cell r="CH2751">
            <v>0</v>
          </cell>
          <cell r="CI2751">
            <v>3</v>
          </cell>
          <cell r="CN2751">
            <v>0</v>
          </cell>
          <cell r="CO2751">
            <v>0</v>
          </cell>
          <cell r="CP2751">
            <v>0</v>
          </cell>
          <cell r="CS2751">
            <v>4076.8363435084798</v>
          </cell>
          <cell r="CT2751">
            <v>0</v>
          </cell>
          <cell r="CW2751">
            <v>5</v>
          </cell>
          <cell r="CX2751">
            <v>0</v>
          </cell>
          <cell r="CY2751">
            <v>0</v>
          </cell>
          <cell r="CZ2751">
            <v>0</v>
          </cell>
        </row>
        <row r="2752">
          <cell r="C2752">
            <v>11649</v>
          </cell>
          <cell r="K2752">
            <v>1090100</v>
          </cell>
          <cell r="U2752">
            <v>0</v>
          </cell>
          <cell r="BO2752">
            <v>1</v>
          </cell>
          <cell r="BU2752">
            <v>0</v>
          </cell>
          <cell r="BV2752">
            <v>0</v>
          </cell>
          <cell r="BW2752">
            <v>0</v>
          </cell>
          <cell r="BZ2752">
            <v>0</v>
          </cell>
          <cell r="CH2752">
            <v>0</v>
          </cell>
          <cell r="CI2752">
            <v>3</v>
          </cell>
          <cell r="CN2752">
            <v>0</v>
          </cell>
          <cell r="CO2752">
            <v>0</v>
          </cell>
          <cell r="CP2752">
            <v>0</v>
          </cell>
          <cell r="CS2752">
            <v>3057.62725763136</v>
          </cell>
          <cell r="CT2752">
            <v>0</v>
          </cell>
          <cell r="CW2752">
            <v>5</v>
          </cell>
          <cell r="CX2752">
            <v>0</v>
          </cell>
          <cell r="CY2752">
            <v>0</v>
          </cell>
          <cell r="CZ2752">
            <v>0</v>
          </cell>
        </row>
        <row r="2753">
          <cell r="C2753">
            <v>11649</v>
          </cell>
          <cell r="K2753">
            <v>1090100</v>
          </cell>
          <cell r="U2753">
            <v>0</v>
          </cell>
          <cell r="BO2753">
            <v>1</v>
          </cell>
          <cell r="BU2753">
            <v>0</v>
          </cell>
          <cell r="BV2753">
            <v>0</v>
          </cell>
          <cell r="BW2753">
            <v>0</v>
          </cell>
          <cell r="BZ2753">
            <v>0</v>
          </cell>
          <cell r="CH2753">
            <v>0</v>
          </cell>
          <cell r="CI2753">
            <v>3</v>
          </cell>
          <cell r="CN2753">
            <v>0</v>
          </cell>
          <cell r="CO2753">
            <v>0</v>
          </cell>
          <cell r="CP2753">
            <v>0</v>
          </cell>
          <cell r="CS2753">
            <v>764.40681440783999</v>
          </cell>
          <cell r="CT2753">
            <v>0</v>
          </cell>
          <cell r="CW2753">
            <v>6</v>
          </cell>
          <cell r="CX2753">
            <v>0</v>
          </cell>
          <cell r="CY2753">
            <v>0</v>
          </cell>
          <cell r="CZ2753">
            <v>0</v>
          </cell>
        </row>
        <row r="2754">
          <cell r="C2754">
            <v>11649</v>
          </cell>
          <cell r="K2754">
            <v>1090100</v>
          </cell>
          <cell r="U2754">
            <v>0</v>
          </cell>
          <cell r="BO2754">
            <v>1</v>
          </cell>
          <cell r="BU2754">
            <v>0</v>
          </cell>
          <cell r="BV2754">
            <v>0</v>
          </cell>
          <cell r="BW2754">
            <v>0</v>
          </cell>
          <cell r="BZ2754">
            <v>0</v>
          </cell>
          <cell r="CH2754">
            <v>0</v>
          </cell>
          <cell r="CI2754">
            <v>3</v>
          </cell>
          <cell r="CN2754">
            <v>0</v>
          </cell>
          <cell r="CO2754">
            <v>0</v>
          </cell>
          <cell r="CP2754">
            <v>0</v>
          </cell>
          <cell r="CS2754">
            <v>18313.658459583028</v>
          </cell>
          <cell r="CT2754">
            <v>0</v>
          </cell>
          <cell r="CW2754">
            <v>6</v>
          </cell>
          <cell r="CX2754">
            <v>0</v>
          </cell>
          <cell r="CY2754">
            <v>0</v>
          </cell>
          <cell r="CZ2754">
            <v>0</v>
          </cell>
        </row>
        <row r="2755">
          <cell r="C2755">
            <v>11649</v>
          </cell>
          <cell r="K2755">
            <v>1060100</v>
          </cell>
          <cell r="U2755">
            <v>0</v>
          </cell>
          <cell r="BO2755">
            <v>1</v>
          </cell>
          <cell r="BU2755">
            <v>0</v>
          </cell>
          <cell r="BV2755">
            <v>0</v>
          </cell>
          <cell r="BW2755">
            <v>0</v>
          </cell>
          <cell r="BZ2755">
            <v>0</v>
          </cell>
          <cell r="CH2755">
            <v>1</v>
          </cell>
          <cell r="CI2755">
            <v>6</v>
          </cell>
          <cell r="CN2755">
            <v>0</v>
          </cell>
          <cell r="CO2755">
            <v>0</v>
          </cell>
          <cell r="CP2755">
            <v>0</v>
          </cell>
          <cell r="CS2755">
            <v>16282873.344718236</v>
          </cell>
          <cell r="CT2755">
            <v>0</v>
          </cell>
          <cell r="CW2755">
            <v>6</v>
          </cell>
          <cell r="CX2755">
            <v>0</v>
          </cell>
          <cell r="CY2755">
            <v>0</v>
          </cell>
          <cell r="CZ2755">
            <v>0</v>
          </cell>
        </row>
        <row r="2756">
          <cell r="C2756">
            <v>11649</v>
          </cell>
          <cell r="K2756">
            <v>1090100</v>
          </cell>
          <cell r="U2756">
            <v>0</v>
          </cell>
          <cell r="BO2756">
            <v>1</v>
          </cell>
          <cell r="BU2756">
            <v>0</v>
          </cell>
          <cell r="BV2756">
            <v>0</v>
          </cell>
          <cell r="BW2756">
            <v>0</v>
          </cell>
          <cell r="BZ2756">
            <v>0</v>
          </cell>
          <cell r="CH2756">
            <v>0</v>
          </cell>
          <cell r="CI2756">
            <v>3</v>
          </cell>
          <cell r="CN2756">
            <v>0</v>
          </cell>
          <cell r="CO2756">
            <v>0</v>
          </cell>
          <cell r="CP2756">
            <v>0</v>
          </cell>
          <cell r="CS2756">
            <v>20384.1817175424</v>
          </cell>
          <cell r="CT2756">
            <v>0</v>
          </cell>
          <cell r="CW2756">
            <v>6</v>
          </cell>
          <cell r="CX2756">
            <v>0</v>
          </cell>
          <cell r="CY2756">
            <v>0</v>
          </cell>
          <cell r="CZ2756">
            <v>0</v>
          </cell>
        </row>
        <row r="2757">
          <cell r="C2757">
            <v>11649</v>
          </cell>
          <cell r="K2757">
            <v>1090100</v>
          </cell>
          <cell r="U2757">
            <v>0</v>
          </cell>
          <cell r="BO2757">
            <v>1</v>
          </cell>
          <cell r="BU2757">
            <v>0</v>
          </cell>
          <cell r="BV2757">
            <v>0</v>
          </cell>
          <cell r="BW2757">
            <v>0</v>
          </cell>
          <cell r="BZ2757">
            <v>0</v>
          </cell>
          <cell r="CH2757">
            <v>0</v>
          </cell>
          <cell r="CI2757">
            <v>3</v>
          </cell>
          <cell r="CN2757">
            <v>0</v>
          </cell>
          <cell r="CO2757">
            <v>0</v>
          </cell>
          <cell r="CP2757">
            <v>0</v>
          </cell>
          <cell r="CS2757">
            <v>4076.8363435084798</v>
          </cell>
          <cell r="CT2757">
            <v>0</v>
          </cell>
          <cell r="CW2757">
            <v>5</v>
          </cell>
          <cell r="CX2757">
            <v>0</v>
          </cell>
          <cell r="CY2757">
            <v>0</v>
          </cell>
          <cell r="CZ2757">
            <v>0</v>
          </cell>
        </row>
        <row r="2758">
          <cell r="C2758">
            <v>11649</v>
          </cell>
          <cell r="K2758">
            <v>1090100</v>
          </cell>
          <cell r="U2758">
            <v>0</v>
          </cell>
          <cell r="BO2758">
            <v>1</v>
          </cell>
          <cell r="BU2758">
            <v>0</v>
          </cell>
          <cell r="BV2758">
            <v>0</v>
          </cell>
          <cell r="BW2758">
            <v>0</v>
          </cell>
          <cell r="BZ2758">
            <v>0</v>
          </cell>
          <cell r="CH2758">
            <v>0</v>
          </cell>
          <cell r="CI2758">
            <v>3</v>
          </cell>
          <cell r="CN2758">
            <v>0</v>
          </cell>
          <cell r="CO2758">
            <v>0</v>
          </cell>
          <cell r="CP2758">
            <v>0</v>
          </cell>
          <cell r="CS2758">
            <v>4586.4408864470397</v>
          </cell>
          <cell r="CT2758">
            <v>0</v>
          </cell>
          <cell r="CW2758">
            <v>5</v>
          </cell>
          <cell r="CX2758">
            <v>0</v>
          </cell>
          <cell r="CY2758">
            <v>0</v>
          </cell>
          <cell r="CZ2758">
            <v>0</v>
          </cell>
        </row>
        <row r="2759">
          <cell r="C2759">
            <v>11649</v>
          </cell>
          <cell r="K2759">
            <v>1090100</v>
          </cell>
          <cell r="U2759">
            <v>0</v>
          </cell>
          <cell r="BO2759">
            <v>1</v>
          </cell>
          <cell r="BU2759">
            <v>0</v>
          </cell>
          <cell r="BV2759">
            <v>0</v>
          </cell>
          <cell r="BW2759">
            <v>0</v>
          </cell>
          <cell r="BZ2759">
            <v>0</v>
          </cell>
          <cell r="CH2759">
            <v>0</v>
          </cell>
          <cell r="CI2759">
            <v>3</v>
          </cell>
          <cell r="CN2759">
            <v>0</v>
          </cell>
          <cell r="CO2759">
            <v>0</v>
          </cell>
          <cell r="CP2759">
            <v>0</v>
          </cell>
          <cell r="CS2759">
            <v>5605.6499723241595</v>
          </cell>
          <cell r="CT2759">
            <v>0</v>
          </cell>
          <cell r="CW2759">
            <v>6</v>
          </cell>
          <cell r="CX2759">
            <v>0</v>
          </cell>
          <cell r="CY2759">
            <v>0</v>
          </cell>
          <cell r="CZ2759">
            <v>0</v>
          </cell>
        </row>
        <row r="2760">
          <cell r="C2760">
            <v>11649</v>
          </cell>
          <cell r="K2760">
            <v>1090100</v>
          </cell>
          <cell r="U2760">
            <v>0</v>
          </cell>
          <cell r="BO2760">
            <v>1</v>
          </cell>
          <cell r="BU2760">
            <v>0</v>
          </cell>
          <cell r="BV2760">
            <v>0</v>
          </cell>
          <cell r="BW2760">
            <v>0</v>
          </cell>
          <cell r="BZ2760">
            <v>0</v>
          </cell>
          <cell r="CH2760">
            <v>0</v>
          </cell>
          <cell r="CI2760">
            <v>3</v>
          </cell>
          <cell r="CN2760">
            <v>0</v>
          </cell>
          <cell r="CO2760">
            <v>0</v>
          </cell>
          <cell r="CP2760">
            <v>0</v>
          </cell>
          <cell r="CS2760">
            <v>7644.0681440783992</v>
          </cell>
          <cell r="CT2760">
            <v>0</v>
          </cell>
          <cell r="CW2760">
            <v>6</v>
          </cell>
          <cell r="CX2760">
            <v>0</v>
          </cell>
          <cell r="CY2760">
            <v>0</v>
          </cell>
          <cell r="CZ2760">
            <v>0</v>
          </cell>
        </row>
        <row r="2761">
          <cell r="C2761">
            <v>11649</v>
          </cell>
          <cell r="K2761">
            <v>1090100</v>
          </cell>
          <cell r="U2761">
            <v>0</v>
          </cell>
          <cell r="BO2761">
            <v>1</v>
          </cell>
          <cell r="BU2761">
            <v>0</v>
          </cell>
          <cell r="BV2761">
            <v>0</v>
          </cell>
          <cell r="BW2761">
            <v>0</v>
          </cell>
          <cell r="BZ2761">
            <v>0</v>
          </cell>
          <cell r="CH2761">
            <v>0</v>
          </cell>
          <cell r="CI2761">
            <v>3</v>
          </cell>
          <cell r="CN2761">
            <v>0</v>
          </cell>
          <cell r="CO2761">
            <v>0</v>
          </cell>
          <cell r="CP2761">
            <v>0</v>
          </cell>
          <cell r="CS2761">
            <v>10192.0908587712</v>
          </cell>
          <cell r="CT2761">
            <v>0</v>
          </cell>
          <cell r="CW2761">
            <v>6</v>
          </cell>
          <cell r="CX2761">
            <v>0</v>
          </cell>
          <cell r="CY2761">
            <v>0</v>
          </cell>
          <cell r="CZ2761">
            <v>0</v>
          </cell>
        </row>
        <row r="2762">
          <cell r="C2762">
            <v>11649</v>
          </cell>
          <cell r="K2762">
            <v>1090100</v>
          </cell>
          <cell r="U2762">
            <v>0</v>
          </cell>
          <cell r="BO2762">
            <v>1</v>
          </cell>
          <cell r="BU2762">
            <v>0</v>
          </cell>
          <cell r="BV2762">
            <v>0</v>
          </cell>
          <cell r="BW2762">
            <v>0</v>
          </cell>
          <cell r="BZ2762">
            <v>0</v>
          </cell>
          <cell r="CH2762">
            <v>0</v>
          </cell>
          <cell r="CI2762">
            <v>3</v>
          </cell>
          <cell r="CN2762">
            <v>0</v>
          </cell>
          <cell r="CO2762">
            <v>0</v>
          </cell>
          <cell r="CP2762">
            <v>0</v>
          </cell>
          <cell r="CS2762">
            <v>19110.170360196</v>
          </cell>
          <cell r="CT2762">
            <v>0</v>
          </cell>
          <cell r="CW2762">
            <v>6</v>
          </cell>
          <cell r="CX2762">
            <v>0</v>
          </cell>
          <cell r="CY2762">
            <v>0</v>
          </cell>
          <cell r="CZ2762">
            <v>0</v>
          </cell>
        </row>
        <row r="2763">
          <cell r="C2763">
            <v>11649</v>
          </cell>
          <cell r="K2763">
            <v>1090100</v>
          </cell>
          <cell r="U2763">
            <v>0</v>
          </cell>
          <cell r="BO2763">
            <v>1</v>
          </cell>
          <cell r="BU2763">
            <v>0</v>
          </cell>
          <cell r="BV2763">
            <v>0</v>
          </cell>
          <cell r="BW2763">
            <v>0</v>
          </cell>
          <cell r="BZ2763">
            <v>0</v>
          </cell>
          <cell r="CH2763">
            <v>1</v>
          </cell>
          <cell r="CI2763">
            <v>3</v>
          </cell>
          <cell r="CN2763">
            <v>0</v>
          </cell>
          <cell r="CO2763">
            <v>0</v>
          </cell>
          <cell r="CP2763">
            <v>0</v>
          </cell>
          <cell r="CS2763">
            <v>183457.63545788158</v>
          </cell>
          <cell r="CT2763">
            <v>0</v>
          </cell>
          <cell r="CW2763">
            <v>5</v>
          </cell>
          <cell r="CX2763">
            <v>0</v>
          </cell>
          <cell r="CY2763">
            <v>0</v>
          </cell>
          <cell r="CZ2763">
            <v>0</v>
          </cell>
        </row>
        <row r="2764">
          <cell r="C2764">
            <v>11649</v>
          </cell>
          <cell r="K2764">
            <v>1090100</v>
          </cell>
          <cell r="U2764">
            <v>0</v>
          </cell>
          <cell r="BO2764">
            <v>1</v>
          </cell>
          <cell r="BU2764">
            <v>0</v>
          </cell>
          <cell r="BV2764">
            <v>0</v>
          </cell>
          <cell r="BW2764">
            <v>0</v>
          </cell>
          <cell r="BZ2764">
            <v>0</v>
          </cell>
          <cell r="CH2764">
            <v>0</v>
          </cell>
          <cell r="CI2764">
            <v>3</v>
          </cell>
          <cell r="CN2764">
            <v>0</v>
          </cell>
          <cell r="CO2764">
            <v>0</v>
          </cell>
          <cell r="CP2764">
            <v>0</v>
          </cell>
          <cell r="CS2764">
            <v>2640.7707415076179</v>
          </cell>
          <cell r="CT2764">
            <v>0</v>
          </cell>
          <cell r="CW2764">
            <v>5</v>
          </cell>
          <cell r="CX2764">
            <v>0</v>
          </cell>
          <cell r="CY2764">
            <v>0</v>
          </cell>
          <cell r="CZ2764">
            <v>0</v>
          </cell>
        </row>
        <row r="2765">
          <cell r="C2765">
            <v>11649</v>
          </cell>
          <cell r="K2765">
            <v>1090100</v>
          </cell>
          <cell r="U2765">
            <v>0</v>
          </cell>
          <cell r="BO2765">
            <v>1</v>
          </cell>
          <cell r="BU2765">
            <v>0</v>
          </cell>
          <cell r="BV2765">
            <v>0</v>
          </cell>
          <cell r="BW2765">
            <v>0</v>
          </cell>
          <cell r="BZ2765">
            <v>0</v>
          </cell>
          <cell r="CH2765">
            <v>0</v>
          </cell>
          <cell r="CI2765">
            <v>3</v>
          </cell>
          <cell r="CN2765">
            <v>0</v>
          </cell>
          <cell r="CO2765">
            <v>0</v>
          </cell>
          <cell r="CP2765">
            <v>0</v>
          </cell>
          <cell r="CS2765">
            <v>10112.479417864251</v>
          </cell>
          <cell r="CT2765">
            <v>0</v>
          </cell>
          <cell r="CW2765">
            <v>5</v>
          </cell>
          <cell r="CX2765">
            <v>0</v>
          </cell>
          <cell r="CY2765">
            <v>0</v>
          </cell>
          <cell r="CZ2765">
            <v>0</v>
          </cell>
        </row>
        <row r="2766">
          <cell r="C2766">
            <v>11649</v>
          </cell>
          <cell r="K2766">
            <v>1090100</v>
          </cell>
          <cell r="U2766">
            <v>0</v>
          </cell>
          <cell r="BO2766">
            <v>1</v>
          </cell>
          <cell r="BU2766">
            <v>0</v>
          </cell>
          <cell r="BV2766">
            <v>0</v>
          </cell>
          <cell r="BW2766">
            <v>0</v>
          </cell>
          <cell r="BZ2766">
            <v>0</v>
          </cell>
          <cell r="CH2766">
            <v>0</v>
          </cell>
          <cell r="CI2766">
            <v>3</v>
          </cell>
          <cell r="CN2766">
            <v>0</v>
          </cell>
          <cell r="CO2766">
            <v>0</v>
          </cell>
          <cell r="CP2766">
            <v>0</v>
          </cell>
          <cell r="CS2766">
            <v>611.52545152627192</v>
          </cell>
          <cell r="CT2766">
            <v>0</v>
          </cell>
          <cell r="CW2766">
            <v>5</v>
          </cell>
          <cell r="CX2766">
            <v>0</v>
          </cell>
          <cell r="CY2766">
            <v>0</v>
          </cell>
          <cell r="CZ2766">
            <v>0</v>
          </cell>
        </row>
        <row r="2767">
          <cell r="C2767">
            <v>11649</v>
          </cell>
          <cell r="K2767">
            <v>1090100</v>
          </cell>
          <cell r="U2767">
            <v>0</v>
          </cell>
          <cell r="BO2767">
            <v>1</v>
          </cell>
          <cell r="BU2767">
            <v>0</v>
          </cell>
          <cell r="BV2767">
            <v>0</v>
          </cell>
          <cell r="BW2767">
            <v>0</v>
          </cell>
          <cell r="BZ2767">
            <v>0</v>
          </cell>
          <cell r="CH2767">
            <v>0</v>
          </cell>
          <cell r="CI2767">
            <v>3</v>
          </cell>
          <cell r="CN2767">
            <v>0</v>
          </cell>
          <cell r="CO2767">
            <v>0</v>
          </cell>
          <cell r="CP2767">
            <v>0</v>
          </cell>
          <cell r="CS2767">
            <v>270128.04867779184</v>
          </cell>
          <cell r="CT2767">
            <v>0</v>
          </cell>
          <cell r="CW2767">
            <v>5</v>
          </cell>
          <cell r="CX2767">
            <v>0</v>
          </cell>
          <cell r="CY2767">
            <v>0</v>
          </cell>
          <cell r="CZ2767">
            <v>0</v>
          </cell>
        </row>
        <row r="2768">
          <cell r="C2768">
            <v>11649</v>
          </cell>
          <cell r="K2768">
            <v>1090100</v>
          </cell>
          <cell r="U2768">
            <v>0</v>
          </cell>
          <cell r="BO2768">
            <v>1</v>
          </cell>
          <cell r="BU2768">
            <v>0</v>
          </cell>
          <cell r="BV2768">
            <v>0</v>
          </cell>
          <cell r="BW2768">
            <v>0</v>
          </cell>
          <cell r="BZ2768">
            <v>0</v>
          </cell>
          <cell r="CH2768">
            <v>0</v>
          </cell>
          <cell r="CI2768">
            <v>3</v>
          </cell>
          <cell r="CN2768">
            <v>0</v>
          </cell>
          <cell r="CO2768">
            <v>0</v>
          </cell>
          <cell r="CP2768">
            <v>0</v>
          </cell>
          <cell r="CS2768">
            <v>22462569.695788082</v>
          </cell>
          <cell r="CT2768">
            <v>22462569.695788082</v>
          </cell>
          <cell r="CW2768">
            <v>5</v>
          </cell>
          <cell r="CX2768">
            <v>0</v>
          </cell>
          <cell r="CY2768">
            <v>0</v>
          </cell>
          <cell r="CZ2768">
            <v>0</v>
          </cell>
        </row>
        <row r="2769">
          <cell r="C2769">
            <v>11649</v>
          </cell>
          <cell r="K2769">
            <v>1090100</v>
          </cell>
          <cell r="U2769">
            <v>0</v>
          </cell>
          <cell r="BO2769">
            <v>1</v>
          </cell>
          <cell r="BU2769">
            <v>0</v>
          </cell>
          <cell r="BV2769">
            <v>0</v>
          </cell>
          <cell r="BW2769">
            <v>0</v>
          </cell>
          <cell r="BZ2769">
            <v>0</v>
          </cell>
          <cell r="CH2769">
            <v>0</v>
          </cell>
          <cell r="CI2769">
            <v>3</v>
          </cell>
          <cell r="CN2769">
            <v>0</v>
          </cell>
          <cell r="CO2769">
            <v>0</v>
          </cell>
          <cell r="CP2769">
            <v>0</v>
          </cell>
          <cell r="CS2769">
            <v>219923.60393468515</v>
          </cell>
          <cell r="CT2769">
            <v>0</v>
          </cell>
          <cell r="CW2769">
            <v>5</v>
          </cell>
          <cell r="CX2769">
            <v>0</v>
          </cell>
          <cell r="CY2769">
            <v>0</v>
          </cell>
          <cell r="CZ2769">
            <v>0</v>
          </cell>
        </row>
        <row r="2770">
          <cell r="C2770">
            <v>11649</v>
          </cell>
          <cell r="K2770">
            <v>1090100</v>
          </cell>
          <cell r="U2770">
            <v>0</v>
          </cell>
          <cell r="BO2770">
            <v>1</v>
          </cell>
          <cell r="BU2770">
            <v>0</v>
          </cell>
          <cell r="BV2770">
            <v>0</v>
          </cell>
          <cell r="BW2770">
            <v>0</v>
          </cell>
          <cell r="BZ2770">
            <v>0</v>
          </cell>
          <cell r="CH2770">
            <v>0</v>
          </cell>
          <cell r="CI2770">
            <v>3</v>
          </cell>
          <cell r="CN2770">
            <v>0</v>
          </cell>
          <cell r="CO2770">
            <v>0</v>
          </cell>
          <cell r="CP2770">
            <v>0</v>
          </cell>
          <cell r="CS2770">
            <v>3822.0340720391996</v>
          </cell>
          <cell r="CT2770">
            <v>0</v>
          </cell>
          <cell r="CW2770">
            <v>6</v>
          </cell>
          <cell r="CX2770">
            <v>0</v>
          </cell>
          <cell r="CY2770">
            <v>0</v>
          </cell>
          <cell r="CZ2770">
            <v>0</v>
          </cell>
        </row>
        <row r="2771">
          <cell r="C2771">
            <v>11649</v>
          </cell>
          <cell r="K2771">
            <v>1090100</v>
          </cell>
          <cell r="U2771">
            <v>0</v>
          </cell>
          <cell r="BO2771">
            <v>1</v>
          </cell>
          <cell r="BU2771">
            <v>0</v>
          </cell>
          <cell r="BV2771">
            <v>0</v>
          </cell>
          <cell r="BW2771">
            <v>0</v>
          </cell>
          <cell r="BZ2771">
            <v>0</v>
          </cell>
          <cell r="CH2771">
            <v>0</v>
          </cell>
          <cell r="CI2771">
            <v>3</v>
          </cell>
          <cell r="CN2771">
            <v>0</v>
          </cell>
          <cell r="CO2771">
            <v>0</v>
          </cell>
          <cell r="CP2771">
            <v>0</v>
          </cell>
          <cell r="CS2771">
            <v>1019.2090858771199</v>
          </cell>
          <cell r="CT2771">
            <v>0</v>
          </cell>
          <cell r="CW2771">
            <v>5</v>
          </cell>
          <cell r="CX2771">
            <v>0</v>
          </cell>
          <cell r="CY2771">
            <v>0</v>
          </cell>
          <cell r="CZ2771">
            <v>0</v>
          </cell>
        </row>
        <row r="2772">
          <cell r="C2772">
            <v>11649</v>
          </cell>
          <cell r="K2772">
            <v>1090100</v>
          </cell>
          <cell r="U2772">
            <v>0</v>
          </cell>
          <cell r="BO2772">
            <v>1</v>
          </cell>
          <cell r="BU2772">
            <v>0</v>
          </cell>
          <cell r="BV2772">
            <v>0</v>
          </cell>
          <cell r="BW2772">
            <v>0</v>
          </cell>
          <cell r="BZ2772">
            <v>0</v>
          </cell>
          <cell r="CH2772">
            <v>0</v>
          </cell>
          <cell r="CI2772">
            <v>3</v>
          </cell>
          <cell r="CN2772">
            <v>0</v>
          </cell>
          <cell r="CO2772">
            <v>0</v>
          </cell>
          <cell r="CP2772">
            <v>0</v>
          </cell>
          <cell r="CS2772">
            <v>1019.2090858771199</v>
          </cell>
          <cell r="CT2772">
            <v>0</v>
          </cell>
          <cell r="CW2772">
            <v>5</v>
          </cell>
          <cell r="CX2772">
            <v>0</v>
          </cell>
          <cell r="CY2772">
            <v>0</v>
          </cell>
          <cell r="CZ2772">
            <v>0</v>
          </cell>
        </row>
        <row r="2773">
          <cell r="C2773">
            <v>11649</v>
          </cell>
          <cell r="K2773">
            <v>1090100</v>
          </cell>
          <cell r="U2773">
            <v>0</v>
          </cell>
          <cell r="BO2773">
            <v>1</v>
          </cell>
          <cell r="BU2773">
            <v>0</v>
          </cell>
          <cell r="BV2773">
            <v>0</v>
          </cell>
          <cell r="BW2773">
            <v>0</v>
          </cell>
          <cell r="BZ2773">
            <v>0</v>
          </cell>
          <cell r="CH2773">
            <v>0</v>
          </cell>
          <cell r="CI2773">
            <v>3</v>
          </cell>
          <cell r="CN2773">
            <v>0</v>
          </cell>
          <cell r="CO2773">
            <v>0</v>
          </cell>
          <cell r="CP2773">
            <v>0</v>
          </cell>
          <cell r="CS2773">
            <v>101564.69501219795</v>
          </cell>
          <cell r="CT2773">
            <v>0</v>
          </cell>
          <cell r="CW2773">
            <v>6</v>
          </cell>
          <cell r="CX2773">
            <v>0</v>
          </cell>
          <cell r="CY2773">
            <v>0</v>
          </cell>
          <cell r="CZ2773">
            <v>0</v>
          </cell>
        </row>
        <row r="2774">
          <cell r="C2774">
            <v>11649</v>
          </cell>
          <cell r="K2774">
            <v>1090100</v>
          </cell>
          <cell r="U2774">
            <v>0</v>
          </cell>
          <cell r="BO2774">
            <v>1</v>
          </cell>
          <cell r="BU2774">
            <v>0</v>
          </cell>
          <cell r="BV2774">
            <v>0</v>
          </cell>
          <cell r="BW2774">
            <v>0</v>
          </cell>
          <cell r="BZ2774">
            <v>0</v>
          </cell>
          <cell r="CH2774">
            <v>0</v>
          </cell>
          <cell r="CI2774">
            <v>3</v>
          </cell>
          <cell r="CN2774">
            <v>0</v>
          </cell>
          <cell r="CO2774">
            <v>0</v>
          </cell>
          <cell r="CP2774">
            <v>0</v>
          </cell>
          <cell r="CS2774">
            <v>485.77135767440939</v>
          </cell>
          <cell r="CT2774">
            <v>0</v>
          </cell>
          <cell r="CW2774">
            <v>5</v>
          </cell>
          <cell r="CX2774">
            <v>0</v>
          </cell>
          <cell r="CY2774">
            <v>0</v>
          </cell>
          <cell r="CZ2774">
            <v>0</v>
          </cell>
        </row>
        <row r="2775">
          <cell r="C2775">
            <v>11649</v>
          </cell>
          <cell r="K2775">
            <v>1090100</v>
          </cell>
          <cell r="U2775">
            <v>0</v>
          </cell>
          <cell r="BO2775">
            <v>1</v>
          </cell>
          <cell r="BU2775">
            <v>0</v>
          </cell>
          <cell r="BV2775">
            <v>0</v>
          </cell>
          <cell r="BW2775">
            <v>0</v>
          </cell>
          <cell r="BZ2775">
            <v>0</v>
          </cell>
          <cell r="CH2775">
            <v>0</v>
          </cell>
          <cell r="CI2775">
            <v>3</v>
          </cell>
          <cell r="CN2775">
            <v>0</v>
          </cell>
          <cell r="CO2775">
            <v>0</v>
          </cell>
          <cell r="CP2775">
            <v>0</v>
          </cell>
          <cell r="CS2775">
            <v>72032.551183911157</v>
          </cell>
          <cell r="CT2775">
            <v>0</v>
          </cell>
          <cell r="CW2775">
            <v>5</v>
          </cell>
          <cell r="CX2775">
            <v>0</v>
          </cell>
          <cell r="CY2775">
            <v>0</v>
          </cell>
          <cell r="CZ2775">
            <v>0</v>
          </cell>
        </row>
        <row r="2776">
          <cell r="C2776">
            <v>11649</v>
          </cell>
          <cell r="K2776">
            <v>1060100</v>
          </cell>
          <cell r="U2776">
            <v>1</v>
          </cell>
          <cell r="BO2776">
            <v>3</v>
          </cell>
          <cell r="BU2776">
            <v>0</v>
          </cell>
          <cell r="BV2776">
            <v>0</v>
          </cell>
          <cell r="BW2776">
            <v>0</v>
          </cell>
          <cell r="BZ2776">
            <v>0</v>
          </cell>
          <cell r="CH2776">
            <v>5</v>
          </cell>
          <cell r="CI2776">
            <v>6</v>
          </cell>
          <cell r="CN2776">
            <v>0</v>
          </cell>
          <cell r="CO2776">
            <v>0</v>
          </cell>
          <cell r="CP2776">
            <v>0</v>
          </cell>
          <cell r="CS2776">
            <v>4929236.7612029016</v>
          </cell>
          <cell r="CT2776">
            <v>0</v>
          </cell>
          <cell r="CW2776">
            <v>6</v>
          </cell>
          <cell r="CX2776">
            <v>0</v>
          </cell>
          <cell r="CY2776">
            <v>0</v>
          </cell>
          <cell r="CZ2776">
            <v>0</v>
          </cell>
        </row>
        <row r="2777">
          <cell r="C2777">
            <v>11649</v>
          </cell>
          <cell r="K2777">
            <v>1090100</v>
          </cell>
          <cell r="U2777">
            <v>0</v>
          </cell>
          <cell r="BO2777">
            <v>1</v>
          </cell>
          <cell r="BU2777">
            <v>0</v>
          </cell>
          <cell r="BV2777">
            <v>0</v>
          </cell>
          <cell r="BW2777">
            <v>0</v>
          </cell>
          <cell r="BZ2777">
            <v>0</v>
          </cell>
          <cell r="CH2777">
            <v>0</v>
          </cell>
          <cell r="CI2777">
            <v>3</v>
          </cell>
          <cell r="CN2777">
            <v>0</v>
          </cell>
          <cell r="CO2777">
            <v>0</v>
          </cell>
          <cell r="CP2777">
            <v>0</v>
          </cell>
          <cell r="CS2777">
            <v>373871.37292687455</v>
          </cell>
          <cell r="CT2777">
            <v>0</v>
          </cell>
          <cell r="CW2777">
            <v>5</v>
          </cell>
          <cell r="CX2777">
            <v>0</v>
          </cell>
          <cell r="CY2777">
            <v>0</v>
          </cell>
          <cell r="CZ2777">
            <v>0</v>
          </cell>
        </row>
        <row r="2778">
          <cell r="C2778">
            <v>11649</v>
          </cell>
          <cell r="K2778">
            <v>1090100</v>
          </cell>
          <cell r="U2778">
            <v>0</v>
          </cell>
          <cell r="BO2778">
            <v>1</v>
          </cell>
          <cell r="BU2778">
            <v>0</v>
          </cell>
          <cell r="BV2778">
            <v>0</v>
          </cell>
          <cell r="BW2778">
            <v>0</v>
          </cell>
          <cell r="BZ2778">
            <v>0</v>
          </cell>
          <cell r="CH2778">
            <v>0</v>
          </cell>
          <cell r="CI2778">
            <v>3</v>
          </cell>
          <cell r="CN2778">
            <v>0</v>
          </cell>
          <cell r="CO2778">
            <v>0</v>
          </cell>
          <cell r="CP2778">
            <v>0</v>
          </cell>
          <cell r="CS2778">
            <v>31554.713298755632</v>
          </cell>
          <cell r="CT2778">
            <v>0</v>
          </cell>
          <cell r="CW2778">
            <v>5</v>
          </cell>
          <cell r="CX2778">
            <v>0</v>
          </cell>
          <cell r="CY2778">
            <v>0</v>
          </cell>
          <cell r="CZ2778">
            <v>0</v>
          </cell>
        </row>
        <row r="2779">
          <cell r="C2779">
            <v>11649</v>
          </cell>
          <cell r="K2779">
            <v>1090100</v>
          </cell>
          <cell r="U2779">
            <v>0</v>
          </cell>
          <cell r="BO2779">
            <v>1</v>
          </cell>
          <cell r="BU2779">
            <v>0</v>
          </cell>
          <cell r="BV2779">
            <v>0</v>
          </cell>
          <cell r="BW2779">
            <v>0</v>
          </cell>
          <cell r="BZ2779">
            <v>0</v>
          </cell>
          <cell r="CH2779">
            <v>0</v>
          </cell>
          <cell r="CI2779">
            <v>3</v>
          </cell>
          <cell r="CN2779">
            <v>0</v>
          </cell>
          <cell r="CO2779">
            <v>0</v>
          </cell>
          <cell r="CP2779">
            <v>0</v>
          </cell>
          <cell r="CS2779">
            <v>34490.035466081739</v>
          </cell>
          <cell r="CT2779">
            <v>0</v>
          </cell>
          <cell r="CW2779">
            <v>5</v>
          </cell>
          <cell r="CX2779">
            <v>0</v>
          </cell>
          <cell r="CY2779">
            <v>0</v>
          </cell>
          <cell r="CZ2779">
            <v>0</v>
          </cell>
        </row>
        <row r="2780">
          <cell r="C2780">
            <v>11649</v>
          </cell>
          <cell r="K2780">
            <v>1090100</v>
          </cell>
          <cell r="U2780">
            <v>0</v>
          </cell>
          <cell r="BO2780">
            <v>2</v>
          </cell>
          <cell r="BU2780">
            <v>0</v>
          </cell>
          <cell r="BV2780">
            <v>0</v>
          </cell>
          <cell r="BW2780">
            <v>0</v>
          </cell>
          <cell r="BZ2780">
            <v>0</v>
          </cell>
          <cell r="CH2780">
            <v>2</v>
          </cell>
          <cell r="CI2780">
            <v>3</v>
          </cell>
          <cell r="CN2780">
            <v>0</v>
          </cell>
          <cell r="CO2780">
            <v>0</v>
          </cell>
          <cell r="CP2780">
            <v>0</v>
          </cell>
          <cell r="CS2780">
            <v>3522.3866007913266</v>
          </cell>
          <cell r="CT2780">
            <v>0</v>
          </cell>
          <cell r="CW2780">
            <v>5</v>
          </cell>
          <cell r="CX2780">
            <v>0</v>
          </cell>
          <cell r="CY2780">
            <v>0</v>
          </cell>
          <cell r="CZ2780">
            <v>0</v>
          </cell>
        </row>
        <row r="2781">
          <cell r="C2781">
            <v>11649</v>
          </cell>
          <cell r="K2781">
            <v>1090100</v>
          </cell>
          <cell r="U2781">
            <v>0</v>
          </cell>
          <cell r="BO2781">
            <v>1</v>
          </cell>
          <cell r="BU2781">
            <v>0</v>
          </cell>
          <cell r="BV2781">
            <v>0</v>
          </cell>
          <cell r="BW2781">
            <v>0</v>
          </cell>
          <cell r="BZ2781">
            <v>0</v>
          </cell>
          <cell r="CH2781">
            <v>0</v>
          </cell>
          <cell r="CI2781">
            <v>3</v>
          </cell>
          <cell r="CN2781">
            <v>0</v>
          </cell>
          <cell r="CO2781">
            <v>0</v>
          </cell>
          <cell r="CP2781">
            <v>0</v>
          </cell>
          <cell r="CS2781">
            <v>131502.43309620951</v>
          </cell>
          <cell r="CT2781">
            <v>0</v>
          </cell>
          <cell r="CW2781">
            <v>6</v>
          </cell>
          <cell r="CX2781">
            <v>0</v>
          </cell>
          <cell r="CY2781">
            <v>0</v>
          </cell>
          <cell r="CZ2781">
            <v>0</v>
          </cell>
        </row>
        <row r="2782">
          <cell r="C2782">
            <v>11649</v>
          </cell>
          <cell r="K2782">
            <v>1090100</v>
          </cell>
          <cell r="U2782">
            <v>0</v>
          </cell>
          <cell r="BO2782">
            <v>1</v>
          </cell>
          <cell r="BU2782">
            <v>0</v>
          </cell>
          <cell r="BV2782">
            <v>0</v>
          </cell>
          <cell r="BW2782">
            <v>0</v>
          </cell>
          <cell r="BZ2782">
            <v>0</v>
          </cell>
          <cell r="CH2782">
            <v>1</v>
          </cell>
          <cell r="CI2782">
            <v>3</v>
          </cell>
          <cell r="CN2782">
            <v>0</v>
          </cell>
          <cell r="CO2782">
            <v>0</v>
          </cell>
          <cell r="CP2782">
            <v>0</v>
          </cell>
          <cell r="CS2782">
            <v>35223.866007913268</v>
          </cell>
          <cell r="CT2782">
            <v>0</v>
          </cell>
          <cell r="CW2782">
            <v>5</v>
          </cell>
          <cell r="CX2782">
            <v>0</v>
          </cell>
          <cell r="CY2782">
            <v>0</v>
          </cell>
          <cell r="CZ2782">
            <v>0</v>
          </cell>
        </row>
        <row r="2783">
          <cell r="C2783">
            <v>11649</v>
          </cell>
          <cell r="K2783">
            <v>1090100</v>
          </cell>
          <cell r="U2783">
            <v>0</v>
          </cell>
          <cell r="BO2783">
            <v>1</v>
          </cell>
          <cell r="BU2783">
            <v>0</v>
          </cell>
          <cell r="BV2783">
            <v>0</v>
          </cell>
          <cell r="BW2783">
            <v>0</v>
          </cell>
          <cell r="BZ2783">
            <v>0</v>
          </cell>
          <cell r="CH2783">
            <v>0</v>
          </cell>
          <cell r="CI2783">
            <v>3</v>
          </cell>
          <cell r="CN2783">
            <v>0</v>
          </cell>
          <cell r="CO2783">
            <v>0</v>
          </cell>
          <cell r="CP2783">
            <v>0</v>
          </cell>
          <cell r="CS2783">
            <v>89145.737279321082</v>
          </cell>
          <cell r="CT2783">
            <v>0</v>
          </cell>
          <cell r="CW2783">
            <v>5</v>
          </cell>
          <cell r="CX2783">
            <v>0</v>
          </cell>
          <cell r="CY2783">
            <v>0</v>
          </cell>
          <cell r="CZ2783">
            <v>0</v>
          </cell>
        </row>
        <row r="2784">
          <cell r="C2784">
            <v>11649</v>
          </cell>
          <cell r="K2784">
            <v>1060100</v>
          </cell>
          <cell r="U2784">
            <v>0</v>
          </cell>
          <cell r="BO2784">
            <v>2</v>
          </cell>
          <cell r="BU2784">
            <v>0</v>
          </cell>
          <cell r="BV2784">
            <v>0</v>
          </cell>
          <cell r="BW2784">
            <v>0</v>
          </cell>
          <cell r="BZ2784">
            <v>0</v>
          </cell>
          <cell r="CH2784">
            <v>0</v>
          </cell>
          <cell r="CI2784">
            <v>6</v>
          </cell>
          <cell r="CN2784">
            <v>0</v>
          </cell>
          <cell r="CO2784">
            <v>0</v>
          </cell>
          <cell r="CP2784">
            <v>0</v>
          </cell>
          <cell r="CS2784">
            <v>250528765.53557712</v>
          </cell>
          <cell r="CT2784">
            <v>0</v>
          </cell>
          <cell r="CW2784">
            <v>6</v>
          </cell>
          <cell r="CX2784">
            <v>0</v>
          </cell>
          <cell r="CY2784">
            <v>0</v>
          </cell>
          <cell r="CZ2784">
            <v>0</v>
          </cell>
        </row>
        <row r="2785">
          <cell r="C2785">
            <v>11649</v>
          </cell>
          <cell r="K2785">
            <v>1060100</v>
          </cell>
          <cell r="U2785">
            <v>0</v>
          </cell>
          <cell r="BO2785">
            <v>2</v>
          </cell>
          <cell r="BU2785">
            <v>0</v>
          </cell>
          <cell r="BV2785">
            <v>0</v>
          </cell>
          <cell r="BW2785">
            <v>0</v>
          </cell>
          <cell r="BZ2785">
            <v>0</v>
          </cell>
          <cell r="CH2785">
            <v>1</v>
          </cell>
          <cell r="CI2785">
            <v>6</v>
          </cell>
          <cell r="CN2785">
            <v>0</v>
          </cell>
          <cell r="CO2785">
            <v>0</v>
          </cell>
          <cell r="CP2785">
            <v>0</v>
          </cell>
          <cell r="CS2785">
            <v>25934209.325385172</v>
          </cell>
          <cell r="CT2785">
            <v>0</v>
          </cell>
          <cell r="CW2785">
            <v>6</v>
          </cell>
          <cell r="CX2785">
            <v>0</v>
          </cell>
          <cell r="CY2785">
            <v>0</v>
          </cell>
          <cell r="CZ2785">
            <v>0</v>
          </cell>
        </row>
        <row r="2786">
          <cell r="C2786">
            <v>11649</v>
          </cell>
          <cell r="K2786">
            <v>1060100</v>
          </cell>
          <cell r="U2786">
            <v>0</v>
          </cell>
          <cell r="BO2786">
            <v>2</v>
          </cell>
          <cell r="BU2786">
            <v>0</v>
          </cell>
          <cell r="BV2786">
            <v>0</v>
          </cell>
          <cell r="BW2786">
            <v>0</v>
          </cell>
          <cell r="BZ2786">
            <v>0</v>
          </cell>
          <cell r="CH2786">
            <v>1</v>
          </cell>
          <cell r="CI2786">
            <v>6</v>
          </cell>
          <cell r="CN2786">
            <v>0</v>
          </cell>
          <cell r="CO2786">
            <v>0</v>
          </cell>
          <cell r="CP2786">
            <v>0</v>
          </cell>
          <cell r="CS2786">
            <v>14891669.826351104</v>
          </cell>
          <cell r="CT2786">
            <v>0</v>
          </cell>
          <cell r="CW2786">
            <v>6</v>
          </cell>
          <cell r="CX2786">
            <v>0</v>
          </cell>
          <cell r="CY2786">
            <v>0</v>
          </cell>
          <cell r="CZ2786">
            <v>0</v>
          </cell>
        </row>
        <row r="2787">
          <cell r="C2787">
            <v>11649</v>
          </cell>
          <cell r="K2787">
            <v>1060100</v>
          </cell>
          <cell r="U2787">
            <v>0</v>
          </cell>
          <cell r="BO2787">
            <v>2</v>
          </cell>
          <cell r="BU2787">
            <v>0</v>
          </cell>
          <cell r="BV2787">
            <v>0</v>
          </cell>
          <cell r="BW2787">
            <v>0</v>
          </cell>
          <cell r="BZ2787">
            <v>0</v>
          </cell>
          <cell r="CH2787">
            <v>2</v>
          </cell>
          <cell r="CI2787">
            <v>6</v>
          </cell>
          <cell r="CN2787">
            <v>0</v>
          </cell>
          <cell r="CO2787">
            <v>0</v>
          </cell>
          <cell r="CP2787">
            <v>0</v>
          </cell>
          <cell r="CS2787">
            <v>36514251.775574781</v>
          </cell>
          <cell r="CT2787">
            <v>0</v>
          </cell>
          <cell r="CW2787">
            <v>6</v>
          </cell>
          <cell r="CX2787">
            <v>0</v>
          </cell>
          <cell r="CY2787">
            <v>0</v>
          </cell>
          <cell r="CZ2787">
            <v>0</v>
          </cell>
        </row>
        <row r="2788">
          <cell r="C2788">
            <v>11649</v>
          </cell>
          <cell r="K2788">
            <v>1060100</v>
          </cell>
          <cell r="U2788">
            <v>0</v>
          </cell>
          <cell r="BO2788">
            <v>2</v>
          </cell>
          <cell r="BU2788">
            <v>0</v>
          </cell>
          <cell r="BV2788">
            <v>0</v>
          </cell>
          <cell r="BW2788">
            <v>0</v>
          </cell>
          <cell r="BZ2788">
            <v>0</v>
          </cell>
          <cell r="CH2788">
            <v>2</v>
          </cell>
          <cell r="CI2788">
            <v>6</v>
          </cell>
          <cell r="CN2788">
            <v>0</v>
          </cell>
          <cell r="CO2788">
            <v>0</v>
          </cell>
          <cell r="CP2788">
            <v>0</v>
          </cell>
          <cell r="CS2788">
            <v>23391883.458799977</v>
          </cell>
          <cell r="CT2788">
            <v>0</v>
          </cell>
          <cell r="CW2788">
            <v>6</v>
          </cell>
          <cell r="CX2788">
            <v>0</v>
          </cell>
          <cell r="CY2788">
            <v>0</v>
          </cell>
          <cell r="CZ2788">
            <v>0</v>
          </cell>
        </row>
        <row r="2789">
          <cell r="C2789">
            <v>11649</v>
          </cell>
          <cell r="K2789">
            <v>1060100</v>
          </cell>
          <cell r="U2789">
            <v>1</v>
          </cell>
          <cell r="BO2789">
            <v>3</v>
          </cell>
          <cell r="BU2789">
            <v>0</v>
          </cell>
          <cell r="BV2789">
            <v>0</v>
          </cell>
          <cell r="BW2789">
            <v>0</v>
          </cell>
          <cell r="BZ2789">
            <v>0</v>
          </cell>
          <cell r="CH2789">
            <v>0</v>
          </cell>
          <cell r="CI2789">
            <v>6</v>
          </cell>
          <cell r="CN2789">
            <v>0</v>
          </cell>
          <cell r="CO2789">
            <v>0</v>
          </cell>
          <cell r="CP2789">
            <v>0</v>
          </cell>
          <cell r="CS2789">
            <v>36872493.082833908</v>
          </cell>
          <cell r="CT2789">
            <v>0</v>
          </cell>
          <cell r="CW2789">
            <v>6</v>
          </cell>
          <cell r="CX2789">
            <v>0</v>
          </cell>
          <cell r="CY2789">
            <v>0</v>
          </cell>
          <cell r="CZ2789">
            <v>0</v>
          </cell>
        </row>
        <row r="2790">
          <cell r="C2790">
            <v>11649</v>
          </cell>
          <cell r="K2790">
            <v>1060100</v>
          </cell>
          <cell r="U2790">
            <v>1</v>
          </cell>
          <cell r="BO2790">
            <v>3</v>
          </cell>
          <cell r="BU2790">
            <v>0</v>
          </cell>
          <cell r="BV2790">
            <v>0</v>
          </cell>
          <cell r="BW2790">
            <v>0</v>
          </cell>
          <cell r="BZ2790">
            <v>0</v>
          </cell>
          <cell r="CH2790">
            <v>1</v>
          </cell>
          <cell r="CI2790">
            <v>6</v>
          </cell>
          <cell r="CN2790">
            <v>0</v>
          </cell>
          <cell r="CO2790">
            <v>0</v>
          </cell>
          <cell r="CP2790">
            <v>0</v>
          </cell>
          <cell r="CS2790">
            <v>3675104.8033904899</v>
          </cell>
          <cell r="CT2790">
            <v>0</v>
          </cell>
          <cell r="CW2790">
            <v>6</v>
          </cell>
          <cell r="CX2790">
            <v>0</v>
          </cell>
          <cell r="CY2790">
            <v>0</v>
          </cell>
          <cell r="CZ2790">
            <v>0</v>
          </cell>
        </row>
        <row r="2791">
          <cell r="C2791">
            <v>11649</v>
          </cell>
          <cell r="K2791">
            <v>1060100</v>
          </cell>
          <cell r="U2791">
            <v>1</v>
          </cell>
          <cell r="BO2791">
            <v>3</v>
          </cell>
          <cell r="BU2791">
            <v>0</v>
          </cell>
          <cell r="BV2791">
            <v>0</v>
          </cell>
          <cell r="BW2791">
            <v>0</v>
          </cell>
          <cell r="BZ2791">
            <v>0</v>
          </cell>
          <cell r="CH2791">
            <v>5</v>
          </cell>
          <cell r="CI2791">
            <v>6</v>
          </cell>
          <cell r="CN2791">
            <v>0</v>
          </cell>
          <cell r="CO2791">
            <v>0</v>
          </cell>
          <cell r="CP2791">
            <v>0</v>
          </cell>
          <cell r="CS2791">
            <v>4390740.2245957376</v>
          </cell>
          <cell r="CT2791">
            <v>0</v>
          </cell>
          <cell r="CW2791">
            <v>6</v>
          </cell>
          <cell r="CX2791">
            <v>0</v>
          </cell>
          <cell r="CY2791">
            <v>0</v>
          </cell>
          <cell r="CZ2791">
            <v>0</v>
          </cell>
        </row>
        <row r="2792">
          <cell r="C2792">
            <v>11649</v>
          </cell>
          <cell r="K2792">
            <v>1060100</v>
          </cell>
          <cell r="U2792">
            <v>1</v>
          </cell>
          <cell r="BO2792">
            <v>3</v>
          </cell>
          <cell r="BU2792">
            <v>0</v>
          </cell>
          <cell r="BV2792">
            <v>0</v>
          </cell>
          <cell r="BW2792">
            <v>0</v>
          </cell>
          <cell r="BZ2792">
            <v>0</v>
          </cell>
          <cell r="CH2792">
            <v>5</v>
          </cell>
          <cell r="CI2792">
            <v>6</v>
          </cell>
          <cell r="CN2792">
            <v>0</v>
          </cell>
          <cell r="CO2792">
            <v>0</v>
          </cell>
          <cell r="CP2792">
            <v>0</v>
          </cell>
          <cell r="CS2792">
            <v>4043157.0714790416</v>
          </cell>
          <cell r="CT2792">
            <v>0</v>
          </cell>
          <cell r="CW2792">
            <v>6</v>
          </cell>
          <cell r="CX2792">
            <v>0</v>
          </cell>
          <cell r="CY2792">
            <v>0</v>
          </cell>
          <cell r="CZ2792">
            <v>0</v>
          </cell>
        </row>
        <row r="2793">
          <cell r="C2793">
            <v>11649</v>
          </cell>
          <cell r="K2793">
            <v>1060100</v>
          </cell>
          <cell r="U2793">
            <v>1</v>
          </cell>
          <cell r="BO2793">
            <v>3</v>
          </cell>
          <cell r="BU2793">
            <v>0</v>
          </cell>
          <cell r="BV2793">
            <v>0</v>
          </cell>
          <cell r="BW2793">
            <v>0</v>
          </cell>
          <cell r="BZ2793">
            <v>0</v>
          </cell>
          <cell r="CH2793">
            <v>6</v>
          </cell>
          <cell r="CI2793">
            <v>6</v>
          </cell>
          <cell r="CN2793">
            <v>0</v>
          </cell>
          <cell r="CO2793">
            <v>0</v>
          </cell>
          <cell r="CP2793">
            <v>0</v>
          </cell>
          <cell r="CS2793">
            <v>3304640.0562165543</v>
          </cell>
          <cell r="CT2793">
            <v>0</v>
          </cell>
          <cell r="CW2793">
            <v>6</v>
          </cell>
          <cell r="CX2793">
            <v>0</v>
          </cell>
          <cell r="CY2793">
            <v>0</v>
          </cell>
          <cell r="CZ2793">
            <v>0</v>
          </cell>
        </row>
        <row r="2794">
          <cell r="C2794">
            <v>11649</v>
          </cell>
          <cell r="K2794">
            <v>1060100</v>
          </cell>
          <cell r="U2794">
            <v>1</v>
          </cell>
          <cell r="BO2794">
            <v>3</v>
          </cell>
          <cell r="BU2794">
            <v>0</v>
          </cell>
          <cell r="BV2794">
            <v>0</v>
          </cell>
          <cell r="BW2794">
            <v>0</v>
          </cell>
          <cell r="BZ2794">
            <v>0</v>
          </cell>
          <cell r="CH2794">
            <v>6</v>
          </cell>
          <cell r="CI2794">
            <v>6</v>
          </cell>
          <cell r="CN2794">
            <v>0</v>
          </cell>
          <cell r="CO2794">
            <v>0</v>
          </cell>
          <cell r="CP2794">
            <v>0</v>
          </cell>
          <cell r="CS2794">
            <v>3909005.4457504395</v>
          </cell>
          <cell r="CT2794">
            <v>0</v>
          </cell>
          <cell r="CW2794">
            <v>6</v>
          </cell>
          <cell r="CX2794">
            <v>0</v>
          </cell>
          <cell r="CY2794">
            <v>0</v>
          </cell>
          <cell r="CZ2794">
            <v>0</v>
          </cell>
        </row>
        <row r="2795">
          <cell r="C2795">
            <v>11649</v>
          </cell>
          <cell r="K2795">
            <v>1060100</v>
          </cell>
          <cell r="U2795">
            <v>1</v>
          </cell>
          <cell r="BO2795">
            <v>3</v>
          </cell>
          <cell r="BU2795">
            <v>0</v>
          </cell>
          <cell r="BV2795">
            <v>0</v>
          </cell>
          <cell r="BW2795">
            <v>0</v>
          </cell>
          <cell r="BZ2795">
            <v>0</v>
          </cell>
          <cell r="CH2795">
            <v>6</v>
          </cell>
          <cell r="CI2795">
            <v>6</v>
          </cell>
          <cell r="CN2795">
            <v>0</v>
          </cell>
          <cell r="CO2795">
            <v>0</v>
          </cell>
          <cell r="CP2795">
            <v>0</v>
          </cell>
          <cell r="CS2795">
            <v>3462675.1976776319</v>
          </cell>
          <cell r="CT2795">
            <v>0</v>
          </cell>
          <cell r="CW2795">
            <v>6</v>
          </cell>
          <cell r="CX2795">
            <v>0</v>
          </cell>
          <cell r="CY2795">
            <v>0</v>
          </cell>
          <cell r="CZ2795">
            <v>0</v>
          </cell>
        </row>
        <row r="2796">
          <cell r="C2796">
            <v>11649</v>
          </cell>
          <cell r="K2796">
            <v>1060100</v>
          </cell>
          <cell r="U2796">
            <v>1</v>
          </cell>
          <cell r="BO2796">
            <v>3</v>
          </cell>
          <cell r="BU2796">
            <v>0</v>
          </cell>
          <cell r="BV2796">
            <v>0</v>
          </cell>
          <cell r="BW2796">
            <v>0</v>
          </cell>
          <cell r="BZ2796">
            <v>0</v>
          </cell>
          <cell r="CH2796">
            <v>6</v>
          </cell>
          <cell r="CI2796">
            <v>6</v>
          </cell>
          <cell r="CN2796">
            <v>0</v>
          </cell>
          <cell r="CO2796">
            <v>0</v>
          </cell>
          <cell r="CP2796">
            <v>0</v>
          </cell>
          <cell r="CS2796">
            <v>3206793.9928828189</v>
          </cell>
          <cell r="CT2796">
            <v>0</v>
          </cell>
          <cell r="CW2796">
            <v>6</v>
          </cell>
          <cell r="CX2796">
            <v>0</v>
          </cell>
          <cell r="CY2796">
            <v>0</v>
          </cell>
          <cell r="CZ2796">
            <v>0</v>
          </cell>
        </row>
        <row r="2797">
          <cell r="C2797">
            <v>11649</v>
          </cell>
          <cell r="K2797">
            <v>1060100</v>
          </cell>
          <cell r="U2797">
            <v>1</v>
          </cell>
          <cell r="BO2797">
            <v>3</v>
          </cell>
          <cell r="BU2797">
            <v>0</v>
          </cell>
          <cell r="BV2797">
            <v>0</v>
          </cell>
          <cell r="BW2797">
            <v>0</v>
          </cell>
          <cell r="BZ2797">
            <v>0</v>
          </cell>
          <cell r="CH2797">
            <v>6</v>
          </cell>
          <cell r="CI2797">
            <v>6</v>
          </cell>
          <cell r="CN2797">
            <v>0</v>
          </cell>
          <cell r="CO2797">
            <v>0</v>
          </cell>
          <cell r="CP2797">
            <v>0</v>
          </cell>
          <cell r="CS2797">
            <v>3121054.0462560426</v>
          </cell>
          <cell r="CT2797">
            <v>0</v>
          </cell>
          <cell r="CW2797">
            <v>6</v>
          </cell>
          <cell r="CX2797">
            <v>0</v>
          </cell>
          <cell r="CY2797">
            <v>0</v>
          </cell>
          <cell r="CZ2797">
            <v>0</v>
          </cell>
        </row>
        <row r="2798">
          <cell r="C2798">
            <v>11649</v>
          </cell>
          <cell r="K2798">
            <v>1090100</v>
          </cell>
          <cell r="U2798">
            <v>0</v>
          </cell>
          <cell r="BO2798">
            <v>1</v>
          </cell>
          <cell r="BU2798">
            <v>0</v>
          </cell>
          <cell r="BV2798">
            <v>0</v>
          </cell>
          <cell r="BW2798">
            <v>0</v>
          </cell>
          <cell r="BZ2798">
            <v>0</v>
          </cell>
          <cell r="CH2798">
            <v>0</v>
          </cell>
          <cell r="CI2798">
            <v>3</v>
          </cell>
          <cell r="CN2798">
            <v>0</v>
          </cell>
          <cell r="CO2798">
            <v>0</v>
          </cell>
          <cell r="CP2798">
            <v>0</v>
          </cell>
          <cell r="CS2798">
            <v>103796.22069103515</v>
          </cell>
          <cell r="CT2798">
            <v>0</v>
          </cell>
          <cell r="CW2798">
            <v>5</v>
          </cell>
          <cell r="CX2798">
            <v>0</v>
          </cell>
          <cell r="CY2798">
            <v>0</v>
          </cell>
          <cell r="CZ2798">
            <v>0</v>
          </cell>
        </row>
        <row r="2799">
          <cell r="C2799">
            <v>11649</v>
          </cell>
          <cell r="K2799">
            <v>1090100</v>
          </cell>
          <cell r="U2799">
            <v>0</v>
          </cell>
          <cell r="BO2799">
            <v>1</v>
          </cell>
          <cell r="BU2799">
            <v>0</v>
          </cell>
          <cell r="BV2799">
            <v>0</v>
          </cell>
          <cell r="BW2799">
            <v>0</v>
          </cell>
          <cell r="BZ2799">
            <v>0</v>
          </cell>
          <cell r="CH2799">
            <v>0</v>
          </cell>
          <cell r="CI2799">
            <v>3</v>
          </cell>
          <cell r="CN2799">
            <v>0</v>
          </cell>
          <cell r="CO2799">
            <v>0</v>
          </cell>
          <cell r="CP2799">
            <v>0</v>
          </cell>
          <cell r="CS2799">
            <v>47617.45053059722</v>
          </cell>
          <cell r="CT2799">
            <v>0</v>
          </cell>
          <cell r="CW2799">
            <v>5</v>
          </cell>
          <cell r="CX2799">
            <v>0</v>
          </cell>
          <cell r="CY2799">
            <v>0</v>
          </cell>
          <cell r="CZ2799">
            <v>0</v>
          </cell>
        </row>
        <row r="2800">
          <cell r="C2800">
            <v>11649</v>
          </cell>
          <cell r="K2800">
            <v>1090100</v>
          </cell>
          <cell r="U2800">
            <v>0</v>
          </cell>
          <cell r="BO2800">
            <v>1</v>
          </cell>
          <cell r="BU2800">
            <v>0</v>
          </cell>
          <cell r="BV2800">
            <v>0</v>
          </cell>
          <cell r="BW2800">
            <v>0</v>
          </cell>
          <cell r="BZ2800">
            <v>0</v>
          </cell>
          <cell r="CH2800">
            <v>0</v>
          </cell>
          <cell r="CI2800">
            <v>3</v>
          </cell>
          <cell r="CN2800">
            <v>0</v>
          </cell>
          <cell r="CO2800">
            <v>0</v>
          </cell>
          <cell r="CP2800">
            <v>0</v>
          </cell>
          <cell r="CS2800">
            <v>177327.99276795355</v>
          </cell>
          <cell r="CT2800">
            <v>0</v>
          </cell>
          <cell r="CW2800">
            <v>5</v>
          </cell>
          <cell r="CX2800">
            <v>0</v>
          </cell>
          <cell r="CY2800">
            <v>0</v>
          </cell>
          <cell r="CZ2800">
            <v>0</v>
          </cell>
        </row>
        <row r="2801">
          <cell r="C2801">
            <v>11649</v>
          </cell>
          <cell r="K2801">
            <v>1090100</v>
          </cell>
          <cell r="U2801">
            <v>0</v>
          </cell>
          <cell r="BO2801">
            <v>1</v>
          </cell>
          <cell r="BU2801">
            <v>0</v>
          </cell>
          <cell r="BV2801">
            <v>0</v>
          </cell>
          <cell r="BW2801">
            <v>0</v>
          </cell>
          <cell r="BZ2801">
            <v>0</v>
          </cell>
          <cell r="CH2801">
            <v>0</v>
          </cell>
          <cell r="CI2801">
            <v>3</v>
          </cell>
          <cell r="CN2801">
            <v>0</v>
          </cell>
          <cell r="CO2801">
            <v>0</v>
          </cell>
          <cell r="CP2801">
            <v>0</v>
          </cell>
          <cell r="CS2801">
            <v>232259.8635519385</v>
          </cell>
          <cell r="CT2801">
            <v>0</v>
          </cell>
          <cell r="CW2801">
            <v>5</v>
          </cell>
          <cell r="CX2801">
            <v>0</v>
          </cell>
          <cell r="CY2801">
            <v>0</v>
          </cell>
          <cell r="CZ2801">
            <v>0</v>
          </cell>
        </row>
        <row r="2802">
          <cell r="C2802">
            <v>11649</v>
          </cell>
          <cell r="K2802">
            <v>1090100</v>
          </cell>
          <cell r="U2802">
            <v>0</v>
          </cell>
          <cell r="BO2802">
            <v>1</v>
          </cell>
          <cell r="BU2802">
            <v>0</v>
          </cell>
          <cell r="BV2802">
            <v>0</v>
          </cell>
          <cell r="BW2802">
            <v>0</v>
          </cell>
          <cell r="BZ2802">
            <v>0</v>
          </cell>
          <cell r="CH2802">
            <v>0</v>
          </cell>
          <cell r="CI2802">
            <v>3</v>
          </cell>
          <cell r="CN2802">
            <v>0</v>
          </cell>
          <cell r="CO2802">
            <v>0</v>
          </cell>
          <cell r="CP2802">
            <v>0</v>
          </cell>
          <cell r="CS2802">
            <v>33007.08624613053</v>
          </cell>
          <cell r="CT2802">
            <v>0</v>
          </cell>
          <cell r="CW2802">
            <v>5</v>
          </cell>
          <cell r="CX2802">
            <v>0</v>
          </cell>
          <cell r="CY2802">
            <v>0</v>
          </cell>
          <cell r="CZ2802">
            <v>0</v>
          </cell>
        </row>
        <row r="2803">
          <cell r="C2803">
            <v>11649</v>
          </cell>
          <cell r="K2803">
            <v>1060100</v>
          </cell>
          <cell r="U2803">
            <v>1</v>
          </cell>
          <cell r="BO2803">
            <v>3</v>
          </cell>
          <cell r="BU2803">
            <v>0</v>
          </cell>
          <cell r="BV2803">
            <v>0</v>
          </cell>
          <cell r="BW2803">
            <v>0</v>
          </cell>
          <cell r="BZ2803">
            <v>0</v>
          </cell>
          <cell r="CH2803">
            <v>1</v>
          </cell>
          <cell r="CI2803">
            <v>6</v>
          </cell>
          <cell r="CN2803">
            <v>0</v>
          </cell>
          <cell r="CO2803">
            <v>0</v>
          </cell>
          <cell r="CP2803">
            <v>0</v>
          </cell>
          <cell r="CS2803">
            <v>2370546.6675172942</v>
          </cell>
          <cell r="CT2803">
            <v>0</v>
          </cell>
          <cell r="CW2803">
            <v>6</v>
          </cell>
          <cell r="CX2803">
            <v>0</v>
          </cell>
          <cell r="CY2803">
            <v>0</v>
          </cell>
          <cell r="CZ2803">
            <v>0</v>
          </cell>
        </row>
        <row r="2804">
          <cell r="C2804">
            <v>11649</v>
          </cell>
          <cell r="K2804">
            <v>1060100</v>
          </cell>
          <cell r="U2804">
            <v>1</v>
          </cell>
          <cell r="BO2804">
            <v>3</v>
          </cell>
          <cell r="BU2804">
            <v>0</v>
          </cell>
          <cell r="BV2804">
            <v>0</v>
          </cell>
          <cell r="BW2804">
            <v>0</v>
          </cell>
          <cell r="BZ2804">
            <v>0</v>
          </cell>
          <cell r="CH2804">
            <v>6</v>
          </cell>
          <cell r="CI2804">
            <v>6</v>
          </cell>
          <cell r="CN2804">
            <v>0</v>
          </cell>
          <cell r="CO2804">
            <v>0</v>
          </cell>
          <cell r="CP2804">
            <v>0</v>
          </cell>
          <cell r="CS2804">
            <v>2843580.9761239048</v>
          </cell>
          <cell r="CT2804">
            <v>0</v>
          </cell>
          <cell r="CW2804">
            <v>6</v>
          </cell>
          <cell r="CX2804">
            <v>0</v>
          </cell>
          <cell r="CY2804">
            <v>0</v>
          </cell>
          <cell r="CZ2804">
            <v>0</v>
          </cell>
        </row>
        <row r="2805">
          <cell r="C2805">
            <v>11649</v>
          </cell>
          <cell r="K2805">
            <v>1060100</v>
          </cell>
          <cell r="U2805">
            <v>1</v>
          </cell>
          <cell r="BO2805">
            <v>3</v>
          </cell>
          <cell r="BU2805">
            <v>0</v>
          </cell>
          <cell r="BV2805">
            <v>0</v>
          </cell>
          <cell r="BW2805">
            <v>0</v>
          </cell>
          <cell r="BZ2805">
            <v>0</v>
          </cell>
          <cell r="CH2805">
            <v>2</v>
          </cell>
          <cell r="CI2805">
            <v>6</v>
          </cell>
          <cell r="CN2805">
            <v>0</v>
          </cell>
          <cell r="CO2805">
            <v>0</v>
          </cell>
          <cell r="CP2805">
            <v>0</v>
          </cell>
          <cell r="CS2805">
            <v>4349313.6856028177</v>
          </cell>
          <cell r="CT2805">
            <v>0</v>
          </cell>
          <cell r="CW2805">
            <v>6</v>
          </cell>
          <cell r="CX2805">
            <v>0</v>
          </cell>
          <cell r="CY2805">
            <v>0</v>
          </cell>
          <cell r="CZ2805">
            <v>0</v>
          </cell>
        </row>
        <row r="2806">
          <cell r="C2806">
            <v>11649</v>
          </cell>
          <cell r="K2806">
            <v>1060100</v>
          </cell>
          <cell r="U2806">
            <v>1</v>
          </cell>
          <cell r="BO2806">
            <v>3</v>
          </cell>
          <cell r="BU2806">
            <v>0</v>
          </cell>
          <cell r="BV2806">
            <v>0</v>
          </cell>
          <cell r="BW2806">
            <v>0</v>
          </cell>
          <cell r="BZ2806">
            <v>0</v>
          </cell>
          <cell r="CH2806">
            <v>2</v>
          </cell>
          <cell r="CI2806">
            <v>6</v>
          </cell>
          <cell r="CN2806">
            <v>0</v>
          </cell>
          <cell r="CO2806">
            <v>0</v>
          </cell>
          <cell r="CP2806">
            <v>0</v>
          </cell>
          <cell r="CS2806">
            <v>5599692.0375857437</v>
          </cell>
          <cell r="CT2806">
            <v>0</v>
          </cell>
          <cell r="CW2806">
            <v>6</v>
          </cell>
          <cell r="CX2806">
            <v>0</v>
          </cell>
          <cell r="CY2806">
            <v>0</v>
          </cell>
          <cell r="CZ2806">
            <v>0</v>
          </cell>
        </row>
        <row r="2807">
          <cell r="C2807">
            <v>11649</v>
          </cell>
          <cell r="K2807">
            <v>1060100</v>
          </cell>
          <cell r="U2807">
            <v>1</v>
          </cell>
          <cell r="BO2807">
            <v>3</v>
          </cell>
          <cell r="BU2807">
            <v>0</v>
          </cell>
          <cell r="BV2807">
            <v>0</v>
          </cell>
          <cell r="BW2807">
            <v>0</v>
          </cell>
          <cell r="BZ2807">
            <v>0</v>
          </cell>
          <cell r="CH2807">
            <v>3</v>
          </cell>
          <cell r="CI2807">
            <v>6</v>
          </cell>
          <cell r="CN2807">
            <v>0</v>
          </cell>
          <cell r="CO2807">
            <v>0</v>
          </cell>
          <cell r="CP2807">
            <v>0</v>
          </cell>
          <cell r="CS2807">
            <v>27803990.548202261</v>
          </cell>
          <cell r="CT2807">
            <v>0</v>
          </cell>
          <cell r="CW2807">
            <v>6</v>
          </cell>
          <cell r="CX2807">
            <v>0</v>
          </cell>
          <cell r="CY2807">
            <v>0</v>
          </cell>
          <cell r="CZ2807">
            <v>0</v>
          </cell>
        </row>
        <row r="2808">
          <cell r="C2808">
            <v>11649</v>
          </cell>
          <cell r="K2808">
            <v>1060100</v>
          </cell>
          <cell r="U2808">
            <v>1</v>
          </cell>
          <cell r="BO2808">
            <v>3</v>
          </cell>
          <cell r="BU2808">
            <v>0</v>
          </cell>
          <cell r="BV2808">
            <v>0</v>
          </cell>
          <cell r="BW2808">
            <v>0</v>
          </cell>
          <cell r="BZ2808">
            <v>0</v>
          </cell>
          <cell r="CH2808">
            <v>3</v>
          </cell>
          <cell r="CI2808">
            <v>6</v>
          </cell>
          <cell r="CN2808">
            <v>0</v>
          </cell>
          <cell r="CO2808">
            <v>0</v>
          </cell>
          <cell r="CP2808">
            <v>0</v>
          </cell>
          <cell r="CS2808">
            <v>24819962.521876153</v>
          </cell>
          <cell r="CT2808">
            <v>0</v>
          </cell>
          <cell r="CW2808">
            <v>6</v>
          </cell>
          <cell r="CX2808">
            <v>0</v>
          </cell>
          <cell r="CY2808">
            <v>0</v>
          </cell>
          <cell r="CZ2808">
            <v>0</v>
          </cell>
        </row>
        <row r="2809">
          <cell r="C2809">
            <v>11649</v>
          </cell>
          <cell r="K2809">
            <v>1060100</v>
          </cell>
          <cell r="U2809">
            <v>1</v>
          </cell>
          <cell r="BO2809">
            <v>3</v>
          </cell>
          <cell r="BU2809">
            <v>0</v>
          </cell>
          <cell r="BV2809">
            <v>0</v>
          </cell>
          <cell r="BW2809">
            <v>0</v>
          </cell>
          <cell r="BZ2809">
            <v>0</v>
          </cell>
          <cell r="CH2809">
            <v>3</v>
          </cell>
          <cell r="CI2809">
            <v>6</v>
          </cell>
          <cell r="CN2809">
            <v>0</v>
          </cell>
          <cell r="CO2809">
            <v>0</v>
          </cell>
          <cell r="CP2809">
            <v>0</v>
          </cell>
          <cell r="CS2809">
            <v>21734433.990157042</v>
          </cell>
          <cell r="CT2809">
            <v>0</v>
          </cell>
          <cell r="CW2809">
            <v>6</v>
          </cell>
          <cell r="CX2809">
            <v>0</v>
          </cell>
          <cell r="CY2809">
            <v>0</v>
          </cell>
          <cell r="CZ2809">
            <v>0</v>
          </cell>
        </row>
        <row r="2810">
          <cell r="C2810">
            <v>11649</v>
          </cell>
          <cell r="K2810">
            <v>1060100</v>
          </cell>
          <cell r="U2810">
            <v>1</v>
          </cell>
          <cell r="BO2810">
            <v>3</v>
          </cell>
          <cell r="BU2810">
            <v>0</v>
          </cell>
          <cell r="BV2810">
            <v>0</v>
          </cell>
          <cell r="BW2810">
            <v>0</v>
          </cell>
          <cell r="BZ2810">
            <v>0</v>
          </cell>
          <cell r="CH2810">
            <v>4</v>
          </cell>
          <cell r="CI2810">
            <v>6</v>
          </cell>
          <cell r="CN2810">
            <v>0</v>
          </cell>
          <cell r="CO2810">
            <v>0</v>
          </cell>
          <cell r="CP2810">
            <v>0</v>
          </cell>
          <cell r="CS2810">
            <v>21483445.986246273</v>
          </cell>
          <cell r="CT2810">
            <v>0</v>
          </cell>
          <cell r="CW2810">
            <v>6</v>
          </cell>
          <cell r="CX2810">
            <v>0</v>
          </cell>
          <cell r="CY2810">
            <v>0</v>
          </cell>
          <cell r="CZ2810">
            <v>0</v>
          </cell>
        </row>
        <row r="2811">
          <cell r="C2811">
            <v>11649</v>
          </cell>
          <cell r="K2811">
            <v>1060100</v>
          </cell>
          <cell r="U2811">
            <v>1</v>
          </cell>
          <cell r="BO2811">
            <v>3</v>
          </cell>
          <cell r="BU2811">
            <v>0</v>
          </cell>
          <cell r="BV2811">
            <v>0</v>
          </cell>
          <cell r="BW2811">
            <v>0</v>
          </cell>
          <cell r="BZ2811">
            <v>0</v>
          </cell>
          <cell r="CH2811">
            <v>4</v>
          </cell>
          <cell r="CI2811">
            <v>6</v>
          </cell>
          <cell r="CN2811">
            <v>0</v>
          </cell>
          <cell r="CO2811">
            <v>0</v>
          </cell>
          <cell r="CP2811">
            <v>0</v>
          </cell>
          <cell r="CS2811">
            <v>16476652.549877932</v>
          </cell>
          <cell r="CT2811">
            <v>0</v>
          </cell>
          <cell r="CW2811">
            <v>6</v>
          </cell>
          <cell r="CX2811">
            <v>0</v>
          </cell>
          <cell r="CY2811">
            <v>0</v>
          </cell>
          <cell r="CZ2811">
            <v>0</v>
          </cell>
        </row>
        <row r="2812">
          <cell r="C2812">
            <v>11649</v>
          </cell>
          <cell r="K2812">
            <v>1060100</v>
          </cell>
          <cell r="U2812">
            <v>1</v>
          </cell>
          <cell r="BO2812">
            <v>3</v>
          </cell>
          <cell r="BU2812">
            <v>0</v>
          </cell>
          <cell r="BV2812">
            <v>0</v>
          </cell>
          <cell r="BW2812">
            <v>0</v>
          </cell>
          <cell r="BZ2812">
            <v>0</v>
          </cell>
          <cell r="CH2812">
            <v>6</v>
          </cell>
          <cell r="CI2812">
            <v>6</v>
          </cell>
          <cell r="CN2812">
            <v>0</v>
          </cell>
          <cell r="CO2812">
            <v>0</v>
          </cell>
          <cell r="CP2812">
            <v>0</v>
          </cell>
          <cell r="CS2812">
            <v>2674256.5275066504</v>
          </cell>
          <cell r="CT2812">
            <v>0</v>
          </cell>
          <cell r="CW2812">
            <v>6</v>
          </cell>
          <cell r="CX2812">
            <v>0</v>
          </cell>
          <cell r="CY2812">
            <v>0</v>
          </cell>
          <cell r="CZ2812">
            <v>0</v>
          </cell>
        </row>
        <row r="2813">
          <cell r="C2813">
            <v>11649</v>
          </cell>
          <cell r="K2813">
            <v>1060100</v>
          </cell>
          <cell r="U2813">
            <v>1</v>
          </cell>
          <cell r="BO2813">
            <v>3</v>
          </cell>
          <cell r="BU2813">
            <v>0</v>
          </cell>
          <cell r="BV2813">
            <v>0</v>
          </cell>
          <cell r="BW2813">
            <v>0</v>
          </cell>
          <cell r="BZ2813">
            <v>0</v>
          </cell>
          <cell r="CH2813">
            <v>6</v>
          </cell>
          <cell r="CI2813">
            <v>6</v>
          </cell>
          <cell r="CN2813">
            <v>0</v>
          </cell>
          <cell r="CO2813">
            <v>0</v>
          </cell>
          <cell r="CP2813">
            <v>0</v>
          </cell>
          <cell r="CS2813">
            <v>2108930.0892975829</v>
          </cell>
          <cell r="CT2813">
            <v>0</v>
          </cell>
          <cell r="CW2813">
            <v>6</v>
          </cell>
          <cell r="CX2813">
            <v>0</v>
          </cell>
          <cell r="CY2813">
            <v>0</v>
          </cell>
          <cell r="CZ2813">
            <v>0</v>
          </cell>
        </row>
        <row r="2814">
          <cell r="C2814">
            <v>11649</v>
          </cell>
          <cell r="K2814">
            <v>1060100</v>
          </cell>
          <cell r="U2814">
            <v>1</v>
          </cell>
          <cell r="BO2814">
            <v>3</v>
          </cell>
          <cell r="BU2814">
            <v>0</v>
          </cell>
          <cell r="BV2814">
            <v>0</v>
          </cell>
          <cell r="BW2814">
            <v>0</v>
          </cell>
          <cell r="BZ2814">
            <v>0</v>
          </cell>
          <cell r="CH2814">
            <v>6</v>
          </cell>
          <cell r="CI2814">
            <v>6</v>
          </cell>
          <cell r="CN2814">
            <v>0</v>
          </cell>
          <cell r="CO2814">
            <v>0</v>
          </cell>
          <cell r="CP2814">
            <v>0</v>
          </cell>
          <cell r="CS2814">
            <v>2034576.4220088089</v>
          </cell>
          <cell r="CT2814">
            <v>0</v>
          </cell>
          <cell r="CW2814">
            <v>6</v>
          </cell>
          <cell r="CX2814">
            <v>0</v>
          </cell>
          <cell r="CY2814">
            <v>0</v>
          </cell>
          <cell r="CZ2814">
            <v>0</v>
          </cell>
        </row>
        <row r="2815">
          <cell r="C2815">
            <v>11649</v>
          </cell>
          <cell r="K2815">
            <v>1060100</v>
          </cell>
          <cell r="U2815">
            <v>1</v>
          </cell>
          <cell r="BO2815">
            <v>3</v>
          </cell>
          <cell r="BU2815">
            <v>0</v>
          </cell>
          <cell r="BV2815">
            <v>0</v>
          </cell>
          <cell r="BW2815">
            <v>0</v>
          </cell>
          <cell r="BZ2815">
            <v>0</v>
          </cell>
          <cell r="CH2815">
            <v>6</v>
          </cell>
          <cell r="CI2815">
            <v>6</v>
          </cell>
          <cell r="CN2815">
            <v>0</v>
          </cell>
          <cell r="CO2815">
            <v>0</v>
          </cell>
          <cell r="CP2815">
            <v>0</v>
          </cell>
          <cell r="CS2815">
            <v>1725435.0566778744</v>
          </cell>
          <cell r="CT2815">
            <v>0</v>
          </cell>
          <cell r="CW2815">
            <v>6</v>
          </cell>
          <cell r="CX2815">
            <v>0</v>
          </cell>
          <cell r="CY2815">
            <v>0</v>
          </cell>
          <cell r="CZ2815">
            <v>0</v>
          </cell>
        </row>
        <row r="2816">
          <cell r="C2816">
            <v>11649</v>
          </cell>
          <cell r="K2816">
            <v>1060100</v>
          </cell>
          <cell r="U2816">
            <v>1</v>
          </cell>
          <cell r="BO2816">
            <v>3</v>
          </cell>
          <cell r="BU2816">
            <v>0</v>
          </cell>
          <cell r="BV2816">
            <v>0</v>
          </cell>
          <cell r="BW2816">
            <v>0</v>
          </cell>
          <cell r="BZ2816">
            <v>0</v>
          </cell>
          <cell r="CH2816">
            <v>6</v>
          </cell>
          <cell r="CI2816">
            <v>6</v>
          </cell>
          <cell r="CN2816">
            <v>0</v>
          </cell>
          <cell r="CO2816">
            <v>0</v>
          </cell>
          <cell r="CP2816">
            <v>0</v>
          </cell>
          <cell r="CS2816">
            <v>1879904.1855140538</v>
          </cell>
          <cell r="CT2816">
            <v>0</v>
          </cell>
          <cell r="CW2816">
            <v>6</v>
          </cell>
          <cell r="CX2816">
            <v>0</v>
          </cell>
          <cell r="CY2816">
            <v>0</v>
          </cell>
          <cell r="CZ2816">
            <v>0</v>
          </cell>
        </row>
        <row r="2817">
          <cell r="C2817">
            <v>11649</v>
          </cell>
          <cell r="K2817">
            <v>1060100</v>
          </cell>
          <cell r="U2817">
            <v>1</v>
          </cell>
          <cell r="BO2817">
            <v>3</v>
          </cell>
          <cell r="BU2817">
            <v>0</v>
          </cell>
          <cell r="BV2817">
            <v>0</v>
          </cell>
          <cell r="BW2817">
            <v>0</v>
          </cell>
          <cell r="BZ2817">
            <v>0</v>
          </cell>
          <cell r="CH2817">
            <v>6</v>
          </cell>
          <cell r="CI2817">
            <v>6</v>
          </cell>
          <cell r="CN2817">
            <v>0</v>
          </cell>
          <cell r="CO2817">
            <v>0</v>
          </cell>
          <cell r="CP2817">
            <v>0</v>
          </cell>
          <cell r="CS2817">
            <v>1582572.4362075836</v>
          </cell>
          <cell r="CT2817">
            <v>0</v>
          </cell>
          <cell r="CW2817">
            <v>6</v>
          </cell>
          <cell r="CX2817">
            <v>0</v>
          </cell>
          <cell r="CY2817">
            <v>0</v>
          </cell>
          <cell r="CZ2817">
            <v>0</v>
          </cell>
        </row>
        <row r="2818">
          <cell r="C2818">
            <v>11649</v>
          </cell>
          <cell r="K2818">
            <v>1060200</v>
          </cell>
          <cell r="U2818">
            <v>0</v>
          </cell>
          <cell r="BO2818">
            <v>1</v>
          </cell>
          <cell r="BU2818">
            <v>0</v>
          </cell>
          <cell r="BV2818">
            <v>0</v>
          </cell>
          <cell r="BW2818">
            <v>0</v>
          </cell>
          <cell r="BZ2818">
            <v>0</v>
          </cell>
          <cell r="CH2818">
            <v>0</v>
          </cell>
          <cell r="CI2818">
            <v>6</v>
          </cell>
          <cell r="CN2818">
            <v>0</v>
          </cell>
          <cell r="CO2818">
            <v>0</v>
          </cell>
          <cell r="CP2818">
            <v>0</v>
          </cell>
          <cell r="CS2818">
            <v>10083652708.717411</v>
          </cell>
          <cell r="CT2818">
            <v>0</v>
          </cell>
          <cell r="CW2818">
            <v>6</v>
          </cell>
          <cell r="CX2818">
            <v>0</v>
          </cell>
          <cell r="CY2818">
            <v>0</v>
          </cell>
          <cell r="CZ2818">
            <v>0</v>
          </cell>
        </row>
        <row r="2819">
          <cell r="C2819">
            <v>11890</v>
          </cell>
          <cell r="K2819">
            <v>2080100</v>
          </cell>
          <cell r="U2819">
            <v>0</v>
          </cell>
          <cell r="BO2819">
            <v>0</v>
          </cell>
          <cell r="BU2819">
            <v>0</v>
          </cell>
          <cell r="BV2819">
            <v>0</v>
          </cell>
          <cell r="BW2819">
            <v>0</v>
          </cell>
          <cell r="BZ2819">
            <v>0</v>
          </cell>
          <cell r="CH2819">
            <v>0</v>
          </cell>
          <cell r="CI2819">
            <v>0</v>
          </cell>
          <cell r="CN2819">
            <v>0</v>
          </cell>
          <cell r="CO2819">
            <v>0</v>
          </cell>
          <cell r="CP2819">
            <v>0</v>
          </cell>
          <cell r="CS2819">
            <v>386113085.3297714</v>
          </cell>
          <cell r="CT2819">
            <v>0</v>
          </cell>
          <cell r="CW2819">
            <v>5</v>
          </cell>
          <cell r="CX2819">
            <v>0</v>
          </cell>
          <cell r="CY2819">
            <v>0</v>
          </cell>
          <cell r="CZ2819">
            <v>0</v>
          </cell>
        </row>
        <row r="2820">
          <cell r="C2820">
            <v>11890</v>
          </cell>
          <cell r="K2820">
            <v>2080200</v>
          </cell>
          <cell r="U2820">
            <v>0</v>
          </cell>
          <cell r="BO2820">
            <v>0</v>
          </cell>
          <cell r="BU2820">
            <v>0</v>
          </cell>
          <cell r="BV2820">
            <v>0</v>
          </cell>
          <cell r="BW2820">
            <v>0</v>
          </cell>
          <cell r="BZ2820">
            <v>0</v>
          </cell>
          <cell r="CH2820">
            <v>0</v>
          </cell>
          <cell r="CI2820">
            <v>0</v>
          </cell>
          <cell r="CN2820">
            <v>0</v>
          </cell>
          <cell r="CO2820">
            <v>0</v>
          </cell>
          <cell r="CP2820">
            <v>0</v>
          </cell>
          <cell r="CS2820">
            <v>165638764.95418227</v>
          </cell>
          <cell r="CT2820">
            <v>0</v>
          </cell>
          <cell r="CW2820">
            <v>5</v>
          </cell>
          <cell r="CX2820">
            <v>0</v>
          </cell>
          <cell r="CY2820">
            <v>0</v>
          </cell>
          <cell r="CZ2820">
            <v>0</v>
          </cell>
        </row>
        <row r="2821">
          <cell r="C2821">
            <v>11890</v>
          </cell>
          <cell r="K2821">
            <v>2080300</v>
          </cell>
          <cell r="U2821">
            <v>0</v>
          </cell>
          <cell r="BO2821">
            <v>0</v>
          </cell>
          <cell r="BU2821">
            <v>0</v>
          </cell>
          <cell r="BV2821">
            <v>0</v>
          </cell>
          <cell r="BW2821">
            <v>0</v>
          </cell>
          <cell r="BZ2821">
            <v>0</v>
          </cell>
          <cell r="CH2821">
            <v>0</v>
          </cell>
          <cell r="CI2821">
            <v>0</v>
          </cell>
          <cell r="CN2821">
            <v>0</v>
          </cell>
          <cell r="CO2821">
            <v>0</v>
          </cell>
          <cell r="CP2821">
            <v>0</v>
          </cell>
          <cell r="CS2821">
            <v>-1780776.0433541383</v>
          </cell>
          <cell r="CT2821">
            <v>0</v>
          </cell>
          <cell r="CW2821">
            <v>5</v>
          </cell>
          <cell r="CX2821">
            <v>0</v>
          </cell>
          <cell r="CY2821">
            <v>0</v>
          </cell>
          <cell r="CZ2821">
            <v>0</v>
          </cell>
        </row>
        <row r="2822">
          <cell r="C2822">
            <v>11890</v>
          </cell>
          <cell r="K2822">
            <v>2080400</v>
          </cell>
          <cell r="U2822">
            <v>0</v>
          </cell>
          <cell r="BO2822">
            <v>0</v>
          </cell>
          <cell r="BU2822">
            <v>0</v>
          </cell>
          <cell r="BV2822">
            <v>0</v>
          </cell>
          <cell r="BW2822">
            <v>0</v>
          </cell>
          <cell r="BZ2822">
            <v>0</v>
          </cell>
          <cell r="CH2822">
            <v>0</v>
          </cell>
          <cell r="CI2822">
            <v>0</v>
          </cell>
          <cell r="CN2822">
            <v>0</v>
          </cell>
          <cell r="CO2822">
            <v>0</v>
          </cell>
          <cell r="CP2822">
            <v>0</v>
          </cell>
          <cell r="CS2822">
            <v>47374341.23655881</v>
          </cell>
          <cell r="CT2822">
            <v>0</v>
          </cell>
          <cell r="CW2822">
            <v>2</v>
          </cell>
          <cell r="CX2822">
            <v>0</v>
          </cell>
          <cell r="CY2822">
            <v>0</v>
          </cell>
          <cell r="CZ2822">
            <v>0</v>
          </cell>
        </row>
        <row r="2823">
          <cell r="C2823">
            <v>11890</v>
          </cell>
          <cell r="K2823">
            <v>2080500</v>
          </cell>
          <cell r="U2823">
            <v>0</v>
          </cell>
          <cell r="BO2823">
            <v>0</v>
          </cell>
          <cell r="BU2823">
            <v>0</v>
          </cell>
          <cell r="BV2823">
            <v>0</v>
          </cell>
          <cell r="BW2823">
            <v>0</v>
          </cell>
          <cell r="BZ2823">
            <v>0</v>
          </cell>
          <cell r="CH2823">
            <v>0</v>
          </cell>
          <cell r="CI2823">
            <v>0</v>
          </cell>
          <cell r="CN2823">
            <v>0</v>
          </cell>
          <cell r="CO2823">
            <v>0</v>
          </cell>
          <cell r="CP2823">
            <v>0</v>
          </cell>
          <cell r="CS2823">
            <v>84123860.288049489</v>
          </cell>
          <cell r="CT2823">
            <v>0</v>
          </cell>
          <cell r="CW2823">
            <v>5</v>
          </cell>
          <cell r="CX2823">
            <v>0</v>
          </cell>
          <cell r="CY2823">
            <v>0</v>
          </cell>
          <cell r="CZ2823">
            <v>0</v>
          </cell>
        </row>
        <row r="2824">
          <cell r="C2824">
            <v>11890</v>
          </cell>
          <cell r="K2824">
            <v>3040200</v>
          </cell>
          <cell r="U2824">
            <v>0</v>
          </cell>
          <cell r="BO2824">
            <v>0</v>
          </cell>
          <cell r="BU2824">
            <v>0</v>
          </cell>
          <cell r="BV2824">
            <v>0</v>
          </cell>
          <cell r="BW2824">
            <v>0</v>
          </cell>
          <cell r="BZ2824">
            <v>0</v>
          </cell>
          <cell r="CH2824">
            <v>0</v>
          </cell>
          <cell r="CI2824">
            <v>0</v>
          </cell>
          <cell r="CN2824">
            <v>0</v>
          </cell>
          <cell r="CO2824">
            <v>0</v>
          </cell>
          <cell r="CP2824">
            <v>0</v>
          </cell>
          <cell r="CS2824">
            <v>122980868.42764835</v>
          </cell>
          <cell r="CT2824">
            <v>122980868.42764835</v>
          </cell>
          <cell r="CW2824">
            <v>4</v>
          </cell>
          <cell r="CX2824">
            <v>0</v>
          </cell>
          <cell r="CY2824">
            <v>0</v>
          </cell>
          <cell r="CZ2824">
            <v>0</v>
          </cell>
        </row>
        <row r="2825">
          <cell r="C2825">
            <v>12097</v>
          </cell>
          <cell r="K2825">
            <v>1010100</v>
          </cell>
          <cell r="U2825">
            <v>0</v>
          </cell>
          <cell r="BO2825">
            <v>1</v>
          </cell>
          <cell r="BU2825">
            <v>0</v>
          </cell>
          <cell r="BV2825">
            <v>0</v>
          </cell>
          <cell r="BW2825">
            <v>0</v>
          </cell>
          <cell r="BZ2825">
            <v>0</v>
          </cell>
          <cell r="CH2825">
            <v>0</v>
          </cell>
          <cell r="CI2825">
            <v>1</v>
          </cell>
          <cell r="CN2825">
            <v>0</v>
          </cell>
          <cell r="CO2825">
            <v>0</v>
          </cell>
          <cell r="CP2825">
            <v>0</v>
          </cell>
          <cell r="CS2825">
            <v>350000</v>
          </cell>
          <cell r="CT2825">
            <v>0</v>
          </cell>
          <cell r="CW2825">
            <v>3</v>
          </cell>
          <cell r="CX2825">
            <v>0</v>
          </cell>
          <cell r="CY2825">
            <v>0</v>
          </cell>
          <cell r="CZ2825">
            <v>0</v>
          </cell>
        </row>
        <row r="2826">
          <cell r="C2826">
            <v>11649</v>
          </cell>
          <cell r="K2826">
            <v>1060100</v>
          </cell>
          <cell r="U2826">
            <v>1</v>
          </cell>
          <cell r="BO2826">
            <v>3</v>
          </cell>
          <cell r="BU2826">
            <v>0</v>
          </cell>
          <cell r="BV2826">
            <v>0</v>
          </cell>
          <cell r="BW2826">
            <v>0</v>
          </cell>
          <cell r="BZ2826">
            <v>0</v>
          </cell>
          <cell r="CH2826">
            <v>4</v>
          </cell>
          <cell r="CI2826">
            <v>6</v>
          </cell>
          <cell r="CN2826">
            <v>0</v>
          </cell>
          <cell r="CO2826">
            <v>0</v>
          </cell>
          <cell r="CP2826">
            <v>0</v>
          </cell>
          <cell r="CS2826">
            <v>15417883.986479448</v>
          </cell>
          <cell r="CT2826">
            <v>0</v>
          </cell>
          <cell r="CW2826">
            <v>6</v>
          </cell>
          <cell r="CX2826">
            <v>0</v>
          </cell>
          <cell r="CY2826">
            <v>0</v>
          </cell>
          <cell r="CZ2826">
            <v>0</v>
          </cell>
        </row>
        <row r="2827">
          <cell r="C2827">
            <v>11649</v>
          </cell>
          <cell r="K2827">
            <v>1060100</v>
          </cell>
          <cell r="U2827">
            <v>1</v>
          </cell>
          <cell r="BO2827">
            <v>3</v>
          </cell>
          <cell r="BU2827">
            <v>0</v>
          </cell>
          <cell r="BV2827">
            <v>0</v>
          </cell>
          <cell r="BW2827">
            <v>0</v>
          </cell>
          <cell r="BZ2827">
            <v>0</v>
          </cell>
          <cell r="CH2827">
            <v>4</v>
          </cell>
          <cell r="CI2827">
            <v>6</v>
          </cell>
          <cell r="CN2827">
            <v>0</v>
          </cell>
          <cell r="CO2827">
            <v>0</v>
          </cell>
          <cell r="CP2827">
            <v>0</v>
          </cell>
          <cell r="CS2827">
            <v>11423439.262420446</v>
          </cell>
          <cell r="CT2827">
            <v>0</v>
          </cell>
          <cell r="CW2827">
            <v>6</v>
          </cell>
          <cell r="CX2827">
            <v>0</v>
          </cell>
          <cell r="CY2827">
            <v>0</v>
          </cell>
          <cell r="CZ2827">
            <v>0</v>
          </cell>
        </row>
        <row r="2828">
          <cell r="C2828">
            <v>11649</v>
          </cell>
          <cell r="K2828">
            <v>1060100</v>
          </cell>
          <cell r="U2828">
            <v>1</v>
          </cell>
          <cell r="BO2828">
            <v>3</v>
          </cell>
          <cell r="BU2828">
            <v>0</v>
          </cell>
          <cell r="BV2828">
            <v>0</v>
          </cell>
          <cell r="BW2828">
            <v>0</v>
          </cell>
          <cell r="BZ2828">
            <v>0</v>
          </cell>
          <cell r="CH2828">
            <v>4</v>
          </cell>
          <cell r="CI2828">
            <v>6</v>
          </cell>
          <cell r="CN2828">
            <v>0</v>
          </cell>
          <cell r="CO2828">
            <v>0</v>
          </cell>
          <cell r="CP2828">
            <v>0</v>
          </cell>
          <cell r="CS2828">
            <v>11603985.104426356</v>
          </cell>
          <cell r="CT2828">
            <v>0</v>
          </cell>
          <cell r="CW2828">
            <v>6</v>
          </cell>
          <cell r="CX2828">
            <v>0</v>
          </cell>
          <cell r="CY2828">
            <v>0</v>
          </cell>
          <cell r="CZ2828">
            <v>0</v>
          </cell>
        </row>
        <row r="2829">
          <cell r="C2829">
            <v>11649</v>
          </cell>
          <cell r="K2829">
            <v>1060100</v>
          </cell>
          <cell r="U2829">
            <v>1</v>
          </cell>
          <cell r="BO2829">
            <v>3</v>
          </cell>
          <cell r="BU2829">
            <v>0</v>
          </cell>
          <cell r="BV2829">
            <v>0</v>
          </cell>
          <cell r="BW2829">
            <v>0</v>
          </cell>
          <cell r="BZ2829">
            <v>0</v>
          </cell>
          <cell r="CH2829">
            <v>4</v>
          </cell>
          <cell r="CI2829">
            <v>6</v>
          </cell>
          <cell r="CN2829">
            <v>0</v>
          </cell>
          <cell r="CO2829">
            <v>0</v>
          </cell>
          <cell r="CP2829">
            <v>0</v>
          </cell>
          <cell r="CS2829">
            <v>8030963.5339964516</v>
          </cell>
          <cell r="CT2829">
            <v>0</v>
          </cell>
          <cell r="CW2829">
            <v>6</v>
          </cell>
          <cell r="CX2829">
            <v>0</v>
          </cell>
          <cell r="CY2829">
            <v>0</v>
          </cell>
          <cell r="CZ2829">
            <v>0</v>
          </cell>
        </row>
        <row r="2830">
          <cell r="C2830">
            <v>11649</v>
          </cell>
          <cell r="K2830">
            <v>1060100</v>
          </cell>
          <cell r="U2830">
            <v>1</v>
          </cell>
          <cell r="BO2830">
            <v>3</v>
          </cell>
          <cell r="BU2830">
            <v>0</v>
          </cell>
          <cell r="BV2830">
            <v>0</v>
          </cell>
          <cell r="BW2830">
            <v>0</v>
          </cell>
          <cell r="BZ2830">
            <v>0</v>
          </cell>
          <cell r="CH2830">
            <v>5</v>
          </cell>
          <cell r="CI2830">
            <v>6</v>
          </cell>
          <cell r="CN2830">
            <v>0</v>
          </cell>
          <cell r="CO2830">
            <v>0</v>
          </cell>
          <cell r="CP2830">
            <v>0</v>
          </cell>
          <cell r="CS2830">
            <v>6237902.1161158225</v>
          </cell>
          <cell r="CT2830">
            <v>0</v>
          </cell>
          <cell r="CW2830">
            <v>6</v>
          </cell>
          <cell r="CX2830">
            <v>0</v>
          </cell>
          <cell r="CY2830">
            <v>0</v>
          </cell>
          <cell r="CZ2830">
            <v>0</v>
          </cell>
        </row>
        <row r="2831">
          <cell r="C2831">
            <v>11649</v>
          </cell>
          <cell r="K2831">
            <v>1060200</v>
          </cell>
          <cell r="U2831">
            <v>0</v>
          </cell>
          <cell r="BO2831">
            <v>1</v>
          </cell>
          <cell r="BU2831">
            <v>0</v>
          </cell>
          <cell r="BV2831">
            <v>0</v>
          </cell>
          <cell r="BW2831">
            <v>0</v>
          </cell>
          <cell r="BZ2831">
            <v>0</v>
          </cell>
          <cell r="CH2831">
            <v>1</v>
          </cell>
          <cell r="CI2831">
            <v>6</v>
          </cell>
          <cell r="CN2831">
            <v>0</v>
          </cell>
          <cell r="CO2831">
            <v>0</v>
          </cell>
          <cell r="CP2831">
            <v>0</v>
          </cell>
          <cell r="CS2831">
            <v>95698651.579669878</v>
          </cell>
          <cell r="CT2831">
            <v>0</v>
          </cell>
          <cell r="CW2831">
            <v>6</v>
          </cell>
          <cell r="CX2831">
            <v>0</v>
          </cell>
          <cell r="CY2831">
            <v>0</v>
          </cell>
          <cell r="CZ2831">
            <v>0</v>
          </cell>
        </row>
        <row r="2832">
          <cell r="C2832">
            <v>11649</v>
          </cell>
          <cell r="K2832">
            <v>1060200</v>
          </cell>
          <cell r="U2832">
            <v>1</v>
          </cell>
          <cell r="BO2832">
            <v>3</v>
          </cell>
          <cell r="BU2832">
            <v>0</v>
          </cell>
          <cell r="BV2832">
            <v>0</v>
          </cell>
          <cell r="BW2832">
            <v>0</v>
          </cell>
          <cell r="BZ2832">
            <v>0</v>
          </cell>
          <cell r="CH2832">
            <v>5</v>
          </cell>
          <cell r="CI2832">
            <v>6</v>
          </cell>
          <cell r="CN2832">
            <v>0</v>
          </cell>
          <cell r="CO2832">
            <v>0</v>
          </cell>
          <cell r="CP2832">
            <v>0</v>
          </cell>
          <cell r="CS2832">
            <v>8616388.2022223696</v>
          </cell>
          <cell r="CT2832">
            <v>0</v>
          </cell>
          <cell r="CW2832">
            <v>6</v>
          </cell>
          <cell r="CX2832">
            <v>0</v>
          </cell>
          <cell r="CY2832">
            <v>0</v>
          </cell>
          <cell r="CZ2832">
            <v>0</v>
          </cell>
        </row>
        <row r="2833">
          <cell r="C2833">
            <v>11649</v>
          </cell>
          <cell r="K2833">
            <v>1060200</v>
          </cell>
          <cell r="U2833">
            <v>0</v>
          </cell>
          <cell r="BO2833">
            <v>1</v>
          </cell>
          <cell r="BU2833">
            <v>0</v>
          </cell>
          <cell r="BV2833">
            <v>0</v>
          </cell>
          <cell r="BW2833">
            <v>0</v>
          </cell>
          <cell r="BZ2833">
            <v>0</v>
          </cell>
          <cell r="CH2833">
            <v>1</v>
          </cell>
          <cell r="CI2833">
            <v>6</v>
          </cell>
          <cell r="CN2833">
            <v>0</v>
          </cell>
          <cell r="CO2833">
            <v>0</v>
          </cell>
          <cell r="CP2833">
            <v>0</v>
          </cell>
          <cell r="CS2833">
            <v>30183771.583452079</v>
          </cell>
          <cell r="CT2833">
            <v>0</v>
          </cell>
          <cell r="CW2833">
            <v>6</v>
          </cell>
          <cell r="CX2833">
            <v>0</v>
          </cell>
          <cell r="CY2833">
            <v>0</v>
          </cell>
          <cell r="CZ2833">
            <v>0</v>
          </cell>
        </row>
        <row r="2834">
          <cell r="C2834">
            <v>11649</v>
          </cell>
          <cell r="K2834">
            <v>1060200</v>
          </cell>
          <cell r="U2834">
            <v>0</v>
          </cell>
          <cell r="BO2834">
            <v>2</v>
          </cell>
          <cell r="BU2834">
            <v>0</v>
          </cell>
          <cell r="BV2834">
            <v>0</v>
          </cell>
          <cell r="BW2834">
            <v>0</v>
          </cell>
          <cell r="BZ2834">
            <v>0</v>
          </cell>
          <cell r="CH2834">
            <v>0</v>
          </cell>
          <cell r="CI2834">
            <v>6</v>
          </cell>
          <cell r="CN2834">
            <v>0</v>
          </cell>
          <cell r="CO2834">
            <v>0</v>
          </cell>
          <cell r="CP2834">
            <v>0</v>
          </cell>
          <cell r="CS2834">
            <v>366496191.90368891</v>
          </cell>
          <cell r="CT2834">
            <v>0</v>
          </cell>
          <cell r="CW2834">
            <v>6</v>
          </cell>
          <cell r="CX2834">
            <v>0</v>
          </cell>
          <cell r="CY2834">
            <v>0</v>
          </cell>
          <cell r="CZ2834">
            <v>0</v>
          </cell>
        </row>
        <row r="2835">
          <cell r="C2835">
            <v>11649</v>
          </cell>
          <cell r="K2835">
            <v>1060200</v>
          </cell>
          <cell r="U2835">
            <v>0</v>
          </cell>
          <cell r="BO2835">
            <v>2</v>
          </cell>
          <cell r="BU2835">
            <v>0</v>
          </cell>
          <cell r="BV2835">
            <v>0</v>
          </cell>
          <cell r="BW2835">
            <v>0</v>
          </cell>
          <cell r="BZ2835">
            <v>0</v>
          </cell>
          <cell r="CH2835">
            <v>1</v>
          </cell>
          <cell r="CI2835">
            <v>6</v>
          </cell>
          <cell r="CN2835">
            <v>0</v>
          </cell>
          <cell r="CO2835">
            <v>0</v>
          </cell>
          <cell r="CP2835">
            <v>0</v>
          </cell>
          <cell r="CS2835">
            <v>31409207.00224366</v>
          </cell>
          <cell r="CT2835">
            <v>0</v>
          </cell>
          <cell r="CW2835">
            <v>6</v>
          </cell>
          <cell r="CX2835">
            <v>0</v>
          </cell>
          <cell r="CY2835">
            <v>0</v>
          </cell>
          <cell r="CZ2835">
            <v>0</v>
          </cell>
        </row>
        <row r="2836">
          <cell r="C2836">
            <v>11649</v>
          </cell>
          <cell r="K2836">
            <v>1060200</v>
          </cell>
          <cell r="U2836">
            <v>0</v>
          </cell>
          <cell r="BO2836">
            <v>2</v>
          </cell>
          <cell r="BU2836">
            <v>0</v>
          </cell>
          <cell r="BV2836">
            <v>0</v>
          </cell>
          <cell r="BW2836">
            <v>0</v>
          </cell>
          <cell r="BZ2836">
            <v>0</v>
          </cell>
          <cell r="CH2836">
            <v>1</v>
          </cell>
          <cell r="CI2836">
            <v>6</v>
          </cell>
          <cell r="CN2836">
            <v>0</v>
          </cell>
          <cell r="CO2836">
            <v>0</v>
          </cell>
          <cell r="CP2836">
            <v>0</v>
          </cell>
          <cell r="CS2836">
            <v>16954297.650059491</v>
          </cell>
          <cell r="CT2836">
            <v>0</v>
          </cell>
          <cell r="CW2836">
            <v>6</v>
          </cell>
          <cell r="CX2836">
            <v>0</v>
          </cell>
          <cell r="CY2836">
            <v>0</v>
          </cell>
          <cell r="CZ2836">
            <v>0</v>
          </cell>
        </row>
        <row r="2837">
          <cell r="C2837">
            <v>11649</v>
          </cell>
          <cell r="K2837">
            <v>1060200</v>
          </cell>
          <cell r="U2837">
            <v>0</v>
          </cell>
          <cell r="BO2837">
            <v>2</v>
          </cell>
          <cell r="BU2837">
            <v>0</v>
          </cell>
          <cell r="BV2837">
            <v>0</v>
          </cell>
          <cell r="BW2837">
            <v>0</v>
          </cell>
          <cell r="BZ2837">
            <v>0</v>
          </cell>
          <cell r="CH2837">
            <v>2</v>
          </cell>
          <cell r="CI2837">
            <v>6</v>
          </cell>
          <cell r="CN2837">
            <v>0</v>
          </cell>
          <cell r="CO2837">
            <v>0</v>
          </cell>
          <cell r="CP2837">
            <v>0</v>
          </cell>
          <cell r="CS2837">
            <v>52979742.652694292</v>
          </cell>
          <cell r="CT2837">
            <v>0</v>
          </cell>
          <cell r="CW2837">
            <v>6</v>
          </cell>
          <cell r="CX2837">
            <v>0</v>
          </cell>
          <cell r="CY2837">
            <v>0</v>
          </cell>
          <cell r="CZ2837">
            <v>0</v>
          </cell>
        </row>
        <row r="2838">
          <cell r="C2838">
            <v>11649</v>
          </cell>
          <cell r="K2838">
            <v>1060200</v>
          </cell>
          <cell r="U2838">
            <v>0</v>
          </cell>
          <cell r="BO2838">
            <v>2</v>
          </cell>
          <cell r="BU2838">
            <v>0</v>
          </cell>
          <cell r="BV2838">
            <v>0</v>
          </cell>
          <cell r="BW2838">
            <v>0</v>
          </cell>
          <cell r="BZ2838">
            <v>0</v>
          </cell>
          <cell r="CH2838">
            <v>2</v>
          </cell>
          <cell r="CI2838">
            <v>6</v>
          </cell>
          <cell r="CN2838">
            <v>0</v>
          </cell>
          <cell r="CO2838">
            <v>0</v>
          </cell>
          <cell r="CP2838">
            <v>0</v>
          </cell>
          <cell r="CS2838">
            <v>30101173.030187126</v>
          </cell>
          <cell r="CT2838">
            <v>0</v>
          </cell>
          <cell r="CW2838">
            <v>6</v>
          </cell>
          <cell r="CX2838">
            <v>0</v>
          </cell>
          <cell r="CY2838">
            <v>0</v>
          </cell>
          <cell r="CZ2838">
            <v>0</v>
          </cell>
        </row>
        <row r="2839">
          <cell r="C2839">
            <v>11649</v>
          </cell>
          <cell r="K2839">
            <v>1060200</v>
          </cell>
          <cell r="U2839">
            <v>1</v>
          </cell>
          <cell r="BO2839">
            <v>3</v>
          </cell>
          <cell r="BU2839">
            <v>0</v>
          </cell>
          <cell r="BV2839">
            <v>0</v>
          </cell>
          <cell r="BW2839">
            <v>0</v>
          </cell>
          <cell r="BZ2839">
            <v>0</v>
          </cell>
          <cell r="CH2839">
            <v>0</v>
          </cell>
          <cell r="CI2839">
            <v>6</v>
          </cell>
          <cell r="CN2839">
            <v>0</v>
          </cell>
          <cell r="CO2839">
            <v>0</v>
          </cell>
          <cell r="CP2839">
            <v>0</v>
          </cell>
          <cell r="CS2839">
            <v>282657710.61247742</v>
          </cell>
          <cell r="CT2839">
            <v>0</v>
          </cell>
          <cell r="CW2839">
            <v>6</v>
          </cell>
          <cell r="CX2839">
            <v>0</v>
          </cell>
          <cell r="CY2839">
            <v>0</v>
          </cell>
          <cell r="CZ2839">
            <v>0</v>
          </cell>
        </row>
        <row r="2840">
          <cell r="C2840">
            <v>11649</v>
          </cell>
          <cell r="K2840">
            <v>1060200</v>
          </cell>
          <cell r="U2840">
            <v>1</v>
          </cell>
          <cell r="BO2840">
            <v>3</v>
          </cell>
          <cell r="BU2840">
            <v>0</v>
          </cell>
          <cell r="BV2840">
            <v>0</v>
          </cell>
          <cell r="BW2840">
            <v>0</v>
          </cell>
          <cell r="BZ2840">
            <v>0</v>
          </cell>
          <cell r="CH2840">
            <v>5</v>
          </cell>
          <cell r="CI2840">
            <v>6</v>
          </cell>
          <cell r="CN2840">
            <v>0</v>
          </cell>
          <cell r="CO2840">
            <v>0</v>
          </cell>
          <cell r="CP2840">
            <v>0</v>
          </cell>
          <cell r="CS2840">
            <v>9884389.5915152971</v>
          </cell>
          <cell r="CT2840">
            <v>0</v>
          </cell>
          <cell r="CW2840">
            <v>6</v>
          </cell>
          <cell r="CX2840">
            <v>0</v>
          </cell>
          <cell r="CY2840">
            <v>0</v>
          </cell>
          <cell r="CZ2840">
            <v>0</v>
          </cell>
        </row>
        <row r="2841">
          <cell r="C2841">
            <v>11649</v>
          </cell>
          <cell r="K2841">
            <v>1060200</v>
          </cell>
          <cell r="U2841">
            <v>1</v>
          </cell>
          <cell r="BO2841">
            <v>3</v>
          </cell>
          <cell r="BU2841">
            <v>0</v>
          </cell>
          <cell r="BV2841">
            <v>0</v>
          </cell>
          <cell r="BW2841">
            <v>0</v>
          </cell>
          <cell r="BZ2841">
            <v>0</v>
          </cell>
          <cell r="CH2841">
            <v>5</v>
          </cell>
          <cell r="CI2841">
            <v>6</v>
          </cell>
          <cell r="CN2841">
            <v>0</v>
          </cell>
          <cell r="CO2841">
            <v>0</v>
          </cell>
          <cell r="CP2841">
            <v>0</v>
          </cell>
          <cell r="CS2841">
            <v>10252581.308749696</v>
          </cell>
          <cell r="CT2841">
            <v>0</v>
          </cell>
          <cell r="CW2841">
            <v>6</v>
          </cell>
          <cell r="CX2841">
            <v>0</v>
          </cell>
          <cell r="CY2841">
            <v>0</v>
          </cell>
          <cell r="CZ2841">
            <v>0</v>
          </cell>
        </row>
        <row r="2842">
          <cell r="C2842">
            <v>11649</v>
          </cell>
          <cell r="K2842">
            <v>1060200</v>
          </cell>
          <cell r="U2842">
            <v>1</v>
          </cell>
          <cell r="BO2842">
            <v>3</v>
          </cell>
          <cell r="BU2842">
            <v>0</v>
          </cell>
          <cell r="BV2842">
            <v>0</v>
          </cell>
          <cell r="BW2842">
            <v>0</v>
          </cell>
          <cell r="BZ2842">
            <v>0</v>
          </cell>
          <cell r="CH2842">
            <v>5</v>
          </cell>
          <cell r="CI2842">
            <v>6</v>
          </cell>
          <cell r="CN2842">
            <v>0</v>
          </cell>
          <cell r="CO2842">
            <v>0</v>
          </cell>
          <cell r="CP2842">
            <v>0</v>
          </cell>
          <cell r="CS2842">
            <v>16250968.073083507</v>
          </cell>
          <cell r="CT2842">
            <v>0</v>
          </cell>
          <cell r="CW2842">
            <v>6</v>
          </cell>
          <cell r="CX2842">
            <v>0</v>
          </cell>
          <cell r="CY2842">
            <v>0</v>
          </cell>
          <cell r="CZ2842">
            <v>0</v>
          </cell>
        </row>
        <row r="2843">
          <cell r="C2843">
            <v>11649</v>
          </cell>
          <cell r="K2843">
            <v>1060200</v>
          </cell>
          <cell r="U2843">
            <v>1</v>
          </cell>
          <cell r="BO2843">
            <v>3</v>
          </cell>
          <cell r="BU2843">
            <v>0</v>
          </cell>
          <cell r="BV2843">
            <v>0</v>
          </cell>
          <cell r="BW2843">
            <v>0</v>
          </cell>
          <cell r="BZ2843">
            <v>0</v>
          </cell>
          <cell r="CH2843">
            <v>5</v>
          </cell>
          <cell r="CI2843">
            <v>6</v>
          </cell>
          <cell r="CN2843">
            <v>0</v>
          </cell>
          <cell r="CO2843">
            <v>0</v>
          </cell>
          <cell r="CP2843">
            <v>0</v>
          </cell>
          <cell r="CS2843">
            <v>13505973.738327818</v>
          </cell>
          <cell r="CT2843">
            <v>0</v>
          </cell>
          <cell r="CW2843">
            <v>6</v>
          </cell>
          <cell r="CX2843">
            <v>0</v>
          </cell>
          <cell r="CY2843">
            <v>0</v>
          </cell>
          <cell r="CZ2843">
            <v>0</v>
          </cell>
        </row>
        <row r="2844">
          <cell r="C2844">
            <v>11649</v>
          </cell>
          <cell r="K2844">
            <v>1060200</v>
          </cell>
          <cell r="U2844">
            <v>1</v>
          </cell>
          <cell r="BO2844">
            <v>3</v>
          </cell>
          <cell r="BU2844">
            <v>0</v>
          </cell>
          <cell r="BV2844">
            <v>0</v>
          </cell>
          <cell r="BW2844">
            <v>0</v>
          </cell>
          <cell r="BZ2844">
            <v>0</v>
          </cell>
          <cell r="CH2844">
            <v>5</v>
          </cell>
          <cell r="CI2844">
            <v>6</v>
          </cell>
          <cell r="CN2844">
            <v>0</v>
          </cell>
          <cell r="CO2844">
            <v>0</v>
          </cell>
          <cell r="CP2844">
            <v>0</v>
          </cell>
          <cell r="CS2844">
            <v>10525877.116159616</v>
          </cell>
          <cell r="CT2844">
            <v>0</v>
          </cell>
          <cell r="CW2844">
            <v>6</v>
          </cell>
          <cell r="CX2844">
            <v>0</v>
          </cell>
          <cell r="CY2844">
            <v>0</v>
          </cell>
          <cell r="CZ2844">
            <v>0</v>
          </cell>
        </row>
        <row r="2845">
          <cell r="C2845">
            <v>11649</v>
          </cell>
          <cell r="K2845">
            <v>1060200</v>
          </cell>
          <cell r="U2845">
            <v>1</v>
          </cell>
          <cell r="BO2845">
            <v>3</v>
          </cell>
          <cell r="BU2845">
            <v>0</v>
          </cell>
          <cell r="BV2845">
            <v>0</v>
          </cell>
          <cell r="BW2845">
            <v>0</v>
          </cell>
          <cell r="BZ2845">
            <v>0</v>
          </cell>
          <cell r="CH2845">
            <v>5</v>
          </cell>
          <cell r="CI2845">
            <v>6</v>
          </cell>
          <cell r="CN2845">
            <v>0</v>
          </cell>
          <cell r="CO2845">
            <v>0</v>
          </cell>
          <cell r="CP2845">
            <v>0</v>
          </cell>
          <cell r="CS2845">
            <v>13388471.798306737</v>
          </cell>
          <cell r="CT2845">
            <v>0</v>
          </cell>
          <cell r="CW2845">
            <v>6</v>
          </cell>
          <cell r="CX2845">
            <v>0</v>
          </cell>
          <cell r="CY2845">
            <v>0</v>
          </cell>
          <cell r="CZ2845">
            <v>0</v>
          </cell>
        </row>
        <row r="2846">
          <cell r="C2846">
            <v>11649</v>
          </cell>
          <cell r="K2846">
            <v>1060200</v>
          </cell>
          <cell r="U2846">
            <v>1</v>
          </cell>
          <cell r="BO2846">
            <v>3</v>
          </cell>
          <cell r="BU2846">
            <v>0</v>
          </cell>
          <cell r="BV2846">
            <v>0</v>
          </cell>
          <cell r="BW2846">
            <v>0</v>
          </cell>
          <cell r="BZ2846">
            <v>0</v>
          </cell>
          <cell r="CH2846">
            <v>5</v>
          </cell>
          <cell r="CI2846">
            <v>6</v>
          </cell>
          <cell r="CN2846">
            <v>0</v>
          </cell>
          <cell r="CO2846">
            <v>0</v>
          </cell>
          <cell r="CP2846">
            <v>0</v>
          </cell>
          <cell r="CS2846">
            <v>4086450.7640352882</v>
          </cell>
          <cell r="CT2846">
            <v>0</v>
          </cell>
          <cell r="CW2846">
            <v>6</v>
          </cell>
          <cell r="CX2846">
            <v>0</v>
          </cell>
          <cell r="CY2846">
            <v>0</v>
          </cell>
          <cell r="CZ2846">
            <v>0</v>
          </cell>
        </row>
        <row r="2847">
          <cell r="C2847">
            <v>11890</v>
          </cell>
          <cell r="K2847">
            <v>3040200</v>
          </cell>
          <cell r="U2847">
            <v>0</v>
          </cell>
          <cell r="BO2847">
            <v>0</v>
          </cell>
          <cell r="BU2847">
            <v>0</v>
          </cell>
          <cell r="BV2847">
            <v>0</v>
          </cell>
          <cell r="BW2847">
            <v>0</v>
          </cell>
          <cell r="BZ2847">
            <v>0</v>
          </cell>
          <cell r="CH2847">
            <v>0</v>
          </cell>
          <cell r="CI2847">
            <v>0</v>
          </cell>
          <cell r="CN2847">
            <v>0</v>
          </cell>
          <cell r="CO2847">
            <v>0</v>
          </cell>
          <cell r="CP2847">
            <v>0</v>
          </cell>
          <cell r="CS2847">
            <v>210134422.35745767</v>
          </cell>
          <cell r="CT2847">
            <v>210134422.35745767</v>
          </cell>
          <cell r="CW2847">
            <v>4</v>
          </cell>
          <cell r="CX2847">
            <v>0</v>
          </cell>
          <cell r="CY2847">
            <v>0</v>
          </cell>
          <cell r="CZ2847">
            <v>0</v>
          </cell>
        </row>
        <row r="2848">
          <cell r="C2848">
            <v>11890</v>
          </cell>
          <cell r="K2848">
            <v>3040200</v>
          </cell>
          <cell r="U2848">
            <v>0</v>
          </cell>
          <cell r="BO2848">
            <v>0</v>
          </cell>
          <cell r="BU2848">
            <v>0</v>
          </cell>
          <cell r="BV2848">
            <v>0</v>
          </cell>
          <cell r="BW2848">
            <v>0</v>
          </cell>
          <cell r="BZ2848">
            <v>0</v>
          </cell>
          <cell r="CH2848">
            <v>0</v>
          </cell>
          <cell r="CI2848">
            <v>0</v>
          </cell>
          <cell r="CN2848">
            <v>0</v>
          </cell>
          <cell r="CO2848">
            <v>0</v>
          </cell>
          <cell r="CP2848">
            <v>0</v>
          </cell>
          <cell r="CS2848">
            <v>323010930.07830888</v>
          </cell>
          <cell r="CT2848">
            <v>323010930.07830888</v>
          </cell>
          <cell r="CW2848">
            <v>4</v>
          </cell>
          <cell r="CX2848">
            <v>0</v>
          </cell>
          <cell r="CY2848">
            <v>0</v>
          </cell>
          <cell r="CZ2848">
            <v>0</v>
          </cell>
        </row>
        <row r="2849">
          <cell r="C2849">
            <v>11890</v>
          </cell>
          <cell r="K2849">
            <v>3040200</v>
          </cell>
          <cell r="U2849">
            <v>0</v>
          </cell>
          <cell r="BO2849">
            <v>0</v>
          </cell>
          <cell r="BU2849">
            <v>0</v>
          </cell>
          <cell r="BV2849">
            <v>0</v>
          </cell>
          <cell r="BW2849">
            <v>0</v>
          </cell>
          <cell r="BZ2849">
            <v>0</v>
          </cell>
          <cell r="CH2849">
            <v>0</v>
          </cell>
          <cell r="CI2849">
            <v>0</v>
          </cell>
          <cell r="CN2849">
            <v>0</v>
          </cell>
          <cell r="CO2849">
            <v>0</v>
          </cell>
          <cell r="CP2849">
            <v>0</v>
          </cell>
          <cell r="CS2849">
            <v>1001716441.4242311</v>
          </cell>
          <cell r="CT2849">
            <v>1001716441.4242311</v>
          </cell>
          <cell r="CW2849">
            <v>5</v>
          </cell>
          <cell r="CX2849">
            <v>0</v>
          </cell>
          <cell r="CY2849">
            <v>0</v>
          </cell>
          <cell r="CZ2849">
            <v>0</v>
          </cell>
        </row>
        <row r="2850">
          <cell r="C2850">
            <v>11890</v>
          </cell>
          <cell r="K2850">
            <v>9010103</v>
          </cell>
          <cell r="U2850">
            <v>0</v>
          </cell>
          <cell r="BO2850">
            <v>1</v>
          </cell>
          <cell r="BU2850">
            <v>0</v>
          </cell>
          <cell r="BV2850">
            <v>0</v>
          </cell>
          <cell r="BW2850">
            <v>0</v>
          </cell>
          <cell r="BZ2850">
            <v>0</v>
          </cell>
          <cell r="CH2850">
            <v>0</v>
          </cell>
          <cell r="CI2850">
            <v>0</v>
          </cell>
          <cell r="CN2850">
            <v>0</v>
          </cell>
          <cell r="CO2850">
            <v>0</v>
          </cell>
          <cell r="CP2850">
            <v>0</v>
          </cell>
          <cell r="CS2850">
            <v>3176861029.0414157</v>
          </cell>
          <cell r="CT2850">
            <v>0</v>
          </cell>
          <cell r="CW2850">
            <v>6</v>
          </cell>
          <cell r="CX2850">
            <v>24</v>
          </cell>
          <cell r="CY2850">
            <v>3176861029.0414157</v>
          </cell>
          <cell r="CZ2850">
            <v>5690382.1525780484</v>
          </cell>
        </row>
        <row r="2851">
          <cell r="C2851">
            <v>11890</v>
          </cell>
          <cell r="K2851">
            <v>9010106</v>
          </cell>
          <cell r="U2851">
            <v>0</v>
          </cell>
          <cell r="BO2851">
            <v>1</v>
          </cell>
          <cell r="BU2851">
            <v>0</v>
          </cell>
          <cell r="BV2851">
            <v>0</v>
          </cell>
          <cell r="BW2851">
            <v>0</v>
          </cell>
          <cell r="BZ2851">
            <v>0</v>
          </cell>
          <cell r="CH2851">
            <v>0</v>
          </cell>
          <cell r="CI2851">
            <v>0</v>
          </cell>
          <cell r="CN2851">
            <v>0</v>
          </cell>
          <cell r="CO2851">
            <v>0</v>
          </cell>
          <cell r="CP2851">
            <v>0</v>
          </cell>
          <cell r="CS2851">
            <v>39371.771134531096</v>
          </cell>
          <cell r="CT2851">
            <v>0</v>
          </cell>
          <cell r="CW2851">
            <v>6</v>
          </cell>
          <cell r="CX2851">
            <v>24</v>
          </cell>
          <cell r="CY2851">
            <v>39371.771134531096</v>
          </cell>
          <cell r="CZ2851">
            <v>0</v>
          </cell>
        </row>
        <row r="2852">
          <cell r="C2852">
            <v>11890</v>
          </cell>
          <cell r="K2852">
            <v>9010107</v>
          </cell>
          <cell r="U2852">
            <v>0</v>
          </cell>
          <cell r="BO2852">
            <v>1</v>
          </cell>
          <cell r="BU2852">
            <v>0</v>
          </cell>
          <cell r="BV2852">
            <v>0</v>
          </cell>
          <cell r="BW2852">
            <v>0</v>
          </cell>
          <cell r="BZ2852">
            <v>0</v>
          </cell>
          <cell r="CH2852">
            <v>0</v>
          </cell>
          <cell r="CI2852">
            <v>0</v>
          </cell>
          <cell r="CN2852">
            <v>0</v>
          </cell>
          <cell r="CO2852">
            <v>0</v>
          </cell>
          <cell r="CP2852">
            <v>0</v>
          </cell>
          <cell r="CS2852">
            <v>0</v>
          </cell>
          <cell r="CT2852">
            <v>0</v>
          </cell>
          <cell r="CW2852">
            <v>6</v>
          </cell>
          <cell r="CX2852">
            <v>24</v>
          </cell>
          <cell r="CY2852">
            <v>0</v>
          </cell>
          <cell r="CZ2852">
            <v>0</v>
          </cell>
        </row>
        <row r="2853">
          <cell r="C2853">
            <v>11890</v>
          </cell>
          <cell r="K2853">
            <v>9010122</v>
          </cell>
          <cell r="U2853">
            <v>0</v>
          </cell>
          <cell r="BO2853">
            <v>1</v>
          </cell>
          <cell r="BU2853">
            <v>0</v>
          </cell>
          <cell r="BV2853">
            <v>0</v>
          </cell>
          <cell r="BW2853">
            <v>0</v>
          </cell>
          <cell r="BZ2853">
            <v>0</v>
          </cell>
          <cell r="CH2853">
            <v>0</v>
          </cell>
          <cell r="CI2853">
            <v>0</v>
          </cell>
          <cell r="CN2853">
            <v>0</v>
          </cell>
          <cell r="CO2853">
            <v>0</v>
          </cell>
          <cell r="CP2853">
            <v>0</v>
          </cell>
          <cell r="CS2853">
            <v>0</v>
          </cell>
          <cell r="CT2853">
            <v>0</v>
          </cell>
          <cell r="CW2853">
            <v>6</v>
          </cell>
          <cell r="CX2853">
            <v>24</v>
          </cell>
          <cell r="CY2853">
            <v>0</v>
          </cell>
          <cell r="CZ2853">
            <v>0</v>
          </cell>
        </row>
        <row r="2854">
          <cell r="C2854">
            <v>12097</v>
          </cell>
          <cell r="K2854">
            <v>1010100</v>
          </cell>
          <cell r="U2854">
            <v>0</v>
          </cell>
          <cell r="BO2854">
            <v>1</v>
          </cell>
          <cell r="BU2854">
            <v>0</v>
          </cell>
          <cell r="BV2854">
            <v>0</v>
          </cell>
          <cell r="BW2854">
            <v>0</v>
          </cell>
          <cell r="BZ2854">
            <v>0</v>
          </cell>
          <cell r="CH2854">
            <v>0</v>
          </cell>
          <cell r="CI2854">
            <v>1</v>
          </cell>
          <cell r="CN2854">
            <v>0</v>
          </cell>
          <cell r="CO2854">
            <v>0</v>
          </cell>
          <cell r="CP2854">
            <v>0</v>
          </cell>
          <cell r="CS2854">
            <v>26718000</v>
          </cell>
          <cell r="CT2854">
            <v>0</v>
          </cell>
          <cell r="CW2854">
            <v>3</v>
          </cell>
          <cell r="CX2854">
            <v>0</v>
          </cell>
          <cell r="CY2854">
            <v>0</v>
          </cell>
          <cell r="CZ2854">
            <v>0</v>
          </cell>
        </row>
        <row r="2855">
          <cell r="C2855">
            <v>12097</v>
          </cell>
          <cell r="K2855">
            <v>1010100</v>
          </cell>
          <cell r="U2855">
            <v>0</v>
          </cell>
          <cell r="BO2855">
            <v>1</v>
          </cell>
          <cell r="BU2855">
            <v>0</v>
          </cell>
          <cell r="BV2855">
            <v>0</v>
          </cell>
          <cell r="BW2855">
            <v>0</v>
          </cell>
          <cell r="BZ2855">
            <v>0</v>
          </cell>
          <cell r="CH2855">
            <v>0</v>
          </cell>
          <cell r="CI2855">
            <v>1</v>
          </cell>
          <cell r="CN2855">
            <v>0</v>
          </cell>
          <cell r="CO2855">
            <v>0</v>
          </cell>
          <cell r="CP2855">
            <v>0</v>
          </cell>
          <cell r="CS2855">
            <v>19000000</v>
          </cell>
          <cell r="CT2855">
            <v>0</v>
          </cell>
          <cell r="CW2855">
            <v>3</v>
          </cell>
          <cell r="CX2855">
            <v>0</v>
          </cell>
          <cell r="CY2855">
            <v>0</v>
          </cell>
          <cell r="CZ2855">
            <v>0</v>
          </cell>
        </row>
        <row r="2856">
          <cell r="C2856">
            <v>12097</v>
          </cell>
          <cell r="K2856">
            <v>1010100</v>
          </cell>
          <cell r="U2856">
            <v>0</v>
          </cell>
          <cell r="BO2856">
            <v>1</v>
          </cell>
          <cell r="BU2856">
            <v>0</v>
          </cell>
          <cell r="BV2856">
            <v>0</v>
          </cell>
          <cell r="BW2856">
            <v>0</v>
          </cell>
          <cell r="BZ2856">
            <v>0</v>
          </cell>
          <cell r="CH2856">
            <v>0</v>
          </cell>
          <cell r="CI2856">
            <v>1</v>
          </cell>
          <cell r="CN2856">
            <v>0</v>
          </cell>
          <cell r="CO2856">
            <v>0</v>
          </cell>
          <cell r="CP2856">
            <v>0</v>
          </cell>
          <cell r="CS2856">
            <v>1186000</v>
          </cell>
          <cell r="CT2856">
            <v>1186000</v>
          </cell>
          <cell r="CW2856">
            <v>3</v>
          </cell>
          <cell r="CX2856">
            <v>0</v>
          </cell>
          <cell r="CY2856">
            <v>0</v>
          </cell>
          <cell r="CZ2856">
            <v>0</v>
          </cell>
        </row>
        <row r="2857">
          <cell r="C2857">
            <v>12097</v>
          </cell>
          <cell r="K2857">
            <v>1060100</v>
          </cell>
          <cell r="U2857">
            <v>0</v>
          </cell>
          <cell r="BO2857">
            <v>1</v>
          </cell>
          <cell r="BU2857">
            <v>0</v>
          </cell>
          <cell r="BV2857">
            <v>0</v>
          </cell>
          <cell r="BW2857">
            <v>0</v>
          </cell>
          <cell r="BZ2857">
            <v>0</v>
          </cell>
          <cell r="CH2857">
            <v>0</v>
          </cell>
          <cell r="CI2857">
            <v>6</v>
          </cell>
          <cell r="CN2857">
            <v>0</v>
          </cell>
          <cell r="CO2857">
            <v>0</v>
          </cell>
          <cell r="CP2857">
            <v>0</v>
          </cell>
          <cell r="CS2857">
            <v>3329000</v>
          </cell>
          <cell r="CT2857">
            <v>3329000</v>
          </cell>
          <cell r="CW2857">
            <v>4</v>
          </cell>
          <cell r="CX2857">
            <v>0</v>
          </cell>
          <cell r="CY2857">
            <v>0</v>
          </cell>
          <cell r="CZ2857">
            <v>0</v>
          </cell>
        </row>
        <row r="2858">
          <cell r="C2858">
            <v>12097</v>
          </cell>
          <cell r="K2858">
            <v>1060100</v>
          </cell>
          <cell r="U2858">
            <v>0</v>
          </cell>
          <cell r="BO2858">
            <v>1</v>
          </cell>
          <cell r="BU2858">
            <v>0</v>
          </cell>
          <cell r="BV2858">
            <v>0</v>
          </cell>
          <cell r="BW2858">
            <v>0</v>
          </cell>
          <cell r="BZ2858">
            <v>0</v>
          </cell>
          <cell r="CH2858">
            <v>0</v>
          </cell>
          <cell r="CI2858">
            <v>6</v>
          </cell>
          <cell r="CN2858">
            <v>0</v>
          </cell>
          <cell r="CO2858">
            <v>0</v>
          </cell>
          <cell r="CP2858">
            <v>0</v>
          </cell>
          <cell r="CS2858">
            <v>34055000</v>
          </cell>
          <cell r="CT2858">
            <v>0</v>
          </cell>
          <cell r="CW2858">
            <v>6</v>
          </cell>
          <cell r="CX2858">
            <v>0</v>
          </cell>
          <cell r="CY2858">
            <v>0</v>
          </cell>
          <cell r="CZ2858">
            <v>0</v>
          </cell>
        </row>
        <row r="2859">
          <cell r="C2859">
            <v>12097</v>
          </cell>
          <cell r="K2859">
            <v>1060100</v>
          </cell>
          <cell r="U2859">
            <v>0</v>
          </cell>
          <cell r="BO2859">
            <v>1</v>
          </cell>
          <cell r="BU2859">
            <v>0</v>
          </cell>
          <cell r="BV2859">
            <v>0</v>
          </cell>
          <cell r="BW2859">
            <v>0</v>
          </cell>
          <cell r="BZ2859">
            <v>0</v>
          </cell>
          <cell r="CH2859">
            <v>1</v>
          </cell>
          <cell r="CI2859">
            <v>6</v>
          </cell>
          <cell r="CN2859">
            <v>0</v>
          </cell>
          <cell r="CO2859">
            <v>0</v>
          </cell>
          <cell r="CP2859">
            <v>0</v>
          </cell>
          <cell r="CS2859">
            <v>1067000</v>
          </cell>
          <cell r="CT2859">
            <v>0</v>
          </cell>
          <cell r="CW2859">
            <v>6</v>
          </cell>
          <cell r="CX2859">
            <v>0</v>
          </cell>
          <cell r="CY2859">
            <v>0</v>
          </cell>
          <cell r="CZ2859">
            <v>0</v>
          </cell>
        </row>
        <row r="2860">
          <cell r="C2860">
            <v>12097</v>
          </cell>
          <cell r="K2860">
            <v>1060100</v>
          </cell>
          <cell r="U2860">
            <v>0</v>
          </cell>
          <cell r="BO2860">
            <v>2</v>
          </cell>
          <cell r="BU2860">
            <v>0</v>
          </cell>
          <cell r="BV2860">
            <v>0</v>
          </cell>
          <cell r="BW2860">
            <v>0</v>
          </cell>
          <cell r="BZ2860">
            <v>0</v>
          </cell>
          <cell r="CH2860">
            <v>0</v>
          </cell>
          <cell r="CI2860">
            <v>6</v>
          </cell>
          <cell r="CN2860">
            <v>0</v>
          </cell>
          <cell r="CO2860">
            <v>0</v>
          </cell>
          <cell r="CP2860">
            <v>0</v>
          </cell>
          <cell r="CS2860">
            <v>1257000</v>
          </cell>
          <cell r="CT2860">
            <v>0</v>
          </cell>
          <cell r="CW2860">
            <v>6</v>
          </cell>
          <cell r="CX2860">
            <v>0</v>
          </cell>
          <cell r="CY2860">
            <v>0</v>
          </cell>
          <cell r="CZ2860">
            <v>0</v>
          </cell>
        </row>
        <row r="2861">
          <cell r="C2861">
            <v>11649</v>
          </cell>
          <cell r="K2861">
            <v>1060200</v>
          </cell>
          <cell r="U2861">
            <v>1</v>
          </cell>
          <cell r="BO2861">
            <v>3</v>
          </cell>
          <cell r="BU2861">
            <v>0</v>
          </cell>
          <cell r="BV2861">
            <v>0</v>
          </cell>
          <cell r="BW2861">
            <v>0</v>
          </cell>
          <cell r="BZ2861">
            <v>0</v>
          </cell>
          <cell r="CH2861">
            <v>1</v>
          </cell>
          <cell r="CI2861">
            <v>6</v>
          </cell>
          <cell r="CN2861">
            <v>0</v>
          </cell>
          <cell r="CO2861">
            <v>0</v>
          </cell>
          <cell r="CP2861">
            <v>0</v>
          </cell>
          <cell r="CS2861">
            <v>11416128.152622126</v>
          </cell>
          <cell r="CT2861">
            <v>0</v>
          </cell>
          <cell r="CW2861">
            <v>6</v>
          </cell>
          <cell r="CX2861">
            <v>0</v>
          </cell>
          <cell r="CY2861">
            <v>0</v>
          </cell>
          <cell r="CZ2861">
            <v>0</v>
          </cell>
        </row>
        <row r="2862">
          <cell r="C2862">
            <v>11649</v>
          </cell>
          <cell r="K2862">
            <v>1060200</v>
          </cell>
          <cell r="U2862">
            <v>1</v>
          </cell>
          <cell r="BO2862">
            <v>3</v>
          </cell>
          <cell r="BU2862">
            <v>0</v>
          </cell>
          <cell r="BV2862">
            <v>0</v>
          </cell>
          <cell r="BW2862">
            <v>0</v>
          </cell>
          <cell r="BZ2862">
            <v>0</v>
          </cell>
          <cell r="CH2862">
            <v>1</v>
          </cell>
          <cell r="CI2862">
            <v>6</v>
          </cell>
          <cell r="CN2862">
            <v>0</v>
          </cell>
          <cell r="CO2862">
            <v>0</v>
          </cell>
          <cell r="CP2862">
            <v>0</v>
          </cell>
          <cell r="CS2862">
            <v>6868951.6002322501</v>
          </cell>
          <cell r="CT2862">
            <v>0</v>
          </cell>
          <cell r="CW2862">
            <v>6</v>
          </cell>
          <cell r="CX2862">
            <v>0</v>
          </cell>
          <cell r="CY2862">
            <v>0</v>
          </cell>
          <cell r="CZ2862">
            <v>0</v>
          </cell>
        </row>
        <row r="2863">
          <cell r="C2863">
            <v>11649</v>
          </cell>
          <cell r="K2863">
            <v>1060200</v>
          </cell>
          <cell r="U2863">
            <v>1</v>
          </cell>
          <cell r="BO2863">
            <v>3</v>
          </cell>
          <cell r="BU2863">
            <v>0</v>
          </cell>
          <cell r="BV2863">
            <v>0</v>
          </cell>
          <cell r="BW2863">
            <v>0</v>
          </cell>
          <cell r="BZ2863">
            <v>0</v>
          </cell>
          <cell r="CH2863">
            <v>2</v>
          </cell>
          <cell r="CI2863">
            <v>6</v>
          </cell>
          <cell r="CN2863">
            <v>0</v>
          </cell>
          <cell r="CO2863">
            <v>0</v>
          </cell>
          <cell r="CP2863">
            <v>0</v>
          </cell>
          <cell r="CS2863">
            <v>9721107.2272717468</v>
          </cell>
          <cell r="CT2863">
            <v>0</v>
          </cell>
          <cell r="CW2863">
            <v>6</v>
          </cell>
          <cell r="CX2863">
            <v>0</v>
          </cell>
          <cell r="CY2863">
            <v>0</v>
          </cell>
          <cell r="CZ2863">
            <v>0</v>
          </cell>
        </row>
        <row r="2864">
          <cell r="C2864">
            <v>11649</v>
          </cell>
          <cell r="K2864">
            <v>1060200</v>
          </cell>
          <cell r="U2864">
            <v>1</v>
          </cell>
          <cell r="BO2864">
            <v>3</v>
          </cell>
          <cell r="BU2864">
            <v>0</v>
          </cell>
          <cell r="BV2864">
            <v>0</v>
          </cell>
          <cell r="BW2864">
            <v>0</v>
          </cell>
          <cell r="BZ2864">
            <v>0</v>
          </cell>
          <cell r="CH2864">
            <v>2</v>
          </cell>
          <cell r="CI2864">
            <v>6</v>
          </cell>
          <cell r="CN2864">
            <v>0</v>
          </cell>
          <cell r="CO2864">
            <v>0</v>
          </cell>
          <cell r="CP2864">
            <v>0</v>
          </cell>
          <cell r="CS2864">
            <v>10679421.642629622</v>
          </cell>
          <cell r="CT2864">
            <v>0</v>
          </cell>
          <cell r="CW2864">
            <v>6</v>
          </cell>
          <cell r="CX2864">
            <v>0</v>
          </cell>
          <cell r="CY2864">
            <v>0</v>
          </cell>
          <cell r="CZ2864">
            <v>0</v>
          </cell>
        </row>
        <row r="2865">
          <cell r="C2865">
            <v>11649</v>
          </cell>
          <cell r="K2865">
            <v>1060200</v>
          </cell>
          <cell r="U2865">
            <v>1</v>
          </cell>
          <cell r="BO2865">
            <v>3</v>
          </cell>
          <cell r="BU2865">
            <v>0</v>
          </cell>
          <cell r="BV2865">
            <v>0</v>
          </cell>
          <cell r="BW2865">
            <v>0</v>
          </cell>
          <cell r="BZ2865">
            <v>0</v>
          </cell>
          <cell r="CH2865">
            <v>3</v>
          </cell>
          <cell r="CI2865">
            <v>6</v>
          </cell>
          <cell r="CN2865">
            <v>0</v>
          </cell>
          <cell r="CO2865">
            <v>0</v>
          </cell>
          <cell r="CP2865">
            <v>0</v>
          </cell>
          <cell r="CS2865">
            <v>32370129.561495118</v>
          </cell>
          <cell r="CT2865">
            <v>0</v>
          </cell>
          <cell r="CW2865">
            <v>6</v>
          </cell>
          <cell r="CX2865">
            <v>0</v>
          </cell>
          <cell r="CY2865">
            <v>0</v>
          </cell>
          <cell r="CZ2865">
            <v>0</v>
          </cell>
        </row>
        <row r="2866">
          <cell r="C2866">
            <v>11649</v>
          </cell>
          <cell r="K2866">
            <v>1060200</v>
          </cell>
          <cell r="U2866">
            <v>1</v>
          </cell>
          <cell r="BO2866">
            <v>3</v>
          </cell>
          <cell r="BU2866">
            <v>0</v>
          </cell>
          <cell r="BV2866">
            <v>0</v>
          </cell>
          <cell r="BW2866">
            <v>0</v>
          </cell>
          <cell r="BZ2866">
            <v>0</v>
          </cell>
          <cell r="CH2866">
            <v>5</v>
          </cell>
          <cell r="CI2866">
            <v>6</v>
          </cell>
          <cell r="CN2866">
            <v>0</v>
          </cell>
          <cell r="CO2866">
            <v>0</v>
          </cell>
          <cell r="CP2866">
            <v>0</v>
          </cell>
          <cell r="CS2866">
            <v>5704198.3913801229</v>
          </cell>
          <cell r="CT2866">
            <v>0</v>
          </cell>
          <cell r="CW2866">
            <v>6</v>
          </cell>
          <cell r="CX2866">
            <v>0</v>
          </cell>
          <cell r="CY2866">
            <v>0</v>
          </cell>
          <cell r="CZ2866">
            <v>0</v>
          </cell>
        </row>
        <row r="2867">
          <cell r="C2867">
            <v>11649</v>
          </cell>
          <cell r="K2867">
            <v>1060200</v>
          </cell>
          <cell r="U2867">
            <v>1</v>
          </cell>
          <cell r="BO2867">
            <v>3</v>
          </cell>
          <cell r="BU2867">
            <v>0</v>
          </cell>
          <cell r="BV2867">
            <v>0</v>
          </cell>
          <cell r="BW2867">
            <v>0</v>
          </cell>
          <cell r="BZ2867">
            <v>0</v>
          </cell>
          <cell r="CH2867">
            <v>3</v>
          </cell>
          <cell r="CI2867">
            <v>6</v>
          </cell>
          <cell r="CN2867">
            <v>0</v>
          </cell>
          <cell r="CO2867">
            <v>0</v>
          </cell>
          <cell r="CP2867">
            <v>0</v>
          </cell>
          <cell r="CS2867">
            <v>63177.753242029823</v>
          </cell>
          <cell r="CT2867">
            <v>0</v>
          </cell>
          <cell r="CW2867">
            <v>6</v>
          </cell>
          <cell r="CX2867">
            <v>0</v>
          </cell>
          <cell r="CY2867">
            <v>0</v>
          </cell>
          <cell r="CZ2867">
            <v>0</v>
          </cell>
        </row>
        <row r="2868">
          <cell r="C2868">
            <v>11649</v>
          </cell>
          <cell r="K2868">
            <v>1060200</v>
          </cell>
          <cell r="U2868">
            <v>1</v>
          </cell>
          <cell r="BO2868">
            <v>3</v>
          </cell>
          <cell r="BU2868">
            <v>0</v>
          </cell>
          <cell r="BV2868">
            <v>0</v>
          </cell>
          <cell r="BW2868">
            <v>0</v>
          </cell>
          <cell r="BZ2868">
            <v>0</v>
          </cell>
          <cell r="CH2868">
            <v>5</v>
          </cell>
          <cell r="CI2868">
            <v>6</v>
          </cell>
          <cell r="CN2868">
            <v>0</v>
          </cell>
          <cell r="CO2868">
            <v>0</v>
          </cell>
          <cell r="CP2868">
            <v>0</v>
          </cell>
          <cell r="CS2868">
            <v>6199109.4693712117</v>
          </cell>
          <cell r="CT2868">
            <v>0</v>
          </cell>
          <cell r="CW2868">
            <v>6</v>
          </cell>
          <cell r="CX2868">
            <v>0</v>
          </cell>
          <cell r="CY2868">
            <v>0</v>
          </cell>
          <cell r="CZ2868">
            <v>0</v>
          </cell>
        </row>
        <row r="2869">
          <cell r="C2869">
            <v>11649</v>
          </cell>
          <cell r="K2869">
            <v>1060200</v>
          </cell>
          <cell r="U2869">
            <v>1</v>
          </cell>
          <cell r="BO2869">
            <v>3</v>
          </cell>
          <cell r="BU2869">
            <v>0</v>
          </cell>
          <cell r="BV2869">
            <v>0</v>
          </cell>
          <cell r="BW2869">
            <v>0</v>
          </cell>
          <cell r="BZ2869">
            <v>0</v>
          </cell>
          <cell r="CH2869">
            <v>5</v>
          </cell>
          <cell r="CI2869">
            <v>6</v>
          </cell>
          <cell r="CN2869">
            <v>0</v>
          </cell>
          <cell r="CO2869">
            <v>0</v>
          </cell>
          <cell r="CP2869">
            <v>0</v>
          </cell>
          <cell r="CS2869">
            <v>5361701.1148043852</v>
          </cell>
          <cell r="CT2869">
            <v>0</v>
          </cell>
          <cell r="CW2869">
            <v>6</v>
          </cell>
          <cell r="CX2869">
            <v>0</v>
          </cell>
          <cell r="CY2869">
            <v>0</v>
          </cell>
          <cell r="CZ2869">
            <v>0</v>
          </cell>
        </row>
        <row r="2870">
          <cell r="C2870">
            <v>11649</v>
          </cell>
          <cell r="K2870">
            <v>1060200</v>
          </cell>
          <cell r="U2870">
            <v>1</v>
          </cell>
          <cell r="BO2870">
            <v>3</v>
          </cell>
          <cell r="BU2870">
            <v>0</v>
          </cell>
          <cell r="BV2870">
            <v>0</v>
          </cell>
          <cell r="BW2870">
            <v>0</v>
          </cell>
          <cell r="BZ2870">
            <v>0</v>
          </cell>
          <cell r="CH2870">
            <v>5</v>
          </cell>
          <cell r="CI2870">
            <v>6</v>
          </cell>
          <cell r="CN2870">
            <v>0</v>
          </cell>
          <cell r="CO2870">
            <v>0</v>
          </cell>
          <cell r="CP2870">
            <v>0</v>
          </cell>
          <cell r="CS2870">
            <v>4599511.0896607609</v>
          </cell>
          <cell r="CT2870">
            <v>0</v>
          </cell>
          <cell r="CW2870">
            <v>6</v>
          </cell>
          <cell r="CX2870">
            <v>0</v>
          </cell>
          <cell r="CY2870">
            <v>0</v>
          </cell>
          <cell r="CZ2870">
            <v>0</v>
          </cell>
        </row>
        <row r="2871">
          <cell r="C2871">
            <v>11649</v>
          </cell>
          <cell r="K2871">
            <v>1060200</v>
          </cell>
          <cell r="U2871">
            <v>1</v>
          </cell>
          <cell r="BO2871">
            <v>3</v>
          </cell>
          <cell r="BU2871">
            <v>0</v>
          </cell>
          <cell r="BV2871">
            <v>0</v>
          </cell>
          <cell r="BW2871">
            <v>0</v>
          </cell>
          <cell r="BZ2871">
            <v>0</v>
          </cell>
          <cell r="CH2871">
            <v>6</v>
          </cell>
          <cell r="CI2871">
            <v>6</v>
          </cell>
          <cell r="CN2871">
            <v>0</v>
          </cell>
          <cell r="CO2871">
            <v>0</v>
          </cell>
          <cell r="CP2871">
            <v>0</v>
          </cell>
          <cell r="CS2871">
            <v>4228660.7065911815</v>
          </cell>
          <cell r="CT2871">
            <v>0</v>
          </cell>
          <cell r="CW2871">
            <v>6</v>
          </cell>
          <cell r="CX2871">
            <v>0</v>
          </cell>
          <cell r="CY2871">
            <v>0</v>
          </cell>
          <cell r="CZ2871">
            <v>0</v>
          </cell>
        </row>
        <row r="2872">
          <cell r="C2872">
            <v>11649</v>
          </cell>
          <cell r="K2872">
            <v>1060200</v>
          </cell>
          <cell r="U2872">
            <v>1</v>
          </cell>
          <cell r="BO2872">
            <v>3</v>
          </cell>
          <cell r="BU2872">
            <v>0</v>
          </cell>
          <cell r="BV2872">
            <v>0</v>
          </cell>
          <cell r="BW2872">
            <v>0</v>
          </cell>
          <cell r="BZ2872">
            <v>0</v>
          </cell>
          <cell r="CH2872">
            <v>6</v>
          </cell>
          <cell r="CI2872">
            <v>6</v>
          </cell>
          <cell r="CN2872">
            <v>0</v>
          </cell>
          <cell r="CO2872">
            <v>0</v>
          </cell>
          <cell r="CP2872">
            <v>0</v>
          </cell>
          <cell r="CS2872">
            <v>4414284.2429314787</v>
          </cell>
          <cell r="CT2872">
            <v>0</v>
          </cell>
          <cell r="CW2872">
            <v>6</v>
          </cell>
          <cell r="CX2872">
            <v>0</v>
          </cell>
          <cell r="CY2872">
            <v>0</v>
          </cell>
          <cell r="CZ2872">
            <v>0</v>
          </cell>
        </row>
        <row r="2873">
          <cell r="C2873">
            <v>11649</v>
          </cell>
          <cell r="K2873">
            <v>1060200</v>
          </cell>
          <cell r="U2873">
            <v>1</v>
          </cell>
          <cell r="BO2873">
            <v>3</v>
          </cell>
          <cell r="BU2873">
            <v>0</v>
          </cell>
          <cell r="BV2873">
            <v>0</v>
          </cell>
          <cell r="BW2873">
            <v>0</v>
          </cell>
          <cell r="BZ2873">
            <v>0</v>
          </cell>
          <cell r="CH2873">
            <v>6</v>
          </cell>
          <cell r="CI2873">
            <v>6</v>
          </cell>
          <cell r="CN2873">
            <v>0</v>
          </cell>
          <cell r="CO2873">
            <v>0</v>
          </cell>
          <cell r="CP2873">
            <v>0</v>
          </cell>
          <cell r="CS2873">
            <v>4252128.4104190664</v>
          </cell>
          <cell r="CT2873">
            <v>0</v>
          </cell>
          <cell r="CW2873">
            <v>6</v>
          </cell>
          <cell r="CX2873">
            <v>0</v>
          </cell>
          <cell r="CY2873">
            <v>0</v>
          </cell>
          <cell r="CZ2873">
            <v>0</v>
          </cell>
        </row>
        <row r="2874">
          <cell r="C2874">
            <v>11649</v>
          </cell>
          <cell r="K2874">
            <v>1060200</v>
          </cell>
          <cell r="U2874">
            <v>1</v>
          </cell>
          <cell r="BO2874">
            <v>3</v>
          </cell>
          <cell r="BU2874">
            <v>0</v>
          </cell>
          <cell r="BV2874">
            <v>0</v>
          </cell>
          <cell r="BW2874">
            <v>0</v>
          </cell>
          <cell r="BZ2874">
            <v>0</v>
          </cell>
          <cell r="CH2874">
            <v>6</v>
          </cell>
          <cell r="CI2874">
            <v>6</v>
          </cell>
          <cell r="CN2874">
            <v>0</v>
          </cell>
          <cell r="CO2874">
            <v>0</v>
          </cell>
          <cell r="CP2874">
            <v>0</v>
          </cell>
          <cell r="CS2874">
            <v>3938221.7765989047</v>
          </cell>
          <cell r="CT2874">
            <v>0</v>
          </cell>
          <cell r="CW2874">
            <v>6</v>
          </cell>
          <cell r="CX2874">
            <v>0</v>
          </cell>
          <cell r="CY2874">
            <v>0</v>
          </cell>
          <cell r="CZ2874">
            <v>0</v>
          </cell>
        </row>
        <row r="2875">
          <cell r="C2875">
            <v>11649</v>
          </cell>
          <cell r="K2875">
            <v>1060200</v>
          </cell>
          <cell r="U2875">
            <v>1</v>
          </cell>
          <cell r="BO2875">
            <v>3</v>
          </cell>
          <cell r="BU2875">
            <v>0</v>
          </cell>
          <cell r="BV2875">
            <v>0</v>
          </cell>
          <cell r="BW2875">
            <v>0</v>
          </cell>
          <cell r="BZ2875">
            <v>0</v>
          </cell>
          <cell r="CH2875">
            <v>3</v>
          </cell>
          <cell r="CI2875">
            <v>6</v>
          </cell>
          <cell r="CN2875">
            <v>0</v>
          </cell>
          <cell r="CO2875">
            <v>0</v>
          </cell>
          <cell r="CP2875">
            <v>0</v>
          </cell>
          <cell r="CS2875">
            <v>36875.249376286163</v>
          </cell>
          <cell r="CT2875">
            <v>0</v>
          </cell>
          <cell r="CW2875">
            <v>6</v>
          </cell>
          <cell r="CX2875">
            <v>0</v>
          </cell>
          <cell r="CY2875">
            <v>0</v>
          </cell>
          <cell r="CZ2875">
            <v>0</v>
          </cell>
        </row>
        <row r="2876">
          <cell r="C2876">
            <v>11649</v>
          </cell>
          <cell r="K2876">
            <v>1060200</v>
          </cell>
          <cell r="U2876">
            <v>1</v>
          </cell>
          <cell r="BO2876">
            <v>3</v>
          </cell>
          <cell r="BU2876">
            <v>0</v>
          </cell>
          <cell r="BV2876">
            <v>0</v>
          </cell>
          <cell r="BW2876">
            <v>0</v>
          </cell>
          <cell r="BZ2876">
            <v>0</v>
          </cell>
          <cell r="CH2876">
            <v>3</v>
          </cell>
          <cell r="CI2876">
            <v>6</v>
          </cell>
          <cell r="CN2876">
            <v>0</v>
          </cell>
          <cell r="CO2876">
            <v>0</v>
          </cell>
          <cell r="CP2876">
            <v>0</v>
          </cell>
          <cell r="CS2876">
            <v>160254.27265875138</v>
          </cell>
          <cell r="CT2876">
            <v>0</v>
          </cell>
          <cell r="CW2876">
            <v>6</v>
          </cell>
          <cell r="CX2876">
            <v>0</v>
          </cell>
          <cell r="CY2876">
            <v>0</v>
          </cell>
          <cell r="CZ2876">
            <v>0</v>
          </cell>
        </row>
        <row r="2877">
          <cell r="C2877">
            <v>11649</v>
          </cell>
          <cell r="K2877">
            <v>1060200</v>
          </cell>
          <cell r="U2877">
            <v>1</v>
          </cell>
          <cell r="BO2877">
            <v>3</v>
          </cell>
          <cell r="BU2877">
            <v>0</v>
          </cell>
          <cell r="BV2877">
            <v>0</v>
          </cell>
          <cell r="BW2877">
            <v>0</v>
          </cell>
          <cell r="BZ2877">
            <v>0</v>
          </cell>
          <cell r="CH2877">
            <v>4</v>
          </cell>
          <cell r="CI2877">
            <v>6</v>
          </cell>
          <cell r="CN2877">
            <v>0</v>
          </cell>
          <cell r="CO2877">
            <v>0</v>
          </cell>
          <cell r="CP2877">
            <v>0</v>
          </cell>
          <cell r="CS2877">
            <v>63884.830677955724</v>
          </cell>
          <cell r="CT2877">
            <v>0</v>
          </cell>
          <cell r="CW2877">
            <v>6</v>
          </cell>
          <cell r="CX2877">
            <v>0</v>
          </cell>
          <cell r="CY2877">
            <v>0</v>
          </cell>
          <cell r="CZ2877">
            <v>0</v>
          </cell>
        </row>
        <row r="2878">
          <cell r="C2878">
            <v>11649</v>
          </cell>
          <cell r="K2878">
            <v>1060200</v>
          </cell>
          <cell r="U2878">
            <v>1</v>
          </cell>
          <cell r="BO2878">
            <v>3</v>
          </cell>
          <cell r="BU2878">
            <v>0</v>
          </cell>
          <cell r="BV2878">
            <v>0</v>
          </cell>
          <cell r="BW2878">
            <v>0</v>
          </cell>
          <cell r="BZ2878">
            <v>0</v>
          </cell>
          <cell r="CH2878">
            <v>4</v>
          </cell>
          <cell r="CI2878">
            <v>6</v>
          </cell>
          <cell r="CN2878">
            <v>0</v>
          </cell>
          <cell r="CO2878">
            <v>0</v>
          </cell>
          <cell r="CP2878">
            <v>0</v>
          </cell>
          <cell r="CS2878">
            <v>2649.8187701674919</v>
          </cell>
          <cell r="CT2878">
            <v>0</v>
          </cell>
          <cell r="CW2878">
            <v>6</v>
          </cell>
          <cell r="CX2878">
            <v>0</v>
          </cell>
          <cell r="CY2878">
            <v>0</v>
          </cell>
          <cell r="CZ2878">
            <v>0</v>
          </cell>
        </row>
        <row r="2879">
          <cell r="C2879">
            <v>11649</v>
          </cell>
          <cell r="K2879">
            <v>1060200</v>
          </cell>
          <cell r="U2879">
            <v>1</v>
          </cell>
          <cell r="BO2879">
            <v>3</v>
          </cell>
          <cell r="BU2879">
            <v>0</v>
          </cell>
          <cell r="BV2879">
            <v>0</v>
          </cell>
          <cell r="BW2879">
            <v>0</v>
          </cell>
          <cell r="BZ2879">
            <v>0</v>
          </cell>
          <cell r="CH2879">
            <v>4</v>
          </cell>
          <cell r="CI2879">
            <v>6</v>
          </cell>
          <cell r="CN2879">
            <v>0</v>
          </cell>
          <cell r="CO2879">
            <v>0</v>
          </cell>
          <cell r="CP2879">
            <v>0</v>
          </cell>
          <cell r="CS2879">
            <v>20468.700650197847</v>
          </cell>
          <cell r="CT2879">
            <v>0</v>
          </cell>
          <cell r="CW2879">
            <v>6</v>
          </cell>
          <cell r="CX2879">
            <v>0</v>
          </cell>
          <cell r="CY2879">
            <v>0</v>
          </cell>
          <cell r="CZ2879">
            <v>0</v>
          </cell>
        </row>
        <row r="2880">
          <cell r="C2880">
            <v>11649</v>
          </cell>
          <cell r="K2880">
            <v>1060200</v>
          </cell>
          <cell r="U2880">
            <v>1</v>
          </cell>
          <cell r="BO2880">
            <v>3</v>
          </cell>
          <cell r="BU2880">
            <v>0</v>
          </cell>
          <cell r="BV2880">
            <v>0</v>
          </cell>
          <cell r="BW2880">
            <v>0</v>
          </cell>
          <cell r="BZ2880">
            <v>0</v>
          </cell>
          <cell r="CH2880">
            <v>4</v>
          </cell>
          <cell r="CI2880">
            <v>6</v>
          </cell>
          <cell r="CN2880">
            <v>0</v>
          </cell>
          <cell r="CO2880">
            <v>0</v>
          </cell>
          <cell r="CP2880">
            <v>0</v>
          </cell>
          <cell r="CS2880">
            <v>11265.547348244128</v>
          </cell>
          <cell r="CT2880">
            <v>0</v>
          </cell>
          <cell r="CW2880">
            <v>6</v>
          </cell>
          <cell r="CX2880">
            <v>0</v>
          </cell>
          <cell r="CY2880">
            <v>0</v>
          </cell>
          <cell r="CZ2880">
            <v>0</v>
          </cell>
        </row>
        <row r="2881">
          <cell r="C2881">
            <v>11649</v>
          </cell>
          <cell r="K2881">
            <v>1060200</v>
          </cell>
          <cell r="U2881">
            <v>1</v>
          </cell>
          <cell r="BO2881">
            <v>3</v>
          </cell>
          <cell r="BU2881">
            <v>0</v>
          </cell>
          <cell r="BV2881">
            <v>0</v>
          </cell>
          <cell r="BW2881">
            <v>0</v>
          </cell>
          <cell r="BZ2881">
            <v>0</v>
          </cell>
          <cell r="CH2881">
            <v>4</v>
          </cell>
          <cell r="CI2881">
            <v>6</v>
          </cell>
          <cell r="CN2881">
            <v>0</v>
          </cell>
          <cell r="CO2881">
            <v>0</v>
          </cell>
          <cell r="CP2881">
            <v>0</v>
          </cell>
          <cell r="CS2881">
            <v>72889.728447733709</v>
          </cell>
          <cell r="CT2881">
            <v>0</v>
          </cell>
          <cell r="CW2881">
            <v>6</v>
          </cell>
          <cell r="CX2881">
            <v>0</v>
          </cell>
          <cell r="CY2881">
            <v>0</v>
          </cell>
          <cell r="CZ2881">
            <v>0</v>
          </cell>
        </row>
        <row r="2882">
          <cell r="C2882">
            <v>11649</v>
          </cell>
          <cell r="K2882">
            <v>2010200</v>
          </cell>
          <cell r="U2882">
            <v>0</v>
          </cell>
          <cell r="BO2882">
            <v>0</v>
          </cell>
          <cell r="BU2882">
            <v>0</v>
          </cell>
          <cell r="BV2882">
            <v>0</v>
          </cell>
          <cell r="BW2882">
            <v>0</v>
          </cell>
          <cell r="BZ2882">
            <v>0</v>
          </cell>
          <cell r="CH2882">
            <v>0</v>
          </cell>
          <cell r="CI2882">
            <v>0</v>
          </cell>
          <cell r="CN2882">
            <v>0</v>
          </cell>
          <cell r="CO2882">
            <v>0</v>
          </cell>
          <cell r="CP2882">
            <v>0</v>
          </cell>
          <cell r="CS2882">
            <v>753586.44382898428</v>
          </cell>
          <cell r="CT2882">
            <v>0</v>
          </cell>
          <cell r="CW2882">
            <v>4</v>
          </cell>
          <cell r="CX2882">
            <v>0</v>
          </cell>
          <cell r="CY2882">
            <v>0</v>
          </cell>
          <cell r="CZ2882">
            <v>0</v>
          </cell>
        </row>
        <row r="2883">
          <cell r="C2883">
            <v>11649</v>
          </cell>
          <cell r="K2883">
            <v>2010200</v>
          </cell>
          <cell r="U2883">
            <v>0</v>
          </cell>
          <cell r="BO2883">
            <v>0</v>
          </cell>
          <cell r="BU2883">
            <v>0</v>
          </cell>
          <cell r="BV2883">
            <v>0</v>
          </cell>
          <cell r="BW2883">
            <v>0</v>
          </cell>
          <cell r="BZ2883">
            <v>0</v>
          </cell>
          <cell r="CH2883">
            <v>0</v>
          </cell>
          <cell r="CI2883">
            <v>0</v>
          </cell>
          <cell r="CN2883">
            <v>0</v>
          </cell>
          <cell r="CO2883">
            <v>0</v>
          </cell>
          <cell r="CP2883">
            <v>0</v>
          </cell>
          <cell r="CS2883">
            <v>753586.44382898428</v>
          </cell>
          <cell r="CT2883">
            <v>0</v>
          </cell>
          <cell r="CW2883">
            <v>4</v>
          </cell>
          <cell r="CX2883">
            <v>0</v>
          </cell>
          <cell r="CY2883">
            <v>0</v>
          </cell>
          <cell r="CZ2883">
            <v>0</v>
          </cell>
        </row>
        <row r="2884">
          <cell r="C2884">
            <v>11649</v>
          </cell>
          <cell r="K2884">
            <v>2010200</v>
          </cell>
          <cell r="U2884">
            <v>0</v>
          </cell>
          <cell r="BO2884">
            <v>0</v>
          </cell>
          <cell r="BU2884">
            <v>0</v>
          </cell>
          <cell r="BV2884">
            <v>0</v>
          </cell>
          <cell r="BW2884">
            <v>0</v>
          </cell>
          <cell r="BZ2884">
            <v>0</v>
          </cell>
          <cell r="CH2884">
            <v>0</v>
          </cell>
          <cell r="CI2884">
            <v>0</v>
          </cell>
          <cell r="CN2884">
            <v>0</v>
          </cell>
          <cell r="CO2884">
            <v>0</v>
          </cell>
          <cell r="CP2884">
            <v>0</v>
          </cell>
          <cell r="CS2884">
            <v>6372341903.5242987</v>
          </cell>
          <cell r="CT2884">
            <v>0</v>
          </cell>
          <cell r="CW2884">
            <v>6</v>
          </cell>
          <cell r="CX2884">
            <v>0</v>
          </cell>
          <cell r="CY2884">
            <v>0</v>
          </cell>
          <cell r="CZ2884">
            <v>0</v>
          </cell>
        </row>
        <row r="2885">
          <cell r="C2885">
            <v>11649</v>
          </cell>
          <cell r="K2885">
            <v>2010200</v>
          </cell>
          <cell r="U2885">
            <v>0</v>
          </cell>
          <cell r="BO2885">
            <v>0</v>
          </cell>
          <cell r="BU2885">
            <v>0</v>
          </cell>
          <cell r="BV2885">
            <v>0</v>
          </cell>
          <cell r="BW2885">
            <v>0</v>
          </cell>
          <cell r="BZ2885">
            <v>0</v>
          </cell>
          <cell r="CH2885">
            <v>0</v>
          </cell>
          <cell r="CI2885">
            <v>0</v>
          </cell>
          <cell r="CN2885">
            <v>0</v>
          </cell>
          <cell r="CO2885">
            <v>0</v>
          </cell>
          <cell r="CP2885">
            <v>0</v>
          </cell>
          <cell r="CS2885">
            <v>770065439.45430136</v>
          </cell>
          <cell r="CT2885">
            <v>0</v>
          </cell>
          <cell r="CW2885">
            <v>6</v>
          </cell>
          <cell r="CX2885">
            <v>0</v>
          </cell>
          <cell r="CY2885">
            <v>0</v>
          </cell>
          <cell r="CZ2885">
            <v>0</v>
          </cell>
        </row>
        <row r="2886">
          <cell r="C2886">
            <v>11649</v>
          </cell>
          <cell r="K2886">
            <v>2010200</v>
          </cell>
          <cell r="U2886">
            <v>0</v>
          </cell>
          <cell r="BO2886">
            <v>0</v>
          </cell>
          <cell r="BU2886">
            <v>0</v>
          </cell>
          <cell r="BV2886">
            <v>0</v>
          </cell>
          <cell r="BW2886">
            <v>0</v>
          </cell>
          <cell r="BZ2886">
            <v>0</v>
          </cell>
          <cell r="CH2886">
            <v>0</v>
          </cell>
          <cell r="CI2886">
            <v>0</v>
          </cell>
          <cell r="CN2886">
            <v>0</v>
          </cell>
          <cell r="CO2886">
            <v>0</v>
          </cell>
          <cell r="CP2886">
            <v>0</v>
          </cell>
          <cell r="CS2886">
            <v>243898156.0716325</v>
          </cell>
          <cell r="CT2886">
            <v>0</v>
          </cell>
          <cell r="CW2886">
            <v>6</v>
          </cell>
          <cell r="CX2886">
            <v>0</v>
          </cell>
          <cell r="CY2886">
            <v>0</v>
          </cell>
          <cell r="CZ2886">
            <v>0</v>
          </cell>
        </row>
        <row r="2887">
          <cell r="C2887">
            <v>11649</v>
          </cell>
          <cell r="K2887">
            <v>2010200</v>
          </cell>
          <cell r="U2887">
            <v>0</v>
          </cell>
          <cell r="BO2887">
            <v>0</v>
          </cell>
          <cell r="BU2887">
            <v>0</v>
          </cell>
          <cell r="BV2887">
            <v>0</v>
          </cell>
          <cell r="BW2887">
            <v>0</v>
          </cell>
          <cell r="BZ2887">
            <v>0</v>
          </cell>
          <cell r="CH2887">
            <v>0</v>
          </cell>
          <cell r="CI2887">
            <v>0</v>
          </cell>
          <cell r="CN2887">
            <v>0</v>
          </cell>
          <cell r="CO2887">
            <v>0</v>
          </cell>
          <cell r="CP2887">
            <v>0</v>
          </cell>
          <cell r="CS2887">
            <v>2006673.5564832815</v>
          </cell>
          <cell r="CT2887">
            <v>0</v>
          </cell>
          <cell r="CW2887">
            <v>6</v>
          </cell>
          <cell r="CX2887">
            <v>0</v>
          </cell>
          <cell r="CY2887">
            <v>0</v>
          </cell>
          <cell r="CZ2887">
            <v>0</v>
          </cell>
        </row>
        <row r="2888">
          <cell r="C2888">
            <v>11649</v>
          </cell>
          <cell r="K2888">
            <v>2020100</v>
          </cell>
          <cell r="U2888">
            <v>0</v>
          </cell>
          <cell r="BO2888">
            <v>0</v>
          </cell>
          <cell r="BU2888">
            <v>0</v>
          </cell>
          <cell r="BV2888">
            <v>0</v>
          </cell>
          <cell r="BW2888">
            <v>0</v>
          </cell>
          <cell r="BZ2888">
            <v>0</v>
          </cell>
          <cell r="CH2888">
            <v>0</v>
          </cell>
          <cell r="CI2888">
            <v>0</v>
          </cell>
          <cell r="CN2888">
            <v>0</v>
          </cell>
          <cell r="CO2888">
            <v>0</v>
          </cell>
          <cell r="CP2888">
            <v>0</v>
          </cell>
          <cell r="CS2888">
            <v>7954.7643514217234</v>
          </cell>
          <cell r="CT2888">
            <v>7954.7643514217234</v>
          </cell>
          <cell r="CW2888">
            <v>3</v>
          </cell>
          <cell r="CX2888">
            <v>0</v>
          </cell>
          <cell r="CY2888">
            <v>0</v>
          </cell>
          <cell r="CZ2888">
            <v>0</v>
          </cell>
        </row>
        <row r="2889">
          <cell r="C2889">
            <v>12097</v>
          </cell>
          <cell r="K2889">
            <v>2080800</v>
          </cell>
          <cell r="U2889">
            <v>0</v>
          </cell>
          <cell r="BO2889">
            <v>0</v>
          </cell>
          <cell r="BU2889">
            <v>0</v>
          </cell>
          <cell r="BV2889">
            <v>0</v>
          </cell>
          <cell r="BW2889">
            <v>0</v>
          </cell>
          <cell r="BZ2889">
            <v>0</v>
          </cell>
          <cell r="CH2889">
            <v>0</v>
          </cell>
          <cell r="CI2889">
            <v>0</v>
          </cell>
          <cell r="CN2889">
            <v>0</v>
          </cell>
          <cell r="CO2889">
            <v>0</v>
          </cell>
          <cell r="CP2889">
            <v>0</v>
          </cell>
          <cell r="CS2889">
            <v>37640000</v>
          </cell>
          <cell r="CT2889">
            <v>37640000</v>
          </cell>
          <cell r="CW2889">
            <v>4</v>
          </cell>
          <cell r="CX2889">
            <v>0</v>
          </cell>
          <cell r="CY2889">
            <v>0</v>
          </cell>
          <cell r="CZ2889">
            <v>0</v>
          </cell>
        </row>
        <row r="2890">
          <cell r="C2890">
            <v>12097</v>
          </cell>
          <cell r="K2890">
            <v>2080900</v>
          </cell>
          <cell r="U2890">
            <v>0</v>
          </cell>
          <cell r="BO2890">
            <v>0</v>
          </cell>
          <cell r="BU2890">
            <v>0</v>
          </cell>
          <cell r="BV2890">
            <v>0</v>
          </cell>
          <cell r="BW2890">
            <v>0</v>
          </cell>
          <cell r="BZ2890">
            <v>0</v>
          </cell>
          <cell r="CH2890">
            <v>0</v>
          </cell>
          <cell r="CI2890">
            <v>0</v>
          </cell>
          <cell r="CN2890">
            <v>0</v>
          </cell>
          <cell r="CO2890">
            <v>0</v>
          </cell>
          <cell r="CP2890">
            <v>0</v>
          </cell>
          <cell r="CS2890">
            <v>3572000</v>
          </cell>
          <cell r="CT2890">
            <v>3572000</v>
          </cell>
          <cell r="CW2890">
            <v>4</v>
          </cell>
          <cell r="CX2890">
            <v>0</v>
          </cell>
          <cell r="CY2890">
            <v>0</v>
          </cell>
          <cell r="CZ2890">
            <v>0</v>
          </cell>
        </row>
        <row r="2891">
          <cell r="C2891">
            <v>12097</v>
          </cell>
          <cell r="K2891">
            <v>2080900</v>
          </cell>
          <cell r="U2891">
            <v>0</v>
          </cell>
          <cell r="BO2891">
            <v>0</v>
          </cell>
          <cell r="BU2891">
            <v>0</v>
          </cell>
          <cell r="BV2891">
            <v>0</v>
          </cell>
          <cell r="BW2891">
            <v>0</v>
          </cell>
          <cell r="BZ2891">
            <v>0</v>
          </cell>
          <cell r="CH2891">
            <v>0</v>
          </cell>
          <cell r="CI2891">
            <v>0</v>
          </cell>
          <cell r="CN2891">
            <v>0</v>
          </cell>
          <cell r="CO2891">
            <v>0</v>
          </cell>
          <cell r="CP2891">
            <v>0</v>
          </cell>
          <cell r="CS2891">
            <v>5773000</v>
          </cell>
          <cell r="CT2891">
            <v>5773000</v>
          </cell>
          <cell r="CW2891">
            <v>4</v>
          </cell>
          <cell r="CX2891">
            <v>0</v>
          </cell>
          <cell r="CY2891">
            <v>0</v>
          </cell>
          <cell r="CZ2891">
            <v>0</v>
          </cell>
        </row>
        <row r="2892">
          <cell r="C2892">
            <v>12097</v>
          </cell>
          <cell r="K2892">
            <v>2089900</v>
          </cell>
          <cell r="U2892">
            <v>0</v>
          </cell>
          <cell r="BO2892">
            <v>0</v>
          </cell>
          <cell r="BU2892">
            <v>0</v>
          </cell>
          <cell r="BV2892">
            <v>0</v>
          </cell>
          <cell r="BW2892">
            <v>0</v>
          </cell>
          <cell r="BZ2892">
            <v>0</v>
          </cell>
          <cell r="CH2892">
            <v>0</v>
          </cell>
          <cell r="CI2892">
            <v>0</v>
          </cell>
          <cell r="CN2892">
            <v>0</v>
          </cell>
          <cell r="CO2892">
            <v>0</v>
          </cell>
          <cell r="CP2892">
            <v>0</v>
          </cell>
          <cell r="CS2892">
            <v>124000</v>
          </cell>
          <cell r="CT2892">
            <v>0</v>
          </cell>
          <cell r="CW2892">
            <v>5</v>
          </cell>
          <cell r="CX2892">
            <v>0</v>
          </cell>
          <cell r="CY2892">
            <v>0</v>
          </cell>
          <cell r="CZ2892">
            <v>0</v>
          </cell>
        </row>
        <row r="2893">
          <cell r="C2893">
            <v>12097</v>
          </cell>
          <cell r="K2893">
            <v>3010000</v>
          </cell>
          <cell r="U2893">
            <v>0</v>
          </cell>
          <cell r="BO2893">
            <v>0</v>
          </cell>
          <cell r="BU2893">
            <v>0</v>
          </cell>
          <cell r="BV2893">
            <v>0</v>
          </cell>
          <cell r="BW2893">
            <v>0</v>
          </cell>
          <cell r="BZ2893">
            <v>1</v>
          </cell>
          <cell r="CH2893">
            <v>0</v>
          </cell>
          <cell r="CI2893">
            <v>0</v>
          </cell>
          <cell r="CN2893">
            <v>0</v>
          </cell>
          <cell r="CO2893">
            <v>0</v>
          </cell>
          <cell r="CP2893">
            <v>0</v>
          </cell>
          <cell r="CS2893">
            <v>484000</v>
          </cell>
          <cell r="CT2893">
            <v>0</v>
          </cell>
          <cell r="CW2893">
            <v>0</v>
          </cell>
          <cell r="CX2893">
            <v>0</v>
          </cell>
          <cell r="CY2893">
            <v>0</v>
          </cell>
          <cell r="CZ2893">
            <v>0</v>
          </cell>
        </row>
        <row r="2894">
          <cell r="C2894">
            <v>12097</v>
          </cell>
          <cell r="K2894">
            <v>3030206</v>
          </cell>
          <cell r="U2894">
            <v>0</v>
          </cell>
          <cell r="BO2894">
            <v>0</v>
          </cell>
          <cell r="BU2894">
            <v>0</v>
          </cell>
          <cell r="BV2894">
            <v>0</v>
          </cell>
          <cell r="BW2894">
            <v>0</v>
          </cell>
          <cell r="BZ2894">
            <v>0</v>
          </cell>
          <cell r="CH2894">
            <v>0</v>
          </cell>
          <cell r="CI2894">
            <v>0</v>
          </cell>
          <cell r="CN2894">
            <v>0</v>
          </cell>
          <cell r="CO2894">
            <v>0</v>
          </cell>
          <cell r="CP2894">
            <v>17</v>
          </cell>
          <cell r="CS2894">
            <v>-17050000</v>
          </cell>
          <cell r="CT2894">
            <v>0</v>
          </cell>
          <cell r="CW2894">
            <v>0</v>
          </cell>
          <cell r="CX2894">
            <v>0</v>
          </cell>
          <cell r="CY2894">
            <v>0</v>
          </cell>
          <cell r="CZ2894">
            <v>0</v>
          </cell>
        </row>
        <row r="2895">
          <cell r="C2895">
            <v>12097</v>
          </cell>
          <cell r="K2895">
            <v>3030206</v>
          </cell>
          <cell r="U2895">
            <v>0</v>
          </cell>
          <cell r="BO2895">
            <v>0</v>
          </cell>
          <cell r="BU2895">
            <v>0</v>
          </cell>
          <cell r="BV2895">
            <v>0</v>
          </cell>
          <cell r="BW2895">
            <v>0</v>
          </cell>
          <cell r="BZ2895">
            <v>0</v>
          </cell>
          <cell r="CH2895">
            <v>0</v>
          </cell>
          <cell r="CI2895">
            <v>0</v>
          </cell>
          <cell r="CN2895">
            <v>0</v>
          </cell>
          <cell r="CO2895">
            <v>0</v>
          </cell>
          <cell r="CP2895">
            <v>17</v>
          </cell>
          <cell r="CS2895">
            <v>409425000</v>
          </cell>
          <cell r="CT2895">
            <v>0</v>
          </cell>
          <cell r="CW2895">
            <v>0</v>
          </cell>
          <cell r="CX2895">
            <v>0</v>
          </cell>
          <cell r="CY2895">
            <v>0</v>
          </cell>
          <cell r="CZ2895">
            <v>0</v>
          </cell>
        </row>
        <row r="2896">
          <cell r="C2896">
            <v>11649</v>
          </cell>
          <cell r="K2896">
            <v>1090100</v>
          </cell>
          <cell r="U2896">
            <v>1</v>
          </cell>
          <cell r="BO2896">
            <v>3</v>
          </cell>
          <cell r="BU2896">
            <v>0</v>
          </cell>
          <cell r="BV2896">
            <v>0</v>
          </cell>
          <cell r="BW2896">
            <v>0</v>
          </cell>
          <cell r="BZ2896">
            <v>0</v>
          </cell>
          <cell r="CH2896">
            <v>5</v>
          </cell>
          <cell r="CI2896">
            <v>3</v>
          </cell>
          <cell r="CN2896">
            <v>0</v>
          </cell>
          <cell r="CO2896">
            <v>0</v>
          </cell>
          <cell r="CP2896">
            <v>0</v>
          </cell>
          <cell r="CS2896">
            <v>0</v>
          </cell>
          <cell r="CT2896">
            <v>0</v>
          </cell>
          <cell r="CW2896">
            <v>5</v>
          </cell>
          <cell r="CX2896">
            <v>0</v>
          </cell>
          <cell r="CY2896">
            <v>0</v>
          </cell>
          <cell r="CZ2896">
            <v>0</v>
          </cell>
        </row>
        <row r="2897">
          <cell r="C2897">
            <v>11649</v>
          </cell>
          <cell r="K2897">
            <v>1090100</v>
          </cell>
          <cell r="U2897">
            <v>1</v>
          </cell>
          <cell r="BO2897">
            <v>3</v>
          </cell>
          <cell r="BU2897">
            <v>0</v>
          </cell>
          <cell r="BV2897">
            <v>0</v>
          </cell>
          <cell r="BW2897">
            <v>0</v>
          </cell>
          <cell r="BZ2897">
            <v>0</v>
          </cell>
          <cell r="CH2897">
            <v>3</v>
          </cell>
          <cell r="CI2897">
            <v>3</v>
          </cell>
          <cell r="CN2897">
            <v>0</v>
          </cell>
          <cell r="CO2897">
            <v>0</v>
          </cell>
          <cell r="CP2897">
            <v>0</v>
          </cell>
          <cell r="CS2897">
            <v>312550.63636208227</v>
          </cell>
          <cell r="CT2897">
            <v>0</v>
          </cell>
          <cell r="CW2897">
            <v>5</v>
          </cell>
          <cell r="CX2897">
            <v>0</v>
          </cell>
          <cell r="CY2897">
            <v>0</v>
          </cell>
          <cell r="CZ2897">
            <v>0</v>
          </cell>
        </row>
        <row r="2898">
          <cell r="C2898">
            <v>11649</v>
          </cell>
          <cell r="K2898">
            <v>1090100</v>
          </cell>
          <cell r="U2898">
            <v>0</v>
          </cell>
          <cell r="BO2898">
            <v>1</v>
          </cell>
          <cell r="BU2898">
            <v>0</v>
          </cell>
          <cell r="BV2898">
            <v>0</v>
          </cell>
          <cell r="BW2898">
            <v>0</v>
          </cell>
          <cell r="BZ2898">
            <v>0</v>
          </cell>
          <cell r="CH2898">
            <v>0</v>
          </cell>
          <cell r="CI2898">
            <v>3</v>
          </cell>
          <cell r="CN2898">
            <v>0</v>
          </cell>
          <cell r="CO2898">
            <v>0</v>
          </cell>
          <cell r="CP2898">
            <v>0</v>
          </cell>
          <cell r="CS2898">
            <v>68074.368614157778</v>
          </cell>
          <cell r="CT2898">
            <v>0</v>
          </cell>
          <cell r="CW2898">
            <v>5</v>
          </cell>
          <cell r="CX2898">
            <v>0</v>
          </cell>
          <cell r="CY2898">
            <v>0</v>
          </cell>
          <cell r="CZ2898">
            <v>0</v>
          </cell>
        </row>
        <row r="2899">
          <cell r="C2899">
            <v>11649</v>
          </cell>
          <cell r="K2899">
            <v>1090100</v>
          </cell>
          <cell r="U2899">
            <v>0</v>
          </cell>
          <cell r="BO2899">
            <v>1</v>
          </cell>
          <cell r="BU2899">
            <v>0</v>
          </cell>
          <cell r="BV2899">
            <v>0</v>
          </cell>
          <cell r="BW2899">
            <v>0</v>
          </cell>
          <cell r="BZ2899">
            <v>0</v>
          </cell>
          <cell r="CH2899">
            <v>1</v>
          </cell>
          <cell r="CI2899">
            <v>3</v>
          </cell>
          <cell r="CN2899">
            <v>0</v>
          </cell>
          <cell r="CO2899">
            <v>0</v>
          </cell>
          <cell r="CP2899">
            <v>0</v>
          </cell>
          <cell r="CS2899">
            <v>1527354.4373595205</v>
          </cell>
          <cell r="CT2899">
            <v>0</v>
          </cell>
          <cell r="CW2899">
            <v>5</v>
          </cell>
          <cell r="CX2899">
            <v>0</v>
          </cell>
          <cell r="CY2899">
            <v>0</v>
          </cell>
          <cell r="CZ2899">
            <v>0</v>
          </cell>
        </row>
        <row r="2900">
          <cell r="C2900">
            <v>11649</v>
          </cell>
          <cell r="K2900">
            <v>1090100</v>
          </cell>
          <cell r="U2900">
            <v>0</v>
          </cell>
          <cell r="BO2900">
            <v>1</v>
          </cell>
          <cell r="BU2900">
            <v>0</v>
          </cell>
          <cell r="BV2900">
            <v>0</v>
          </cell>
          <cell r="BW2900">
            <v>0</v>
          </cell>
          <cell r="BZ2900">
            <v>0</v>
          </cell>
          <cell r="CH2900">
            <v>1</v>
          </cell>
          <cell r="CI2900">
            <v>3</v>
          </cell>
          <cell r="CN2900">
            <v>0</v>
          </cell>
          <cell r="CO2900">
            <v>0</v>
          </cell>
          <cell r="CP2900">
            <v>0</v>
          </cell>
          <cell r="CS2900">
            <v>54639.342997806474</v>
          </cell>
          <cell r="CT2900">
            <v>0</v>
          </cell>
          <cell r="CW2900">
            <v>5</v>
          </cell>
          <cell r="CX2900">
            <v>0</v>
          </cell>
          <cell r="CY2900">
            <v>0</v>
          </cell>
          <cell r="CZ2900">
            <v>0</v>
          </cell>
        </row>
        <row r="2901">
          <cell r="C2901">
            <v>11649</v>
          </cell>
          <cell r="K2901">
            <v>1090100</v>
          </cell>
          <cell r="U2901">
            <v>0</v>
          </cell>
          <cell r="BO2901">
            <v>1</v>
          </cell>
          <cell r="BU2901">
            <v>0</v>
          </cell>
          <cell r="BV2901">
            <v>0</v>
          </cell>
          <cell r="BW2901">
            <v>0</v>
          </cell>
          <cell r="BZ2901">
            <v>0</v>
          </cell>
          <cell r="CH2901">
            <v>0</v>
          </cell>
          <cell r="CI2901">
            <v>3</v>
          </cell>
          <cell r="CN2901">
            <v>0</v>
          </cell>
          <cell r="CO2901">
            <v>0</v>
          </cell>
          <cell r="CP2901">
            <v>0</v>
          </cell>
          <cell r="CS2901">
            <v>19231.405280961084</v>
          </cell>
          <cell r="CT2901">
            <v>0</v>
          </cell>
          <cell r="CW2901">
            <v>5</v>
          </cell>
          <cell r="CX2901">
            <v>0</v>
          </cell>
          <cell r="CY2901">
            <v>0</v>
          </cell>
          <cell r="CZ2901">
            <v>0</v>
          </cell>
        </row>
        <row r="2902">
          <cell r="C2902">
            <v>11649</v>
          </cell>
          <cell r="K2902">
            <v>1090100</v>
          </cell>
          <cell r="U2902">
            <v>0</v>
          </cell>
          <cell r="BO2902">
            <v>1</v>
          </cell>
          <cell r="BU2902">
            <v>0</v>
          </cell>
          <cell r="BV2902">
            <v>0</v>
          </cell>
          <cell r="BW2902">
            <v>0</v>
          </cell>
          <cell r="BZ2902">
            <v>0</v>
          </cell>
          <cell r="CH2902">
            <v>0</v>
          </cell>
          <cell r="CI2902">
            <v>3</v>
          </cell>
          <cell r="CN2902">
            <v>0</v>
          </cell>
          <cell r="CO2902">
            <v>0</v>
          </cell>
          <cell r="CP2902">
            <v>0</v>
          </cell>
          <cell r="CS2902">
            <v>33734.100827200251</v>
          </cell>
          <cell r="CT2902">
            <v>0</v>
          </cell>
          <cell r="CW2902">
            <v>5</v>
          </cell>
          <cell r="CX2902">
            <v>0</v>
          </cell>
          <cell r="CY2902">
            <v>0</v>
          </cell>
          <cell r="CZ2902">
            <v>0</v>
          </cell>
        </row>
        <row r="2903">
          <cell r="C2903">
            <v>11649</v>
          </cell>
          <cell r="K2903">
            <v>2030101</v>
          </cell>
          <cell r="U2903">
            <v>0</v>
          </cell>
          <cell r="BO2903">
            <v>0</v>
          </cell>
          <cell r="BU2903">
            <v>0</v>
          </cell>
          <cell r="BV2903">
            <v>0</v>
          </cell>
          <cell r="BW2903">
            <v>0</v>
          </cell>
          <cell r="BZ2903">
            <v>0</v>
          </cell>
          <cell r="CH2903">
            <v>0</v>
          </cell>
          <cell r="CI2903">
            <v>0</v>
          </cell>
          <cell r="CN2903">
            <v>0</v>
          </cell>
          <cell r="CO2903">
            <v>0</v>
          </cell>
          <cell r="CP2903">
            <v>0</v>
          </cell>
          <cell r="CS2903">
            <v>127511764.73575996</v>
          </cell>
          <cell r="CT2903">
            <v>0</v>
          </cell>
          <cell r="CW2903">
            <v>6</v>
          </cell>
          <cell r="CX2903">
            <v>0</v>
          </cell>
          <cell r="CY2903">
            <v>0</v>
          </cell>
          <cell r="CZ2903">
            <v>0</v>
          </cell>
        </row>
        <row r="2904">
          <cell r="C2904">
            <v>11649</v>
          </cell>
          <cell r="K2904">
            <v>2030101</v>
          </cell>
          <cell r="U2904">
            <v>0</v>
          </cell>
          <cell r="BO2904">
            <v>0</v>
          </cell>
          <cell r="BU2904">
            <v>0</v>
          </cell>
          <cell r="BV2904">
            <v>0</v>
          </cell>
          <cell r="BW2904">
            <v>0</v>
          </cell>
          <cell r="BZ2904">
            <v>0</v>
          </cell>
          <cell r="CH2904">
            <v>0</v>
          </cell>
          <cell r="CI2904">
            <v>0</v>
          </cell>
          <cell r="CN2904">
            <v>0</v>
          </cell>
          <cell r="CO2904">
            <v>0</v>
          </cell>
          <cell r="CP2904">
            <v>0</v>
          </cell>
          <cell r="CS2904">
            <v>0</v>
          </cell>
          <cell r="CT2904">
            <v>0</v>
          </cell>
          <cell r="CW2904">
            <v>6</v>
          </cell>
          <cell r="CX2904">
            <v>0</v>
          </cell>
          <cell r="CY2904">
            <v>0</v>
          </cell>
          <cell r="CZ2904">
            <v>0</v>
          </cell>
        </row>
        <row r="2905">
          <cell r="C2905">
            <v>11649</v>
          </cell>
          <cell r="K2905">
            <v>2030101</v>
          </cell>
          <cell r="U2905">
            <v>0</v>
          </cell>
          <cell r="BO2905">
            <v>0</v>
          </cell>
          <cell r="BU2905">
            <v>0</v>
          </cell>
          <cell r="BV2905">
            <v>0</v>
          </cell>
          <cell r="BW2905">
            <v>0</v>
          </cell>
          <cell r="BZ2905">
            <v>0</v>
          </cell>
          <cell r="CH2905">
            <v>0</v>
          </cell>
          <cell r="CI2905">
            <v>0</v>
          </cell>
          <cell r="CN2905">
            <v>0</v>
          </cell>
          <cell r="CO2905">
            <v>0</v>
          </cell>
          <cell r="CP2905">
            <v>0</v>
          </cell>
          <cell r="CS2905">
            <v>7705440.0291415621</v>
          </cell>
          <cell r="CT2905">
            <v>0</v>
          </cell>
          <cell r="CW2905">
            <v>6</v>
          </cell>
          <cell r="CX2905">
            <v>0</v>
          </cell>
          <cell r="CY2905">
            <v>0</v>
          </cell>
          <cell r="CZ2905">
            <v>0</v>
          </cell>
        </row>
        <row r="2906">
          <cell r="C2906">
            <v>11649</v>
          </cell>
          <cell r="K2906">
            <v>2030101</v>
          </cell>
          <cell r="U2906">
            <v>0</v>
          </cell>
          <cell r="BO2906">
            <v>0</v>
          </cell>
          <cell r="BU2906">
            <v>0</v>
          </cell>
          <cell r="BV2906">
            <v>0</v>
          </cell>
          <cell r="BW2906">
            <v>0</v>
          </cell>
          <cell r="BZ2906">
            <v>0</v>
          </cell>
          <cell r="CH2906">
            <v>0</v>
          </cell>
          <cell r="CI2906">
            <v>0</v>
          </cell>
          <cell r="CN2906">
            <v>0</v>
          </cell>
          <cell r="CO2906">
            <v>0</v>
          </cell>
          <cell r="CP2906">
            <v>0</v>
          </cell>
          <cell r="CS2906">
            <v>0</v>
          </cell>
          <cell r="CT2906">
            <v>0</v>
          </cell>
          <cell r="CW2906">
            <v>6</v>
          </cell>
          <cell r="CX2906">
            <v>0</v>
          </cell>
          <cell r="CY2906">
            <v>0</v>
          </cell>
          <cell r="CZ2906">
            <v>0</v>
          </cell>
        </row>
        <row r="2907">
          <cell r="C2907">
            <v>11649</v>
          </cell>
          <cell r="K2907">
            <v>2030101</v>
          </cell>
          <cell r="U2907">
            <v>0</v>
          </cell>
          <cell r="BO2907">
            <v>0</v>
          </cell>
          <cell r="BU2907">
            <v>0</v>
          </cell>
          <cell r="BV2907">
            <v>0</v>
          </cell>
          <cell r="BW2907">
            <v>0</v>
          </cell>
          <cell r="BZ2907">
            <v>0</v>
          </cell>
          <cell r="CH2907">
            <v>0</v>
          </cell>
          <cell r="CI2907">
            <v>0</v>
          </cell>
          <cell r="CN2907">
            <v>0</v>
          </cell>
          <cell r="CO2907">
            <v>0</v>
          </cell>
          <cell r="CP2907">
            <v>0</v>
          </cell>
          <cell r="CS2907">
            <v>168750060.85791349</v>
          </cell>
          <cell r="CT2907">
            <v>0</v>
          </cell>
          <cell r="CW2907">
            <v>4</v>
          </cell>
          <cell r="CX2907">
            <v>0</v>
          </cell>
          <cell r="CY2907">
            <v>0</v>
          </cell>
          <cell r="CZ2907">
            <v>0</v>
          </cell>
        </row>
        <row r="2908">
          <cell r="C2908">
            <v>11649</v>
          </cell>
          <cell r="K2908">
            <v>2030101</v>
          </cell>
          <cell r="U2908">
            <v>0</v>
          </cell>
          <cell r="BO2908">
            <v>0</v>
          </cell>
          <cell r="BU2908">
            <v>0</v>
          </cell>
          <cell r="BV2908">
            <v>0</v>
          </cell>
          <cell r="BW2908">
            <v>0</v>
          </cell>
          <cell r="BZ2908">
            <v>0</v>
          </cell>
          <cell r="CH2908">
            <v>0</v>
          </cell>
          <cell r="CI2908">
            <v>0</v>
          </cell>
          <cell r="CN2908">
            <v>0</v>
          </cell>
          <cell r="CO2908">
            <v>0</v>
          </cell>
          <cell r="CP2908">
            <v>0</v>
          </cell>
          <cell r="CS2908">
            <v>78342215.753286466</v>
          </cell>
          <cell r="CT2908">
            <v>0</v>
          </cell>
          <cell r="CW2908">
            <v>4</v>
          </cell>
          <cell r="CX2908">
            <v>0</v>
          </cell>
          <cell r="CY2908">
            <v>0</v>
          </cell>
          <cell r="CZ2908">
            <v>0</v>
          </cell>
        </row>
        <row r="2909">
          <cell r="C2909">
            <v>11649</v>
          </cell>
          <cell r="K2909">
            <v>2030101</v>
          </cell>
          <cell r="U2909">
            <v>0</v>
          </cell>
          <cell r="BO2909">
            <v>0</v>
          </cell>
          <cell r="BU2909">
            <v>0</v>
          </cell>
          <cell r="BV2909">
            <v>0</v>
          </cell>
          <cell r="BW2909">
            <v>0</v>
          </cell>
          <cell r="BZ2909">
            <v>0</v>
          </cell>
          <cell r="CH2909">
            <v>0</v>
          </cell>
          <cell r="CI2909">
            <v>0</v>
          </cell>
          <cell r="CN2909">
            <v>0</v>
          </cell>
          <cell r="CO2909">
            <v>0</v>
          </cell>
          <cell r="CP2909">
            <v>0</v>
          </cell>
          <cell r="CS2909">
            <v>31640636.410858747</v>
          </cell>
          <cell r="CT2909">
            <v>0</v>
          </cell>
          <cell r="CW2909">
            <v>4</v>
          </cell>
          <cell r="CX2909">
            <v>0</v>
          </cell>
          <cell r="CY2909">
            <v>0</v>
          </cell>
          <cell r="CZ2909">
            <v>0</v>
          </cell>
        </row>
        <row r="2910">
          <cell r="C2910">
            <v>11649</v>
          </cell>
          <cell r="K2910">
            <v>2030101</v>
          </cell>
          <cell r="U2910">
            <v>0</v>
          </cell>
          <cell r="BO2910">
            <v>0</v>
          </cell>
          <cell r="BU2910">
            <v>0</v>
          </cell>
          <cell r="BV2910">
            <v>0</v>
          </cell>
          <cell r="BW2910">
            <v>0</v>
          </cell>
          <cell r="BZ2910">
            <v>0</v>
          </cell>
          <cell r="CH2910">
            <v>0</v>
          </cell>
          <cell r="CI2910">
            <v>0</v>
          </cell>
          <cell r="CN2910">
            <v>0</v>
          </cell>
          <cell r="CO2910">
            <v>0</v>
          </cell>
          <cell r="CP2910">
            <v>0</v>
          </cell>
          <cell r="CS2910">
            <v>91817915.217396066</v>
          </cell>
          <cell r="CT2910">
            <v>0</v>
          </cell>
          <cell r="CW2910">
            <v>4</v>
          </cell>
          <cell r="CX2910">
            <v>0</v>
          </cell>
          <cell r="CY2910">
            <v>0</v>
          </cell>
          <cell r="CZ2910">
            <v>0</v>
          </cell>
        </row>
        <row r="2911">
          <cell r="C2911">
            <v>11649</v>
          </cell>
          <cell r="K2911">
            <v>2030101</v>
          </cell>
          <cell r="U2911">
            <v>0</v>
          </cell>
          <cell r="BO2911">
            <v>0</v>
          </cell>
          <cell r="BU2911">
            <v>0</v>
          </cell>
          <cell r="BV2911">
            <v>0</v>
          </cell>
          <cell r="BW2911">
            <v>0</v>
          </cell>
          <cell r="BZ2911">
            <v>0</v>
          </cell>
          <cell r="CH2911">
            <v>0</v>
          </cell>
          <cell r="CI2911">
            <v>0</v>
          </cell>
          <cell r="CN2911">
            <v>0</v>
          </cell>
          <cell r="CO2911">
            <v>0</v>
          </cell>
          <cell r="CP2911">
            <v>0</v>
          </cell>
          <cell r="CS2911">
            <v>0</v>
          </cell>
          <cell r="CT2911">
            <v>0</v>
          </cell>
          <cell r="CW2911">
            <v>4</v>
          </cell>
          <cell r="CX2911">
            <v>0</v>
          </cell>
          <cell r="CY2911">
            <v>0</v>
          </cell>
          <cell r="CZ2911">
            <v>0</v>
          </cell>
        </row>
        <row r="2912">
          <cell r="C2912">
            <v>11649</v>
          </cell>
          <cell r="K2912">
            <v>2030101</v>
          </cell>
          <cell r="U2912">
            <v>0</v>
          </cell>
          <cell r="BO2912">
            <v>0</v>
          </cell>
          <cell r="BU2912">
            <v>0</v>
          </cell>
          <cell r="BV2912">
            <v>0</v>
          </cell>
          <cell r="BW2912">
            <v>0</v>
          </cell>
          <cell r="BZ2912">
            <v>0</v>
          </cell>
          <cell r="CH2912">
            <v>0</v>
          </cell>
          <cell r="CI2912">
            <v>0</v>
          </cell>
          <cell r="CN2912">
            <v>0</v>
          </cell>
          <cell r="CO2912">
            <v>0</v>
          </cell>
          <cell r="CP2912">
            <v>0</v>
          </cell>
          <cell r="CS2912">
            <v>0</v>
          </cell>
          <cell r="CT2912">
            <v>0</v>
          </cell>
          <cell r="CW2912">
            <v>4</v>
          </cell>
          <cell r="CX2912">
            <v>0</v>
          </cell>
          <cell r="CY2912">
            <v>0</v>
          </cell>
          <cell r="CZ2912">
            <v>0</v>
          </cell>
        </row>
        <row r="2913">
          <cell r="C2913">
            <v>11649</v>
          </cell>
          <cell r="K2913">
            <v>2030101</v>
          </cell>
          <cell r="U2913">
            <v>0</v>
          </cell>
          <cell r="BO2913">
            <v>0</v>
          </cell>
          <cell r="BU2913">
            <v>0</v>
          </cell>
          <cell r="BV2913">
            <v>0</v>
          </cell>
          <cell r="BW2913">
            <v>0</v>
          </cell>
          <cell r="BZ2913">
            <v>0</v>
          </cell>
          <cell r="CH2913">
            <v>0</v>
          </cell>
          <cell r="CI2913">
            <v>0</v>
          </cell>
          <cell r="CN2913">
            <v>0</v>
          </cell>
          <cell r="CO2913">
            <v>0</v>
          </cell>
          <cell r="CP2913">
            <v>0</v>
          </cell>
          <cell r="CS2913">
            <v>0</v>
          </cell>
          <cell r="CT2913">
            <v>0</v>
          </cell>
          <cell r="CW2913">
            <v>4</v>
          </cell>
          <cell r="CX2913">
            <v>0</v>
          </cell>
          <cell r="CY2913">
            <v>0</v>
          </cell>
          <cell r="CZ2913">
            <v>0</v>
          </cell>
        </row>
        <row r="2914">
          <cell r="C2914">
            <v>11649</v>
          </cell>
          <cell r="K2914">
            <v>2030101</v>
          </cell>
          <cell r="U2914">
            <v>0</v>
          </cell>
          <cell r="BO2914">
            <v>0</v>
          </cell>
          <cell r="BU2914">
            <v>0</v>
          </cell>
          <cell r="BV2914">
            <v>0</v>
          </cell>
          <cell r="BW2914">
            <v>0</v>
          </cell>
          <cell r="BZ2914">
            <v>0</v>
          </cell>
          <cell r="CH2914">
            <v>0</v>
          </cell>
          <cell r="CI2914">
            <v>0</v>
          </cell>
          <cell r="CN2914">
            <v>0</v>
          </cell>
          <cell r="CO2914">
            <v>0</v>
          </cell>
          <cell r="CP2914">
            <v>0</v>
          </cell>
          <cell r="CS2914">
            <v>0</v>
          </cell>
          <cell r="CT2914">
            <v>0</v>
          </cell>
          <cell r="CW2914">
            <v>4</v>
          </cell>
          <cell r="CX2914">
            <v>0</v>
          </cell>
          <cell r="CY2914">
            <v>0</v>
          </cell>
          <cell r="CZ2914">
            <v>0</v>
          </cell>
        </row>
        <row r="2915">
          <cell r="C2915">
            <v>11649</v>
          </cell>
          <cell r="K2915">
            <v>2030101</v>
          </cell>
          <cell r="U2915">
            <v>0</v>
          </cell>
          <cell r="BO2915">
            <v>0</v>
          </cell>
          <cell r="BU2915">
            <v>0</v>
          </cell>
          <cell r="BV2915">
            <v>0</v>
          </cell>
          <cell r="BW2915">
            <v>0</v>
          </cell>
          <cell r="BZ2915">
            <v>0</v>
          </cell>
          <cell r="CH2915">
            <v>0</v>
          </cell>
          <cell r="CI2915">
            <v>0</v>
          </cell>
          <cell r="CN2915">
            <v>0</v>
          </cell>
          <cell r="CO2915">
            <v>0</v>
          </cell>
          <cell r="CP2915">
            <v>0</v>
          </cell>
          <cell r="CS2915">
            <v>0</v>
          </cell>
          <cell r="CT2915">
            <v>0</v>
          </cell>
          <cell r="CW2915">
            <v>3</v>
          </cell>
          <cell r="CX2915">
            <v>0</v>
          </cell>
          <cell r="CY2915">
            <v>0</v>
          </cell>
          <cell r="CZ2915">
            <v>0</v>
          </cell>
        </row>
        <row r="2916">
          <cell r="C2916">
            <v>11649</v>
          </cell>
          <cell r="K2916">
            <v>2030101</v>
          </cell>
          <cell r="U2916">
            <v>0</v>
          </cell>
          <cell r="BO2916">
            <v>0</v>
          </cell>
          <cell r="BU2916">
            <v>0</v>
          </cell>
          <cell r="BV2916">
            <v>0</v>
          </cell>
          <cell r="BW2916">
            <v>0</v>
          </cell>
          <cell r="BZ2916">
            <v>0</v>
          </cell>
          <cell r="CH2916">
            <v>0</v>
          </cell>
          <cell r="CI2916">
            <v>0</v>
          </cell>
          <cell r="CN2916">
            <v>0</v>
          </cell>
          <cell r="CO2916">
            <v>0</v>
          </cell>
          <cell r="CP2916">
            <v>0</v>
          </cell>
          <cell r="CS2916">
            <v>349645.33913935255</v>
          </cell>
          <cell r="CT2916">
            <v>0</v>
          </cell>
          <cell r="CW2916">
            <v>4</v>
          </cell>
          <cell r="CX2916">
            <v>0</v>
          </cell>
          <cell r="CY2916">
            <v>0</v>
          </cell>
          <cell r="CZ2916">
            <v>0</v>
          </cell>
        </row>
        <row r="2917">
          <cell r="C2917">
            <v>11649</v>
          </cell>
          <cell r="K2917">
            <v>2080500</v>
          </cell>
          <cell r="U2917">
            <v>0</v>
          </cell>
          <cell r="BO2917">
            <v>0</v>
          </cell>
          <cell r="BU2917">
            <v>0</v>
          </cell>
          <cell r="BV2917">
            <v>0</v>
          </cell>
          <cell r="BW2917">
            <v>0</v>
          </cell>
          <cell r="BZ2917">
            <v>0</v>
          </cell>
          <cell r="CH2917">
            <v>0</v>
          </cell>
          <cell r="CI2917">
            <v>0</v>
          </cell>
          <cell r="CN2917">
            <v>0</v>
          </cell>
          <cell r="CO2917">
            <v>0</v>
          </cell>
          <cell r="CP2917">
            <v>0</v>
          </cell>
          <cell r="CS2917">
            <v>188964974.82213694</v>
          </cell>
          <cell r="CT2917">
            <v>0</v>
          </cell>
          <cell r="CW2917">
            <v>5</v>
          </cell>
          <cell r="CX2917">
            <v>0</v>
          </cell>
          <cell r="CY2917">
            <v>0</v>
          </cell>
          <cell r="CZ2917">
            <v>0</v>
          </cell>
        </row>
        <row r="2918">
          <cell r="C2918">
            <v>11649</v>
          </cell>
          <cell r="K2918">
            <v>2080600</v>
          </cell>
          <cell r="U2918">
            <v>0</v>
          </cell>
          <cell r="BO2918">
            <v>0</v>
          </cell>
          <cell r="BU2918">
            <v>0</v>
          </cell>
          <cell r="BV2918">
            <v>0</v>
          </cell>
          <cell r="BW2918">
            <v>0</v>
          </cell>
          <cell r="BZ2918">
            <v>0</v>
          </cell>
          <cell r="CH2918">
            <v>0</v>
          </cell>
          <cell r="CI2918">
            <v>0</v>
          </cell>
          <cell r="CN2918">
            <v>0</v>
          </cell>
          <cell r="CO2918">
            <v>0</v>
          </cell>
          <cell r="CP2918">
            <v>0</v>
          </cell>
          <cell r="CS2918">
            <v>3800345.521312084</v>
          </cell>
          <cell r="CT2918">
            <v>0</v>
          </cell>
          <cell r="CW2918">
            <v>3</v>
          </cell>
          <cell r="CX2918">
            <v>0</v>
          </cell>
          <cell r="CY2918">
            <v>0</v>
          </cell>
          <cell r="CZ2918">
            <v>0</v>
          </cell>
        </row>
        <row r="2919">
          <cell r="C2919">
            <v>11649</v>
          </cell>
          <cell r="K2919">
            <v>2080900</v>
          </cell>
          <cell r="U2919">
            <v>0</v>
          </cell>
          <cell r="BO2919">
            <v>0</v>
          </cell>
          <cell r="BU2919">
            <v>0</v>
          </cell>
          <cell r="BV2919">
            <v>0</v>
          </cell>
          <cell r="BW2919">
            <v>0</v>
          </cell>
          <cell r="BZ2919">
            <v>0</v>
          </cell>
          <cell r="CH2919">
            <v>0</v>
          </cell>
          <cell r="CI2919">
            <v>0</v>
          </cell>
          <cell r="CN2919">
            <v>0</v>
          </cell>
          <cell r="CO2919">
            <v>0</v>
          </cell>
          <cell r="CP2919">
            <v>0</v>
          </cell>
          <cell r="CS2919">
            <v>7163691.3581746295</v>
          </cell>
          <cell r="CT2919">
            <v>0</v>
          </cell>
          <cell r="CW2919">
            <v>4</v>
          </cell>
          <cell r="CX2919">
            <v>0</v>
          </cell>
          <cell r="CY2919">
            <v>0</v>
          </cell>
          <cell r="CZ2919">
            <v>0</v>
          </cell>
        </row>
        <row r="2920">
          <cell r="C2920">
            <v>11649</v>
          </cell>
          <cell r="K2920">
            <v>2080900</v>
          </cell>
          <cell r="U2920">
            <v>0</v>
          </cell>
          <cell r="BO2920">
            <v>0</v>
          </cell>
          <cell r="BU2920">
            <v>0</v>
          </cell>
          <cell r="BV2920">
            <v>0</v>
          </cell>
          <cell r="BW2920">
            <v>0</v>
          </cell>
          <cell r="BZ2920">
            <v>0</v>
          </cell>
          <cell r="CH2920">
            <v>0</v>
          </cell>
          <cell r="CI2920">
            <v>0</v>
          </cell>
          <cell r="CN2920">
            <v>0</v>
          </cell>
          <cell r="CO2920">
            <v>0</v>
          </cell>
          <cell r="CP2920">
            <v>0</v>
          </cell>
          <cell r="CS2920">
            <v>124623.79097562484</v>
          </cell>
          <cell r="CT2920">
            <v>0</v>
          </cell>
          <cell r="CW2920">
            <v>5</v>
          </cell>
          <cell r="CX2920">
            <v>0</v>
          </cell>
          <cell r="CY2920">
            <v>0</v>
          </cell>
          <cell r="CZ2920">
            <v>0</v>
          </cell>
        </row>
        <row r="2921">
          <cell r="C2921">
            <v>11649</v>
          </cell>
          <cell r="K2921">
            <v>2080900</v>
          </cell>
          <cell r="U2921">
            <v>0</v>
          </cell>
          <cell r="BO2921">
            <v>0</v>
          </cell>
          <cell r="BU2921">
            <v>0</v>
          </cell>
          <cell r="BV2921">
            <v>0</v>
          </cell>
          <cell r="BW2921">
            <v>0</v>
          </cell>
          <cell r="BZ2921">
            <v>0</v>
          </cell>
          <cell r="CH2921">
            <v>0</v>
          </cell>
          <cell r="CI2921">
            <v>0</v>
          </cell>
          <cell r="CN2921">
            <v>0</v>
          </cell>
          <cell r="CO2921">
            <v>0</v>
          </cell>
          <cell r="CP2921">
            <v>0</v>
          </cell>
          <cell r="CS2921">
            <v>587.0644334652211</v>
          </cell>
          <cell r="CT2921">
            <v>0</v>
          </cell>
          <cell r="CW2921">
            <v>5</v>
          </cell>
          <cell r="CX2921">
            <v>0</v>
          </cell>
          <cell r="CY2921">
            <v>0</v>
          </cell>
          <cell r="CZ2921">
            <v>0</v>
          </cell>
        </row>
        <row r="2922">
          <cell r="C2922">
            <v>11649</v>
          </cell>
          <cell r="K2922">
            <v>2080900</v>
          </cell>
          <cell r="U2922">
            <v>0</v>
          </cell>
          <cell r="BO2922">
            <v>0</v>
          </cell>
          <cell r="BU2922">
            <v>0</v>
          </cell>
          <cell r="BV2922">
            <v>0</v>
          </cell>
          <cell r="BW2922">
            <v>0</v>
          </cell>
          <cell r="BZ2922">
            <v>0</v>
          </cell>
          <cell r="CH2922">
            <v>0</v>
          </cell>
          <cell r="CI2922">
            <v>0</v>
          </cell>
          <cell r="CN2922">
            <v>0</v>
          </cell>
          <cell r="CO2922">
            <v>0</v>
          </cell>
          <cell r="CP2922">
            <v>0</v>
          </cell>
          <cell r="CS2922">
            <v>66014.172492261059</v>
          </cell>
          <cell r="CT2922">
            <v>0</v>
          </cell>
          <cell r="CW2922">
            <v>5</v>
          </cell>
          <cell r="CX2922">
            <v>0</v>
          </cell>
          <cell r="CY2922">
            <v>0</v>
          </cell>
          <cell r="CZ2922">
            <v>0</v>
          </cell>
        </row>
        <row r="2923">
          <cell r="C2923">
            <v>11649</v>
          </cell>
          <cell r="K2923">
            <v>2080900</v>
          </cell>
          <cell r="U2923">
            <v>0</v>
          </cell>
          <cell r="BO2923">
            <v>0</v>
          </cell>
          <cell r="BU2923">
            <v>0</v>
          </cell>
          <cell r="BV2923">
            <v>0</v>
          </cell>
          <cell r="BW2923">
            <v>0</v>
          </cell>
          <cell r="BZ2923">
            <v>0</v>
          </cell>
          <cell r="CH2923">
            <v>0</v>
          </cell>
          <cell r="CI2923">
            <v>0</v>
          </cell>
          <cell r="CN2923">
            <v>0</v>
          </cell>
          <cell r="CO2923">
            <v>0</v>
          </cell>
          <cell r="CP2923">
            <v>0</v>
          </cell>
          <cell r="CS2923">
            <v>1121614.1187806237</v>
          </cell>
          <cell r="CT2923">
            <v>0</v>
          </cell>
          <cell r="CW2923">
            <v>5</v>
          </cell>
          <cell r="CX2923">
            <v>0</v>
          </cell>
          <cell r="CY2923">
            <v>0</v>
          </cell>
          <cell r="CZ2923">
            <v>0</v>
          </cell>
        </row>
        <row r="2924">
          <cell r="C2924">
            <v>11649</v>
          </cell>
          <cell r="K2924">
            <v>2081400</v>
          </cell>
          <cell r="U2924">
            <v>0</v>
          </cell>
          <cell r="BO2924">
            <v>0</v>
          </cell>
          <cell r="BU2924">
            <v>0</v>
          </cell>
          <cell r="BV2924">
            <v>0</v>
          </cell>
          <cell r="BW2924">
            <v>0</v>
          </cell>
          <cell r="BZ2924">
            <v>0</v>
          </cell>
          <cell r="CH2924">
            <v>0</v>
          </cell>
          <cell r="CI2924">
            <v>0</v>
          </cell>
          <cell r="CN2924">
            <v>0</v>
          </cell>
          <cell r="CO2924">
            <v>0</v>
          </cell>
          <cell r="CP2924">
            <v>0</v>
          </cell>
          <cell r="CS2924">
            <v>32430.350630422949</v>
          </cell>
          <cell r="CT2924">
            <v>0</v>
          </cell>
          <cell r="CW2924">
            <v>6</v>
          </cell>
          <cell r="CX2924">
            <v>0</v>
          </cell>
          <cell r="CY2924">
            <v>0</v>
          </cell>
          <cell r="CZ2924">
            <v>0</v>
          </cell>
        </row>
        <row r="2925">
          <cell r="C2925">
            <v>11649</v>
          </cell>
          <cell r="K2925">
            <v>2089900</v>
          </cell>
          <cell r="U2925">
            <v>0</v>
          </cell>
          <cell r="BO2925">
            <v>0</v>
          </cell>
          <cell r="BU2925">
            <v>0</v>
          </cell>
          <cell r="BV2925">
            <v>0</v>
          </cell>
          <cell r="BW2925">
            <v>0</v>
          </cell>
          <cell r="BZ2925">
            <v>0</v>
          </cell>
          <cell r="CH2925">
            <v>0</v>
          </cell>
          <cell r="CI2925">
            <v>0</v>
          </cell>
          <cell r="CN2925">
            <v>0</v>
          </cell>
          <cell r="CO2925">
            <v>0</v>
          </cell>
          <cell r="CP2925">
            <v>0</v>
          </cell>
          <cell r="CS2925">
            <v>13857441.582718721</v>
          </cell>
          <cell r="CT2925">
            <v>0</v>
          </cell>
          <cell r="CW2925">
            <v>5</v>
          </cell>
          <cell r="CX2925">
            <v>0</v>
          </cell>
          <cell r="CY2925">
            <v>0</v>
          </cell>
          <cell r="CZ2925">
            <v>0</v>
          </cell>
        </row>
        <row r="2926">
          <cell r="C2926">
            <v>11649</v>
          </cell>
          <cell r="K2926">
            <v>2089900</v>
          </cell>
          <cell r="U2926">
            <v>0</v>
          </cell>
          <cell r="BO2926">
            <v>0</v>
          </cell>
          <cell r="BU2926">
            <v>0</v>
          </cell>
          <cell r="BV2926">
            <v>0</v>
          </cell>
          <cell r="BW2926">
            <v>0</v>
          </cell>
          <cell r="BZ2926">
            <v>0</v>
          </cell>
          <cell r="CH2926">
            <v>0</v>
          </cell>
          <cell r="CI2926">
            <v>0</v>
          </cell>
          <cell r="CN2926">
            <v>0</v>
          </cell>
          <cell r="CO2926">
            <v>0</v>
          </cell>
          <cell r="CP2926">
            <v>0</v>
          </cell>
          <cell r="CS2926">
            <v>2200.472416408702</v>
          </cell>
          <cell r="CT2926">
            <v>0</v>
          </cell>
          <cell r="CW2926">
            <v>5</v>
          </cell>
          <cell r="CX2926">
            <v>0</v>
          </cell>
          <cell r="CY2926">
            <v>0</v>
          </cell>
          <cell r="CZ2926">
            <v>0</v>
          </cell>
        </row>
        <row r="2927">
          <cell r="C2927">
            <v>11649</v>
          </cell>
          <cell r="K2927">
            <v>2089900</v>
          </cell>
          <cell r="U2927">
            <v>0</v>
          </cell>
          <cell r="BO2927">
            <v>0</v>
          </cell>
          <cell r="BU2927">
            <v>0</v>
          </cell>
          <cell r="BV2927">
            <v>0</v>
          </cell>
          <cell r="BW2927">
            <v>0</v>
          </cell>
          <cell r="BZ2927">
            <v>0</v>
          </cell>
          <cell r="CH2927">
            <v>0</v>
          </cell>
          <cell r="CI2927">
            <v>0</v>
          </cell>
          <cell r="CN2927">
            <v>0</v>
          </cell>
          <cell r="CO2927">
            <v>0</v>
          </cell>
          <cell r="CP2927">
            <v>0</v>
          </cell>
          <cell r="CS2927">
            <v>3935580.1008638171</v>
          </cell>
          <cell r="CT2927">
            <v>0</v>
          </cell>
          <cell r="CW2927">
            <v>6</v>
          </cell>
          <cell r="CX2927">
            <v>0</v>
          </cell>
          <cell r="CY2927">
            <v>0</v>
          </cell>
          <cell r="CZ2927">
            <v>0</v>
          </cell>
        </row>
        <row r="2928">
          <cell r="C2928">
            <v>11649</v>
          </cell>
          <cell r="K2928">
            <v>2089900</v>
          </cell>
          <cell r="U2928">
            <v>0</v>
          </cell>
          <cell r="BO2928">
            <v>0</v>
          </cell>
          <cell r="BU2928">
            <v>0</v>
          </cell>
          <cell r="BV2928">
            <v>0</v>
          </cell>
          <cell r="BW2928">
            <v>0</v>
          </cell>
          <cell r="BZ2928">
            <v>0</v>
          </cell>
          <cell r="CH2928">
            <v>0</v>
          </cell>
          <cell r="CI2928">
            <v>0</v>
          </cell>
          <cell r="CN2928">
            <v>0</v>
          </cell>
          <cell r="CO2928">
            <v>0</v>
          </cell>
          <cell r="CP2928">
            <v>0</v>
          </cell>
          <cell r="CS2928">
            <v>38117.298681809822</v>
          </cell>
          <cell r="CT2928">
            <v>0</v>
          </cell>
          <cell r="CW2928">
            <v>3</v>
          </cell>
          <cell r="CX2928">
            <v>0</v>
          </cell>
          <cell r="CY2928">
            <v>0</v>
          </cell>
          <cell r="CZ2928">
            <v>0</v>
          </cell>
        </row>
        <row r="2929">
          <cell r="C2929">
            <v>11649</v>
          </cell>
          <cell r="K2929">
            <v>2100400</v>
          </cell>
          <cell r="U2929">
            <v>0</v>
          </cell>
          <cell r="BO2929">
            <v>0</v>
          </cell>
          <cell r="BU2929">
            <v>50</v>
          </cell>
          <cell r="BV2929">
            <v>0</v>
          </cell>
          <cell r="BW2929">
            <v>0</v>
          </cell>
          <cell r="BZ2929">
            <v>0</v>
          </cell>
          <cell r="CH2929">
            <v>0</v>
          </cell>
          <cell r="CI2929">
            <v>0</v>
          </cell>
          <cell r="CN2929">
            <v>0</v>
          </cell>
          <cell r="CO2929">
            <v>0</v>
          </cell>
          <cell r="CP2929">
            <v>0</v>
          </cell>
          <cell r="CS2929">
            <v>271043.37919562927</v>
          </cell>
          <cell r="CT2929">
            <v>0</v>
          </cell>
          <cell r="CW2929">
            <v>0</v>
          </cell>
          <cell r="CX2929">
            <v>0</v>
          </cell>
          <cell r="CY2929">
            <v>0</v>
          </cell>
          <cell r="CZ2929">
            <v>0</v>
          </cell>
        </row>
        <row r="2930">
          <cell r="C2930">
            <v>11649</v>
          </cell>
          <cell r="K2930">
            <v>3010000</v>
          </cell>
          <cell r="U2930">
            <v>0</v>
          </cell>
          <cell r="BO2930">
            <v>0</v>
          </cell>
          <cell r="BU2930">
            <v>0</v>
          </cell>
          <cell r="BV2930">
            <v>0</v>
          </cell>
          <cell r="BW2930">
            <v>0</v>
          </cell>
          <cell r="BZ2930">
            <v>1</v>
          </cell>
          <cell r="CH2930">
            <v>0</v>
          </cell>
          <cell r="CI2930">
            <v>0</v>
          </cell>
          <cell r="CN2930">
            <v>0</v>
          </cell>
          <cell r="CO2930">
            <v>0</v>
          </cell>
          <cell r="CP2930">
            <v>0</v>
          </cell>
          <cell r="CS2930">
            <v>264969024.79017627</v>
          </cell>
          <cell r="CT2930">
            <v>0</v>
          </cell>
          <cell r="CW2930">
            <v>0</v>
          </cell>
          <cell r="CX2930">
            <v>0</v>
          </cell>
          <cell r="CY2930">
            <v>0</v>
          </cell>
          <cell r="CZ2930">
            <v>0</v>
          </cell>
        </row>
        <row r="2931">
          <cell r="C2931">
            <v>11649</v>
          </cell>
          <cell r="K2931">
            <v>1050200</v>
          </cell>
          <cell r="U2931">
            <v>0</v>
          </cell>
          <cell r="BO2931">
            <v>1</v>
          </cell>
          <cell r="BU2931">
            <v>0</v>
          </cell>
          <cell r="BV2931">
            <v>0</v>
          </cell>
          <cell r="BW2931">
            <v>0</v>
          </cell>
          <cell r="BZ2931">
            <v>0</v>
          </cell>
          <cell r="CH2931">
            <v>0</v>
          </cell>
          <cell r="CI2931">
            <v>1</v>
          </cell>
          <cell r="CN2931">
            <v>0</v>
          </cell>
          <cell r="CO2931">
            <v>0</v>
          </cell>
          <cell r="CP2931">
            <v>0</v>
          </cell>
          <cell r="CS2931">
            <v>223093723.84714749</v>
          </cell>
          <cell r="CT2931">
            <v>0</v>
          </cell>
          <cell r="CW2931">
            <v>1</v>
          </cell>
          <cell r="CX2931">
            <v>0</v>
          </cell>
          <cell r="CY2931">
            <v>0</v>
          </cell>
          <cell r="CZ2931">
            <v>0</v>
          </cell>
        </row>
        <row r="2932">
          <cell r="C2932">
            <v>11649</v>
          </cell>
          <cell r="K2932">
            <v>1010600</v>
          </cell>
          <cell r="U2932">
            <v>0</v>
          </cell>
          <cell r="BO2932">
            <v>0</v>
          </cell>
          <cell r="BU2932">
            <v>0</v>
          </cell>
          <cell r="BV2932">
            <v>0</v>
          </cell>
          <cell r="BW2932">
            <v>0</v>
          </cell>
          <cell r="BZ2932">
            <v>0</v>
          </cell>
          <cell r="CH2932">
            <v>0</v>
          </cell>
          <cell r="CI2932">
            <v>0</v>
          </cell>
          <cell r="CN2932">
            <v>0</v>
          </cell>
          <cell r="CO2932">
            <v>0</v>
          </cell>
          <cell r="CP2932">
            <v>0</v>
          </cell>
          <cell r="CS2932">
            <v>63896661.657024585</v>
          </cell>
          <cell r="CT2932">
            <v>0</v>
          </cell>
          <cell r="CW2932">
            <v>0</v>
          </cell>
          <cell r="CX2932">
            <v>0</v>
          </cell>
          <cell r="CY2932">
            <v>0</v>
          </cell>
          <cell r="CZ2932">
            <v>0</v>
          </cell>
        </row>
        <row r="2933">
          <cell r="C2933">
            <v>11649</v>
          </cell>
          <cell r="K2933">
            <v>1010600</v>
          </cell>
          <cell r="U2933">
            <v>0</v>
          </cell>
          <cell r="BO2933">
            <v>0</v>
          </cell>
          <cell r="BU2933">
            <v>0</v>
          </cell>
          <cell r="BV2933">
            <v>0</v>
          </cell>
          <cell r="BW2933">
            <v>0</v>
          </cell>
          <cell r="BZ2933">
            <v>0</v>
          </cell>
          <cell r="CH2933">
            <v>0</v>
          </cell>
          <cell r="CI2933">
            <v>0</v>
          </cell>
          <cell r="CN2933">
            <v>0</v>
          </cell>
          <cell r="CO2933">
            <v>0</v>
          </cell>
          <cell r="CP2933">
            <v>0</v>
          </cell>
          <cell r="CS2933">
            <v>7905731.6801533503</v>
          </cell>
          <cell r="CT2933">
            <v>0</v>
          </cell>
          <cell r="CW2933">
            <v>0</v>
          </cell>
          <cell r="CX2933">
            <v>0</v>
          </cell>
          <cell r="CY2933">
            <v>0</v>
          </cell>
          <cell r="CZ2933">
            <v>0</v>
          </cell>
        </row>
        <row r="2934">
          <cell r="C2934">
            <v>11649</v>
          </cell>
          <cell r="K2934">
            <v>1010600</v>
          </cell>
          <cell r="U2934">
            <v>0</v>
          </cell>
          <cell r="BO2934">
            <v>0</v>
          </cell>
          <cell r="BU2934">
            <v>0</v>
          </cell>
          <cell r="BV2934">
            <v>0</v>
          </cell>
          <cell r="BW2934">
            <v>0</v>
          </cell>
          <cell r="BZ2934">
            <v>0</v>
          </cell>
          <cell r="CH2934">
            <v>0</v>
          </cell>
          <cell r="CI2934">
            <v>0</v>
          </cell>
          <cell r="CN2934">
            <v>0</v>
          </cell>
          <cell r="CO2934">
            <v>0</v>
          </cell>
          <cell r="CP2934">
            <v>0</v>
          </cell>
          <cell r="CS2934">
            <v>332828435.37942171</v>
          </cell>
          <cell r="CT2934">
            <v>0</v>
          </cell>
          <cell r="CW2934">
            <v>0</v>
          </cell>
          <cell r="CX2934">
            <v>0</v>
          </cell>
          <cell r="CY2934">
            <v>0</v>
          </cell>
          <cell r="CZ2934">
            <v>0</v>
          </cell>
        </row>
        <row r="2935">
          <cell r="C2935">
            <v>11649</v>
          </cell>
          <cell r="K2935">
            <v>1010600</v>
          </cell>
          <cell r="U2935">
            <v>0</v>
          </cell>
          <cell r="BO2935">
            <v>0</v>
          </cell>
          <cell r="BU2935">
            <v>0</v>
          </cell>
          <cell r="BV2935">
            <v>0</v>
          </cell>
          <cell r="BW2935">
            <v>0</v>
          </cell>
          <cell r="BZ2935">
            <v>0</v>
          </cell>
          <cell r="CH2935">
            <v>0</v>
          </cell>
          <cell r="CI2935">
            <v>0</v>
          </cell>
          <cell r="CN2935">
            <v>0</v>
          </cell>
          <cell r="CO2935">
            <v>0</v>
          </cell>
          <cell r="CP2935">
            <v>0</v>
          </cell>
          <cell r="CS2935">
            <v>58953296.653449267</v>
          </cell>
          <cell r="CT2935">
            <v>0</v>
          </cell>
          <cell r="CW2935">
            <v>0</v>
          </cell>
          <cell r="CX2935">
            <v>0</v>
          </cell>
          <cell r="CY2935">
            <v>0</v>
          </cell>
          <cell r="CZ2935">
            <v>0</v>
          </cell>
        </row>
        <row r="2936">
          <cell r="C2936">
            <v>11649</v>
          </cell>
          <cell r="K2936">
            <v>1050600</v>
          </cell>
          <cell r="U2936">
            <v>0</v>
          </cell>
          <cell r="BO2936">
            <v>1</v>
          </cell>
          <cell r="BU2936">
            <v>0</v>
          </cell>
          <cell r="BV2936">
            <v>0</v>
          </cell>
          <cell r="BW2936">
            <v>0</v>
          </cell>
          <cell r="BZ2936">
            <v>0</v>
          </cell>
          <cell r="CH2936">
            <v>0</v>
          </cell>
          <cell r="CI2936">
            <v>6</v>
          </cell>
          <cell r="CN2936">
            <v>0</v>
          </cell>
          <cell r="CO2936">
            <v>0</v>
          </cell>
          <cell r="CP2936">
            <v>0</v>
          </cell>
          <cell r="CS2936">
            <v>5794.7570327846033</v>
          </cell>
          <cell r="CT2936">
            <v>5794.7570327846033</v>
          </cell>
          <cell r="CW2936">
            <v>3</v>
          </cell>
          <cell r="CX2936">
            <v>0</v>
          </cell>
          <cell r="CY2936">
            <v>0</v>
          </cell>
          <cell r="CZ2936">
            <v>0</v>
          </cell>
        </row>
        <row r="2937">
          <cell r="C2937">
            <v>11649</v>
          </cell>
          <cell r="K2937">
            <v>1020199</v>
          </cell>
          <cell r="U2937">
            <v>0</v>
          </cell>
          <cell r="BO2937">
            <v>0</v>
          </cell>
          <cell r="BU2937">
            <v>0</v>
          </cell>
          <cell r="BV2937">
            <v>0</v>
          </cell>
          <cell r="BW2937">
            <v>0</v>
          </cell>
          <cell r="BZ2937">
            <v>0</v>
          </cell>
          <cell r="CH2937">
            <v>0</v>
          </cell>
          <cell r="CI2937">
            <v>0</v>
          </cell>
          <cell r="CN2937">
            <v>0</v>
          </cell>
          <cell r="CO2937">
            <v>0</v>
          </cell>
          <cell r="CP2937">
            <v>0</v>
          </cell>
          <cell r="CS2937">
            <v>33007086.24613053</v>
          </cell>
          <cell r="CT2937">
            <v>0</v>
          </cell>
          <cell r="CW2937">
            <v>4</v>
          </cell>
          <cell r="CX2937">
            <v>0</v>
          </cell>
          <cell r="CY2937">
            <v>0</v>
          </cell>
          <cell r="CZ2937">
            <v>0</v>
          </cell>
        </row>
        <row r="2938">
          <cell r="C2938">
            <v>11649</v>
          </cell>
          <cell r="K2938">
            <v>1090600</v>
          </cell>
          <cell r="U2938">
            <v>0</v>
          </cell>
          <cell r="BO2938">
            <v>1</v>
          </cell>
          <cell r="BU2938">
            <v>0</v>
          </cell>
          <cell r="BV2938">
            <v>0</v>
          </cell>
          <cell r="BW2938">
            <v>0</v>
          </cell>
          <cell r="BZ2938">
            <v>0</v>
          </cell>
          <cell r="CH2938">
            <v>0</v>
          </cell>
          <cell r="CI2938">
            <v>0</v>
          </cell>
          <cell r="CN2938">
            <v>0</v>
          </cell>
          <cell r="CO2938">
            <v>0</v>
          </cell>
          <cell r="CP2938">
            <v>0</v>
          </cell>
          <cell r="CS2938">
            <v>47228.357779577309</v>
          </cell>
          <cell r="CT2938">
            <v>0</v>
          </cell>
          <cell r="CW2938">
            <v>3</v>
          </cell>
          <cell r="CX2938">
            <v>0</v>
          </cell>
          <cell r="CY2938">
            <v>0</v>
          </cell>
          <cell r="CZ2938">
            <v>0</v>
          </cell>
        </row>
        <row r="2939">
          <cell r="C2939">
            <v>11649</v>
          </cell>
          <cell r="K2939">
            <v>1090900</v>
          </cell>
          <cell r="U2939">
            <v>0</v>
          </cell>
          <cell r="BO2939">
            <v>1</v>
          </cell>
          <cell r="BU2939">
            <v>0</v>
          </cell>
          <cell r="BV2939">
            <v>0</v>
          </cell>
          <cell r="BW2939">
            <v>0</v>
          </cell>
          <cell r="BZ2939">
            <v>0</v>
          </cell>
          <cell r="CH2939">
            <v>0</v>
          </cell>
          <cell r="CI2939">
            <v>6</v>
          </cell>
          <cell r="CN2939">
            <v>0</v>
          </cell>
          <cell r="CO2939">
            <v>0</v>
          </cell>
          <cell r="CP2939">
            <v>0</v>
          </cell>
          <cell r="CS2939">
            <v>99696148.316865951</v>
          </cell>
          <cell r="CT2939">
            <v>0</v>
          </cell>
          <cell r="CW2939">
            <v>4</v>
          </cell>
          <cell r="CX2939">
            <v>0</v>
          </cell>
          <cell r="CY2939">
            <v>0</v>
          </cell>
          <cell r="CZ2939">
            <v>0</v>
          </cell>
        </row>
        <row r="2940">
          <cell r="C2940">
            <v>11649</v>
          </cell>
          <cell r="K2940">
            <v>1091400</v>
          </cell>
          <cell r="U2940">
            <v>0</v>
          </cell>
          <cell r="BO2940">
            <v>1</v>
          </cell>
          <cell r="BU2940">
            <v>0</v>
          </cell>
          <cell r="BV2940">
            <v>0</v>
          </cell>
          <cell r="BW2940">
            <v>0</v>
          </cell>
          <cell r="BZ2940">
            <v>0</v>
          </cell>
          <cell r="CH2940">
            <v>0</v>
          </cell>
          <cell r="CI2940">
            <v>3</v>
          </cell>
          <cell r="CN2940">
            <v>0</v>
          </cell>
          <cell r="CO2940">
            <v>0</v>
          </cell>
          <cell r="CP2940">
            <v>0</v>
          </cell>
          <cell r="CS2940">
            <v>172663.3958711742</v>
          </cell>
          <cell r="CT2940">
            <v>0</v>
          </cell>
          <cell r="CW2940">
            <v>5</v>
          </cell>
          <cell r="CX2940">
            <v>0</v>
          </cell>
          <cell r="CY2940">
            <v>0</v>
          </cell>
          <cell r="CZ2940">
            <v>0</v>
          </cell>
        </row>
        <row r="2941">
          <cell r="C2941">
            <v>11649</v>
          </cell>
          <cell r="K2941">
            <v>1091400</v>
          </cell>
          <cell r="U2941">
            <v>0</v>
          </cell>
          <cell r="BO2941">
            <v>1</v>
          </cell>
          <cell r="BU2941">
            <v>0</v>
          </cell>
          <cell r="BV2941">
            <v>0</v>
          </cell>
          <cell r="BW2941">
            <v>0</v>
          </cell>
          <cell r="BZ2941">
            <v>0</v>
          </cell>
          <cell r="CH2941">
            <v>0</v>
          </cell>
          <cell r="CI2941">
            <v>3</v>
          </cell>
          <cell r="CN2941">
            <v>0</v>
          </cell>
          <cell r="CO2941">
            <v>0</v>
          </cell>
          <cell r="CP2941">
            <v>0</v>
          </cell>
          <cell r="CS2941">
            <v>23757.781016429217</v>
          </cell>
          <cell r="CT2941">
            <v>0</v>
          </cell>
          <cell r="CW2941">
            <v>3</v>
          </cell>
          <cell r="CX2941">
            <v>0</v>
          </cell>
          <cell r="CY2941">
            <v>0</v>
          </cell>
          <cell r="CZ2941">
            <v>0</v>
          </cell>
        </row>
        <row r="2942">
          <cell r="C2942">
            <v>11649</v>
          </cell>
          <cell r="K2942">
            <v>1091400</v>
          </cell>
          <cell r="U2942">
            <v>0</v>
          </cell>
          <cell r="BO2942">
            <v>1</v>
          </cell>
          <cell r="BU2942">
            <v>0</v>
          </cell>
          <cell r="BV2942">
            <v>0</v>
          </cell>
          <cell r="BW2942">
            <v>0</v>
          </cell>
          <cell r="BZ2942">
            <v>0</v>
          </cell>
          <cell r="CH2942">
            <v>0</v>
          </cell>
          <cell r="CI2942">
            <v>3</v>
          </cell>
          <cell r="CN2942">
            <v>0</v>
          </cell>
          <cell r="CO2942">
            <v>0</v>
          </cell>
          <cell r="CP2942">
            <v>0</v>
          </cell>
          <cell r="CS2942">
            <v>82724896.059781194</v>
          </cell>
          <cell r="CT2942">
            <v>0</v>
          </cell>
          <cell r="CW2942">
            <v>3</v>
          </cell>
          <cell r="CX2942">
            <v>0</v>
          </cell>
          <cell r="CY2942">
            <v>0</v>
          </cell>
          <cell r="CZ2942">
            <v>0</v>
          </cell>
        </row>
        <row r="2943">
          <cell r="C2943">
            <v>11649</v>
          </cell>
          <cell r="K2943">
            <v>1091400</v>
          </cell>
          <cell r="U2943">
            <v>0</v>
          </cell>
          <cell r="BO2943">
            <v>1</v>
          </cell>
          <cell r="BU2943">
            <v>0</v>
          </cell>
          <cell r="BV2943">
            <v>0</v>
          </cell>
          <cell r="BW2943">
            <v>0</v>
          </cell>
          <cell r="BZ2943">
            <v>0</v>
          </cell>
          <cell r="CH2943">
            <v>0</v>
          </cell>
          <cell r="CI2943">
            <v>3</v>
          </cell>
          <cell r="CN2943">
            <v>0</v>
          </cell>
          <cell r="CO2943">
            <v>0</v>
          </cell>
          <cell r="CP2943">
            <v>0</v>
          </cell>
          <cell r="CS2943">
            <v>0</v>
          </cell>
          <cell r="CT2943">
            <v>0</v>
          </cell>
          <cell r="CW2943">
            <v>3</v>
          </cell>
          <cell r="CX2943">
            <v>0</v>
          </cell>
          <cell r="CY2943">
            <v>0</v>
          </cell>
          <cell r="CZ2943">
            <v>0</v>
          </cell>
        </row>
        <row r="2944">
          <cell r="C2944">
            <v>11649</v>
          </cell>
          <cell r="K2944">
            <v>1091400</v>
          </cell>
          <cell r="U2944">
            <v>0</v>
          </cell>
          <cell r="BO2944">
            <v>1</v>
          </cell>
          <cell r="BU2944">
            <v>0</v>
          </cell>
          <cell r="BV2944">
            <v>0</v>
          </cell>
          <cell r="BW2944">
            <v>0</v>
          </cell>
          <cell r="BZ2944">
            <v>0</v>
          </cell>
          <cell r="CH2944">
            <v>0</v>
          </cell>
          <cell r="CI2944">
            <v>3</v>
          </cell>
          <cell r="CN2944">
            <v>0</v>
          </cell>
          <cell r="CO2944">
            <v>0</v>
          </cell>
          <cell r="CP2944">
            <v>0</v>
          </cell>
          <cell r="CS2944">
            <v>820656.06552650989</v>
          </cell>
          <cell r="CT2944">
            <v>0</v>
          </cell>
          <cell r="CW2944">
            <v>3</v>
          </cell>
          <cell r="CX2944">
            <v>0</v>
          </cell>
          <cell r="CY2944">
            <v>0</v>
          </cell>
          <cell r="CZ2944">
            <v>0</v>
          </cell>
        </row>
        <row r="2945">
          <cell r="C2945">
            <v>11649</v>
          </cell>
          <cell r="K2945">
            <v>1090100</v>
          </cell>
          <cell r="U2945">
            <v>0</v>
          </cell>
          <cell r="BO2945">
            <v>1</v>
          </cell>
          <cell r="BU2945">
            <v>0</v>
          </cell>
          <cell r="BV2945">
            <v>0</v>
          </cell>
          <cell r="BW2945">
            <v>0</v>
          </cell>
          <cell r="BZ2945">
            <v>0</v>
          </cell>
          <cell r="CH2945">
            <v>0</v>
          </cell>
          <cell r="CI2945">
            <v>3</v>
          </cell>
          <cell r="CN2945">
            <v>0</v>
          </cell>
          <cell r="CO2945">
            <v>0</v>
          </cell>
          <cell r="CP2945">
            <v>0</v>
          </cell>
          <cell r="CS2945">
            <v>97587.729947805477</v>
          </cell>
          <cell r="CT2945">
            <v>0</v>
          </cell>
          <cell r="CW2945">
            <v>5</v>
          </cell>
          <cell r="CX2945">
            <v>0</v>
          </cell>
          <cell r="CY2945">
            <v>0</v>
          </cell>
          <cell r="CZ2945">
            <v>0</v>
          </cell>
        </row>
        <row r="2946">
          <cell r="C2946">
            <v>11649</v>
          </cell>
          <cell r="K2946">
            <v>1090100</v>
          </cell>
          <cell r="U2946">
            <v>0</v>
          </cell>
          <cell r="BO2946">
            <v>1</v>
          </cell>
          <cell r="BU2946">
            <v>0</v>
          </cell>
          <cell r="BV2946">
            <v>0</v>
          </cell>
          <cell r="BW2946">
            <v>0</v>
          </cell>
          <cell r="BZ2946">
            <v>0</v>
          </cell>
          <cell r="CH2946">
            <v>1</v>
          </cell>
          <cell r="CI2946">
            <v>3</v>
          </cell>
          <cell r="CN2946">
            <v>0</v>
          </cell>
          <cell r="CO2946">
            <v>0</v>
          </cell>
          <cell r="CP2946">
            <v>0</v>
          </cell>
          <cell r="CS2946">
            <v>66885.596260685998</v>
          </cell>
          <cell r="CT2946">
            <v>0</v>
          </cell>
          <cell r="CW2946">
            <v>5</v>
          </cell>
          <cell r="CX2946">
            <v>0</v>
          </cell>
          <cell r="CY2946">
            <v>0</v>
          </cell>
          <cell r="CZ2946">
            <v>0</v>
          </cell>
        </row>
        <row r="2947">
          <cell r="C2947">
            <v>11649</v>
          </cell>
          <cell r="K2947">
            <v>1090100</v>
          </cell>
          <cell r="U2947">
            <v>0</v>
          </cell>
          <cell r="BO2947">
            <v>1</v>
          </cell>
          <cell r="BU2947">
            <v>0</v>
          </cell>
          <cell r="BV2947">
            <v>0</v>
          </cell>
          <cell r="BW2947">
            <v>0</v>
          </cell>
          <cell r="BZ2947">
            <v>0</v>
          </cell>
          <cell r="CH2947">
            <v>0</v>
          </cell>
          <cell r="CI2947">
            <v>3</v>
          </cell>
          <cell r="CN2947">
            <v>0</v>
          </cell>
          <cell r="CO2947">
            <v>0</v>
          </cell>
          <cell r="CP2947">
            <v>0</v>
          </cell>
          <cell r="CS2947">
            <v>6115.2545152627199</v>
          </cell>
          <cell r="CT2947">
            <v>0</v>
          </cell>
          <cell r="CW2947">
            <v>5</v>
          </cell>
          <cell r="CX2947">
            <v>0</v>
          </cell>
          <cell r="CY2947">
            <v>0</v>
          </cell>
          <cell r="CZ2947">
            <v>0</v>
          </cell>
        </row>
        <row r="2948">
          <cell r="C2948">
            <v>11649</v>
          </cell>
          <cell r="K2948">
            <v>1090100</v>
          </cell>
          <cell r="U2948">
            <v>0</v>
          </cell>
          <cell r="BO2948">
            <v>1</v>
          </cell>
          <cell r="BU2948">
            <v>0</v>
          </cell>
          <cell r="BV2948">
            <v>0</v>
          </cell>
          <cell r="BW2948">
            <v>0</v>
          </cell>
          <cell r="BZ2948">
            <v>0</v>
          </cell>
          <cell r="CH2948">
            <v>0</v>
          </cell>
          <cell r="CI2948">
            <v>3</v>
          </cell>
          <cell r="CN2948">
            <v>0</v>
          </cell>
          <cell r="CO2948">
            <v>0</v>
          </cell>
          <cell r="CP2948">
            <v>0</v>
          </cell>
          <cell r="CS2948">
            <v>8775.3902294020027</v>
          </cell>
          <cell r="CT2948">
            <v>0</v>
          </cell>
          <cell r="CW2948">
            <v>5</v>
          </cell>
          <cell r="CX2948">
            <v>0</v>
          </cell>
          <cell r="CY2948">
            <v>0</v>
          </cell>
          <cell r="CZ2948">
            <v>0</v>
          </cell>
        </row>
        <row r="2949">
          <cell r="C2949">
            <v>11649</v>
          </cell>
          <cell r="K2949">
            <v>1090100</v>
          </cell>
          <cell r="U2949">
            <v>0</v>
          </cell>
          <cell r="BO2949">
            <v>1</v>
          </cell>
          <cell r="BU2949">
            <v>0</v>
          </cell>
          <cell r="BV2949">
            <v>0</v>
          </cell>
          <cell r="BW2949">
            <v>0</v>
          </cell>
          <cell r="BZ2949">
            <v>0</v>
          </cell>
          <cell r="CH2949">
            <v>0</v>
          </cell>
          <cell r="CI2949">
            <v>3</v>
          </cell>
          <cell r="CN2949">
            <v>0</v>
          </cell>
          <cell r="CO2949">
            <v>0</v>
          </cell>
          <cell r="CP2949">
            <v>0</v>
          </cell>
          <cell r="CS2949">
            <v>155798.15378929468</v>
          </cell>
          <cell r="CT2949">
            <v>0</v>
          </cell>
          <cell r="CW2949">
            <v>4</v>
          </cell>
          <cell r="CX2949">
            <v>0</v>
          </cell>
          <cell r="CY2949">
            <v>0</v>
          </cell>
          <cell r="CZ2949">
            <v>0</v>
          </cell>
        </row>
        <row r="2950">
          <cell r="C2950">
            <v>11649</v>
          </cell>
          <cell r="K2950">
            <v>1090100</v>
          </cell>
          <cell r="U2950">
            <v>0</v>
          </cell>
          <cell r="BO2950">
            <v>1</v>
          </cell>
          <cell r="BU2950">
            <v>0</v>
          </cell>
          <cell r="BV2950">
            <v>0</v>
          </cell>
          <cell r="BW2950">
            <v>0</v>
          </cell>
          <cell r="BZ2950">
            <v>0</v>
          </cell>
          <cell r="CH2950">
            <v>1</v>
          </cell>
          <cell r="CI2950">
            <v>3</v>
          </cell>
          <cell r="CN2950">
            <v>0</v>
          </cell>
          <cell r="CO2950">
            <v>0</v>
          </cell>
          <cell r="CP2950">
            <v>0</v>
          </cell>
          <cell r="CS2950">
            <v>260589.84475307932</v>
          </cell>
          <cell r="CT2950">
            <v>0</v>
          </cell>
          <cell r="CW2950">
            <v>5</v>
          </cell>
          <cell r="CX2950">
            <v>0</v>
          </cell>
          <cell r="CY2950">
            <v>0</v>
          </cell>
          <cell r="CZ2950">
            <v>0</v>
          </cell>
        </row>
        <row r="2951">
          <cell r="C2951">
            <v>11649</v>
          </cell>
          <cell r="K2951">
            <v>1090100</v>
          </cell>
          <cell r="U2951">
            <v>0</v>
          </cell>
          <cell r="BO2951">
            <v>1</v>
          </cell>
          <cell r="BU2951">
            <v>0</v>
          </cell>
          <cell r="BV2951">
            <v>0</v>
          </cell>
          <cell r="BW2951">
            <v>0</v>
          </cell>
          <cell r="BZ2951">
            <v>0</v>
          </cell>
          <cell r="CH2951">
            <v>0</v>
          </cell>
          <cell r="CI2951">
            <v>3</v>
          </cell>
          <cell r="CN2951">
            <v>0</v>
          </cell>
          <cell r="CO2951">
            <v>0</v>
          </cell>
          <cell r="CP2951">
            <v>0</v>
          </cell>
          <cell r="CS2951">
            <v>133106.71915783439</v>
          </cell>
          <cell r="CT2951">
            <v>0</v>
          </cell>
          <cell r="CW2951">
            <v>5</v>
          </cell>
          <cell r="CX2951">
            <v>0</v>
          </cell>
          <cell r="CY2951">
            <v>0</v>
          </cell>
          <cell r="CZ2951">
            <v>0</v>
          </cell>
        </row>
        <row r="2952">
          <cell r="C2952">
            <v>11649</v>
          </cell>
          <cell r="K2952">
            <v>1090100</v>
          </cell>
          <cell r="U2952">
            <v>0</v>
          </cell>
          <cell r="BO2952">
            <v>1</v>
          </cell>
          <cell r="BU2952">
            <v>0</v>
          </cell>
          <cell r="BV2952">
            <v>0</v>
          </cell>
          <cell r="BW2952">
            <v>0</v>
          </cell>
          <cell r="BZ2952">
            <v>0</v>
          </cell>
          <cell r="CH2952">
            <v>0</v>
          </cell>
          <cell r="CI2952">
            <v>3</v>
          </cell>
          <cell r="CN2952">
            <v>0</v>
          </cell>
          <cell r="CO2952">
            <v>0</v>
          </cell>
          <cell r="CP2952">
            <v>0</v>
          </cell>
          <cell r="CS2952">
            <v>18677.584655244278</v>
          </cell>
          <cell r="CT2952">
            <v>0</v>
          </cell>
          <cell r="CW2952">
            <v>5</v>
          </cell>
          <cell r="CX2952">
            <v>0</v>
          </cell>
          <cell r="CY2952">
            <v>0</v>
          </cell>
          <cell r="CZ2952">
            <v>0</v>
          </cell>
        </row>
        <row r="2953">
          <cell r="C2953">
            <v>11649</v>
          </cell>
          <cell r="K2953">
            <v>1090100</v>
          </cell>
          <cell r="U2953">
            <v>0</v>
          </cell>
          <cell r="BO2953">
            <v>1</v>
          </cell>
          <cell r="BU2953">
            <v>0</v>
          </cell>
          <cell r="BV2953">
            <v>0</v>
          </cell>
          <cell r="BW2953">
            <v>0</v>
          </cell>
          <cell r="BZ2953">
            <v>0</v>
          </cell>
          <cell r="CH2953">
            <v>1</v>
          </cell>
          <cell r="CI2953">
            <v>3</v>
          </cell>
          <cell r="CN2953">
            <v>0</v>
          </cell>
          <cell r="CO2953">
            <v>0</v>
          </cell>
          <cell r="CP2953">
            <v>0</v>
          </cell>
          <cell r="CS2953">
            <v>58164.356728499704</v>
          </cell>
          <cell r="CT2953">
            <v>0</v>
          </cell>
          <cell r="CW2953">
            <v>5</v>
          </cell>
          <cell r="CX2953">
            <v>0</v>
          </cell>
          <cell r="CY2953">
            <v>0</v>
          </cell>
          <cell r="CZ2953">
            <v>0</v>
          </cell>
        </row>
        <row r="2954">
          <cell r="C2954">
            <v>11649</v>
          </cell>
          <cell r="K2954">
            <v>1090100</v>
          </cell>
          <cell r="U2954">
            <v>0</v>
          </cell>
          <cell r="BO2954">
            <v>1</v>
          </cell>
          <cell r="BU2954">
            <v>0</v>
          </cell>
          <cell r="BV2954">
            <v>0</v>
          </cell>
          <cell r="BW2954">
            <v>0</v>
          </cell>
          <cell r="BZ2954">
            <v>0</v>
          </cell>
          <cell r="CH2954">
            <v>1</v>
          </cell>
          <cell r="CI2954">
            <v>3</v>
          </cell>
          <cell r="CN2954">
            <v>0</v>
          </cell>
          <cell r="CO2954">
            <v>0</v>
          </cell>
          <cell r="CP2954">
            <v>0</v>
          </cell>
          <cell r="CS2954">
            <v>106224.64808152326</v>
          </cell>
          <cell r="CT2954">
            <v>0</v>
          </cell>
          <cell r="CW2954">
            <v>5</v>
          </cell>
          <cell r="CX2954">
            <v>0</v>
          </cell>
          <cell r="CY2954">
            <v>0</v>
          </cell>
          <cell r="CZ2954">
            <v>0</v>
          </cell>
        </row>
        <row r="2955">
          <cell r="C2955">
            <v>11649</v>
          </cell>
          <cell r="K2955">
            <v>1090100</v>
          </cell>
          <cell r="U2955">
            <v>0</v>
          </cell>
          <cell r="BO2955">
            <v>1</v>
          </cell>
          <cell r="BU2955">
            <v>0</v>
          </cell>
          <cell r="BV2955">
            <v>0</v>
          </cell>
          <cell r="BW2955">
            <v>0</v>
          </cell>
          <cell r="BZ2955">
            <v>0</v>
          </cell>
          <cell r="CH2955">
            <v>1</v>
          </cell>
          <cell r="CI2955">
            <v>3</v>
          </cell>
          <cell r="CN2955">
            <v>0</v>
          </cell>
          <cell r="CO2955">
            <v>0</v>
          </cell>
          <cell r="CP2955">
            <v>0</v>
          </cell>
          <cell r="CS2955">
            <v>450231.25250073132</v>
          </cell>
          <cell r="CT2955">
            <v>0</v>
          </cell>
          <cell r="CW2955">
            <v>5</v>
          </cell>
          <cell r="CX2955">
            <v>0</v>
          </cell>
          <cell r="CY2955">
            <v>0</v>
          </cell>
          <cell r="CZ2955">
            <v>0</v>
          </cell>
        </row>
        <row r="2956">
          <cell r="C2956">
            <v>11649</v>
          </cell>
          <cell r="K2956">
            <v>1090100</v>
          </cell>
          <cell r="U2956">
            <v>0</v>
          </cell>
          <cell r="BO2956">
            <v>1</v>
          </cell>
          <cell r="BU2956">
            <v>0</v>
          </cell>
          <cell r="BV2956">
            <v>0</v>
          </cell>
          <cell r="BW2956">
            <v>0</v>
          </cell>
          <cell r="BZ2956">
            <v>0</v>
          </cell>
          <cell r="CH2956">
            <v>1</v>
          </cell>
          <cell r="CI2956">
            <v>3</v>
          </cell>
          <cell r="CN2956">
            <v>0</v>
          </cell>
          <cell r="CO2956">
            <v>0</v>
          </cell>
          <cell r="CP2956">
            <v>0</v>
          </cell>
          <cell r="CS2956">
            <v>24373.068868103914</v>
          </cell>
          <cell r="CT2956">
            <v>0</v>
          </cell>
          <cell r="CW2956">
            <v>5</v>
          </cell>
          <cell r="CX2956">
            <v>0</v>
          </cell>
          <cell r="CY2956">
            <v>0</v>
          </cell>
          <cell r="CZ2956">
            <v>0</v>
          </cell>
        </row>
        <row r="2957">
          <cell r="C2957">
            <v>11649</v>
          </cell>
          <cell r="K2957">
            <v>1090100</v>
          </cell>
          <cell r="U2957">
            <v>0</v>
          </cell>
          <cell r="BO2957">
            <v>1</v>
          </cell>
          <cell r="BU2957">
            <v>0</v>
          </cell>
          <cell r="BV2957">
            <v>0</v>
          </cell>
          <cell r="BW2957">
            <v>0</v>
          </cell>
          <cell r="BZ2957">
            <v>0</v>
          </cell>
          <cell r="CH2957">
            <v>0</v>
          </cell>
          <cell r="CI2957">
            <v>3</v>
          </cell>
          <cell r="CN2957">
            <v>0</v>
          </cell>
          <cell r="CO2957">
            <v>0</v>
          </cell>
          <cell r="CP2957">
            <v>0</v>
          </cell>
          <cell r="CS2957">
            <v>19221.990566352335</v>
          </cell>
          <cell r="CT2957">
            <v>0</v>
          </cell>
          <cell r="CW2957">
            <v>6</v>
          </cell>
          <cell r="CX2957">
            <v>0</v>
          </cell>
          <cell r="CY2957">
            <v>0</v>
          </cell>
          <cell r="CZ2957">
            <v>0</v>
          </cell>
        </row>
        <row r="2958">
          <cell r="C2958">
            <v>11649</v>
          </cell>
          <cell r="K2958">
            <v>1090100</v>
          </cell>
          <cell r="U2958">
            <v>0</v>
          </cell>
          <cell r="BO2958">
            <v>1</v>
          </cell>
          <cell r="BU2958">
            <v>0</v>
          </cell>
          <cell r="BV2958">
            <v>0</v>
          </cell>
          <cell r="BW2958">
            <v>0</v>
          </cell>
          <cell r="BZ2958">
            <v>0</v>
          </cell>
          <cell r="CH2958">
            <v>0</v>
          </cell>
          <cell r="CI2958">
            <v>3</v>
          </cell>
          <cell r="CN2958">
            <v>0</v>
          </cell>
          <cell r="CO2958">
            <v>0</v>
          </cell>
          <cell r="CP2958">
            <v>0</v>
          </cell>
          <cell r="CS2958">
            <v>78755.073048020713</v>
          </cell>
          <cell r="CT2958">
            <v>0</v>
          </cell>
          <cell r="CW2958">
            <v>5</v>
          </cell>
          <cell r="CX2958">
            <v>0</v>
          </cell>
          <cell r="CY2958">
            <v>0</v>
          </cell>
          <cell r="CZ2958">
            <v>0</v>
          </cell>
        </row>
        <row r="2959">
          <cell r="C2959">
            <v>11649</v>
          </cell>
          <cell r="K2959">
            <v>1090100</v>
          </cell>
          <cell r="U2959">
            <v>0</v>
          </cell>
          <cell r="BO2959">
            <v>1</v>
          </cell>
          <cell r="BU2959">
            <v>0</v>
          </cell>
          <cell r="BV2959">
            <v>0</v>
          </cell>
          <cell r="BW2959">
            <v>0</v>
          </cell>
          <cell r="BZ2959">
            <v>0</v>
          </cell>
          <cell r="CH2959">
            <v>0</v>
          </cell>
          <cell r="CI2959">
            <v>3</v>
          </cell>
          <cell r="CN2959">
            <v>0</v>
          </cell>
          <cell r="CO2959">
            <v>0</v>
          </cell>
          <cell r="CP2959">
            <v>0</v>
          </cell>
          <cell r="CS2959">
            <v>71074.647524549553</v>
          </cell>
          <cell r="CT2959">
            <v>0</v>
          </cell>
          <cell r="CW2959">
            <v>5</v>
          </cell>
          <cell r="CX2959">
            <v>0</v>
          </cell>
          <cell r="CY2959">
            <v>0</v>
          </cell>
          <cell r="CZ2959">
            <v>0</v>
          </cell>
        </row>
        <row r="2960">
          <cell r="C2960">
            <v>11649</v>
          </cell>
          <cell r="K2960">
            <v>1090100</v>
          </cell>
          <cell r="U2960">
            <v>0</v>
          </cell>
          <cell r="BO2960">
            <v>1</v>
          </cell>
          <cell r="BU2960">
            <v>0</v>
          </cell>
          <cell r="BV2960">
            <v>0</v>
          </cell>
          <cell r="BW2960">
            <v>0</v>
          </cell>
          <cell r="BZ2960">
            <v>0</v>
          </cell>
          <cell r="CH2960">
            <v>0</v>
          </cell>
          <cell r="CI2960">
            <v>3</v>
          </cell>
          <cell r="CN2960">
            <v>0</v>
          </cell>
          <cell r="CO2960">
            <v>0</v>
          </cell>
          <cell r="CP2960">
            <v>0</v>
          </cell>
          <cell r="CS2960">
            <v>77625.613924024728</v>
          </cell>
          <cell r="CT2960">
            <v>0</v>
          </cell>
          <cell r="CW2960">
            <v>5</v>
          </cell>
          <cell r="CX2960">
            <v>0</v>
          </cell>
          <cell r="CY2960">
            <v>0</v>
          </cell>
          <cell r="CZ2960">
            <v>0</v>
          </cell>
        </row>
        <row r="2961">
          <cell r="C2961">
            <v>11649</v>
          </cell>
          <cell r="K2961">
            <v>1090100</v>
          </cell>
          <cell r="U2961">
            <v>0</v>
          </cell>
          <cell r="BO2961">
            <v>1</v>
          </cell>
          <cell r="BU2961">
            <v>0</v>
          </cell>
          <cell r="BV2961">
            <v>0</v>
          </cell>
          <cell r="BW2961">
            <v>0</v>
          </cell>
          <cell r="BZ2961">
            <v>0</v>
          </cell>
          <cell r="CH2961">
            <v>0</v>
          </cell>
          <cell r="CI2961">
            <v>3</v>
          </cell>
          <cell r="CN2961">
            <v>0</v>
          </cell>
          <cell r="CO2961">
            <v>0</v>
          </cell>
          <cell r="CP2961">
            <v>0</v>
          </cell>
          <cell r="CS2961">
            <v>1349130.58324689</v>
          </cell>
          <cell r="CT2961">
            <v>0</v>
          </cell>
          <cell r="CW2961">
            <v>5</v>
          </cell>
          <cell r="CX2961">
            <v>0</v>
          </cell>
          <cell r="CY2961">
            <v>0</v>
          </cell>
          <cell r="CZ2961">
            <v>0</v>
          </cell>
        </row>
        <row r="2962">
          <cell r="C2962">
            <v>11649</v>
          </cell>
          <cell r="K2962">
            <v>1090100</v>
          </cell>
          <cell r="U2962">
            <v>0</v>
          </cell>
          <cell r="BO2962">
            <v>1</v>
          </cell>
          <cell r="BU2962">
            <v>0</v>
          </cell>
          <cell r="BV2962">
            <v>0</v>
          </cell>
          <cell r="BW2962">
            <v>0</v>
          </cell>
          <cell r="BZ2962">
            <v>0</v>
          </cell>
          <cell r="CH2962">
            <v>0</v>
          </cell>
          <cell r="CI2962">
            <v>3</v>
          </cell>
          <cell r="CN2962">
            <v>0</v>
          </cell>
          <cell r="CO2962">
            <v>0</v>
          </cell>
          <cell r="CP2962">
            <v>0</v>
          </cell>
          <cell r="CS2962">
            <v>18501.345812747302</v>
          </cell>
          <cell r="CT2962">
            <v>0</v>
          </cell>
          <cell r="CW2962">
            <v>5</v>
          </cell>
          <cell r="CX2962">
            <v>0</v>
          </cell>
          <cell r="CY2962">
            <v>0</v>
          </cell>
          <cell r="CZ2962">
            <v>0</v>
          </cell>
        </row>
        <row r="2963">
          <cell r="C2963">
            <v>11649</v>
          </cell>
          <cell r="K2963">
            <v>1090100</v>
          </cell>
          <cell r="U2963">
            <v>0</v>
          </cell>
          <cell r="BO2963">
            <v>1</v>
          </cell>
          <cell r="BU2963">
            <v>0</v>
          </cell>
          <cell r="BV2963">
            <v>0</v>
          </cell>
          <cell r="BW2963">
            <v>0</v>
          </cell>
          <cell r="BZ2963">
            <v>0</v>
          </cell>
          <cell r="CH2963">
            <v>0</v>
          </cell>
          <cell r="CI2963">
            <v>3</v>
          </cell>
          <cell r="CN2963">
            <v>0</v>
          </cell>
          <cell r="CO2963">
            <v>0</v>
          </cell>
          <cell r="CP2963">
            <v>0</v>
          </cell>
          <cell r="CS2963">
            <v>6255015.6505422462</v>
          </cell>
          <cell r="CT2963">
            <v>0</v>
          </cell>
          <cell r="CW2963">
            <v>5</v>
          </cell>
          <cell r="CX2963">
            <v>0</v>
          </cell>
          <cell r="CY2963">
            <v>0</v>
          </cell>
          <cell r="CZ2963">
            <v>0</v>
          </cell>
        </row>
        <row r="2964">
          <cell r="C2964">
            <v>11649</v>
          </cell>
          <cell r="K2964">
            <v>1090100</v>
          </cell>
          <cell r="U2964">
            <v>0</v>
          </cell>
          <cell r="BO2964">
            <v>1</v>
          </cell>
          <cell r="BU2964">
            <v>0</v>
          </cell>
          <cell r="BV2964">
            <v>0</v>
          </cell>
          <cell r="BW2964">
            <v>0</v>
          </cell>
          <cell r="BZ2964">
            <v>0</v>
          </cell>
          <cell r="CH2964">
            <v>0</v>
          </cell>
          <cell r="CI2964">
            <v>3</v>
          </cell>
          <cell r="CN2964">
            <v>0</v>
          </cell>
          <cell r="CO2964">
            <v>0</v>
          </cell>
          <cell r="CP2964">
            <v>0</v>
          </cell>
          <cell r="CS2964">
            <v>423515.87540950027</v>
          </cell>
          <cell r="CT2964">
            <v>0</v>
          </cell>
          <cell r="CW2964">
            <v>5</v>
          </cell>
          <cell r="CX2964">
            <v>0</v>
          </cell>
          <cell r="CY2964">
            <v>0</v>
          </cell>
          <cell r="CZ2964">
            <v>0</v>
          </cell>
        </row>
        <row r="2965">
          <cell r="C2965">
            <v>11649</v>
          </cell>
          <cell r="K2965">
            <v>1090100</v>
          </cell>
          <cell r="U2965">
            <v>0</v>
          </cell>
          <cell r="BO2965">
            <v>1</v>
          </cell>
          <cell r="BU2965">
            <v>0</v>
          </cell>
          <cell r="BV2965">
            <v>0</v>
          </cell>
          <cell r="BW2965">
            <v>0</v>
          </cell>
          <cell r="BZ2965">
            <v>0</v>
          </cell>
          <cell r="CH2965">
            <v>0</v>
          </cell>
          <cell r="CI2965">
            <v>3</v>
          </cell>
          <cell r="CN2965">
            <v>0</v>
          </cell>
          <cell r="CO2965">
            <v>0</v>
          </cell>
          <cell r="CP2965">
            <v>0</v>
          </cell>
          <cell r="CS2965">
            <v>129805.90861231276</v>
          </cell>
          <cell r="CT2965">
            <v>0</v>
          </cell>
          <cell r="CW2965">
            <v>5</v>
          </cell>
          <cell r="CX2965">
            <v>0</v>
          </cell>
          <cell r="CY2965">
            <v>0</v>
          </cell>
          <cell r="CZ2965">
            <v>0</v>
          </cell>
        </row>
        <row r="2966">
          <cell r="C2966">
            <v>11649</v>
          </cell>
          <cell r="K2966">
            <v>1090100</v>
          </cell>
          <cell r="U2966">
            <v>0</v>
          </cell>
          <cell r="BO2966">
            <v>1</v>
          </cell>
          <cell r="BU2966">
            <v>0</v>
          </cell>
          <cell r="BV2966">
            <v>0</v>
          </cell>
          <cell r="BW2966">
            <v>0</v>
          </cell>
          <cell r="BZ2966">
            <v>0</v>
          </cell>
          <cell r="CH2966">
            <v>0</v>
          </cell>
          <cell r="CI2966">
            <v>3</v>
          </cell>
          <cell r="CN2966">
            <v>0</v>
          </cell>
          <cell r="CO2966">
            <v>0</v>
          </cell>
          <cell r="CP2966">
            <v>0</v>
          </cell>
          <cell r="CS2966">
            <v>249592.08354035564</v>
          </cell>
          <cell r="CT2966">
            <v>0</v>
          </cell>
          <cell r="CW2966">
            <v>6</v>
          </cell>
          <cell r="CX2966">
            <v>0</v>
          </cell>
          <cell r="CY2966">
            <v>0</v>
          </cell>
          <cell r="CZ2966">
            <v>0</v>
          </cell>
        </row>
        <row r="2967">
          <cell r="C2967">
            <v>11649</v>
          </cell>
          <cell r="K2967">
            <v>1090100</v>
          </cell>
          <cell r="U2967">
            <v>0</v>
          </cell>
          <cell r="BO2967">
            <v>1</v>
          </cell>
          <cell r="BU2967">
            <v>0</v>
          </cell>
          <cell r="BV2967">
            <v>0</v>
          </cell>
          <cell r="BW2967">
            <v>0</v>
          </cell>
          <cell r="BZ2967">
            <v>0</v>
          </cell>
          <cell r="CH2967">
            <v>0</v>
          </cell>
          <cell r="CI2967">
            <v>3</v>
          </cell>
          <cell r="CN2967">
            <v>0</v>
          </cell>
          <cell r="CO2967">
            <v>0</v>
          </cell>
          <cell r="CP2967">
            <v>0</v>
          </cell>
          <cell r="CS2967">
            <v>6955.4064009102331</v>
          </cell>
          <cell r="CT2967">
            <v>0</v>
          </cell>
          <cell r="CW2967">
            <v>6</v>
          </cell>
          <cell r="CX2967">
            <v>0</v>
          </cell>
          <cell r="CY2967">
            <v>0</v>
          </cell>
          <cell r="CZ2967">
            <v>0</v>
          </cell>
        </row>
        <row r="2968">
          <cell r="C2968">
            <v>11649</v>
          </cell>
          <cell r="K2968">
            <v>1090100</v>
          </cell>
          <cell r="U2968">
            <v>0</v>
          </cell>
          <cell r="BO2968">
            <v>1</v>
          </cell>
          <cell r="BU2968">
            <v>0</v>
          </cell>
          <cell r="BV2968">
            <v>0</v>
          </cell>
          <cell r="BW2968">
            <v>0</v>
          </cell>
          <cell r="BZ2968">
            <v>0</v>
          </cell>
          <cell r="CH2968">
            <v>0</v>
          </cell>
          <cell r="CI2968">
            <v>3</v>
          </cell>
          <cell r="CN2968">
            <v>0</v>
          </cell>
          <cell r="CO2968">
            <v>0</v>
          </cell>
          <cell r="CP2968">
            <v>0</v>
          </cell>
          <cell r="CS2968">
            <v>403757.51992097037</v>
          </cell>
          <cell r="CT2968">
            <v>0</v>
          </cell>
          <cell r="CW2968">
            <v>6</v>
          </cell>
          <cell r="CX2968">
            <v>0</v>
          </cell>
          <cell r="CY2968">
            <v>0</v>
          </cell>
          <cell r="CZ2968">
            <v>0</v>
          </cell>
        </row>
        <row r="2969">
          <cell r="C2969">
            <v>11649</v>
          </cell>
          <cell r="K2969">
            <v>1090100</v>
          </cell>
          <cell r="U2969">
            <v>0</v>
          </cell>
          <cell r="BO2969">
            <v>1</v>
          </cell>
          <cell r="BU2969">
            <v>0</v>
          </cell>
          <cell r="BV2969">
            <v>0</v>
          </cell>
          <cell r="BW2969">
            <v>0</v>
          </cell>
          <cell r="BZ2969">
            <v>0</v>
          </cell>
          <cell r="CH2969">
            <v>0</v>
          </cell>
          <cell r="CI2969">
            <v>3</v>
          </cell>
          <cell r="CN2969">
            <v>0</v>
          </cell>
          <cell r="CO2969">
            <v>0</v>
          </cell>
          <cell r="CP2969">
            <v>0</v>
          </cell>
          <cell r="CS2969">
            <v>20234.780403316196</v>
          </cell>
          <cell r="CT2969">
            <v>0</v>
          </cell>
          <cell r="CW2969">
            <v>5</v>
          </cell>
          <cell r="CX2969">
            <v>0</v>
          </cell>
          <cell r="CY2969">
            <v>0</v>
          </cell>
          <cell r="CZ2969">
            <v>0</v>
          </cell>
        </row>
        <row r="2970">
          <cell r="C2970">
            <v>11649</v>
          </cell>
          <cell r="K2970">
            <v>1090100</v>
          </cell>
          <cell r="U2970">
            <v>0</v>
          </cell>
          <cell r="BO2970">
            <v>1</v>
          </cell>
          <cell r="BU2970">
            <v>0</v>
          </cell>
          <cell r="BV2970">
            <v>0</v>
          </cell>
          <cell r="BW2970">
            <v>0</v>
          </cell>
          <cell r="BZ2970">
            <v>0</v>
          </cell>
          <cell r="CH2970">
            <v>0</v>
          </cell>
          <cell r="CI2970">
            <v>3</v>
          </cell>
          <cell r="CN2970">
            <v>0</v>
          </cell>
          <cell r="CO2970">
            <v>0</v>
          </cell>
          <cell r="CP2970">
            <v>0</v>
          </cell>
          <cell r="CS2970">
            <v>82026.152270778461</v>
          </cell>
          <cell r="CT2970">
            <v>0</v>
          </cell>
          <cell r="CW2970">
            <v>5</v>
          </cell>
          <cell r="CX2970">
            <v>0</v>
          </cell>
          <cell r="CY2970">
            <v>0</v>
          </cell>
          <cell r="CZ2970">
            <v>0</v>
          </cell>
        </row>
        <row r="2971">
          <cell r="C2971">
            <v>11649</v>
          </cell>
          <cell r="K2971">
            <v>1090100</v>
          </cell>
          <cell r="U2971">
            <v>0</v>
          </cell>
          <cell r="BO2971">
            <v>1</v>
          </cell>
          <cell r="BU2971">
            <v>0</v>
          </cell>
          <cell r="BV2971">
            <v>0</v>
          </cell>
          <cell r="BW2971">
            <v>0</v>
          </cell>
          <cell r="BZ2971">
            <v>0</v>
          </cell>
          <cell r="CH2971">
            <v>0</v>
          </cell>
          <cell r="CI2971">
            <v>3</v>
          </cell>
          <cell r="CN2971">
            <v>0</v>
          </cell>
          <cell r="CO2971">
            <v>0</v>
          </cell>
          <cell r="CP2971">
            <v>0</v>
          </cell>
          <cell r="CS2971">
            <v>318291.55729309766</v>
          </cell>
          <cell r="CT2971">
            <v>0</v>
          </cell>
          <cell r="CW2971">
            <v>5</v>
          </cell>
          <cell r="CX2971">
            <v>0</v>
          </cell>
          <cell r="CY2971">
            <v>0</v>
          </cell>
          <cell r="CZ2971">
            <v>0</v>
          </cell>
        </row>
        <row r="2972">
          <cell r="C2972">
            <v>11649</v>
          </cell>
          <cell r="K2972">
            <v>1090100</v>
          </cell>
          <cell r="U2972">
            <v>0</v>
          </cell>
          <cell r="BO2972">
            <v>1</v>
          </cell>
          <cell r="BU2972">
            <v>0</v>
          </cell>
          <cell r="BV2972">
            <v>0</v>
          </cell>
          <cell r="BW2972">
            <v>0</v>
          </cell>
          <cell r="BZ2972">
            <v>0</v>
          </cell>
          <cell r="CH2972">
            <v>0</v>
          </cell>
          <cell r="CI2972">
            <v>3</v>
          </cell>
          <cell r="CN2972">
            <v>0</v>
          </cell>
          <cell r="CO2972">
            <v>0</v>
          </cell>
          <cell r="CP2972">
            <v>0</v>
          </cell>
          <cell r="CS2972">
            <v>13378.902868037485</v>
          </cell>
          <cell r="CT2972">
            <v>0</v>
          </cell>
          <cell r="CW2972">
            <v>6</v>
          </cell>
          <cell r="CX2972">
            <v>0</v>
          </cell>
          <cell r="CY2972">
            <v>0</v>
          </cell>
          <cell r="CZ2972">
            <v>0</v>
          </cell>
        </row>
        <row r="2973">
          <cell r="C2973">
            <v>11649</v>
          </cell>
          <cell r="K2973">
            <v>1090100</v>
          </cell>
          <cell r="U2973">
            <v>0</v>
          </cell>
          <cell r="BO2973">
            <v>1</v>
          </cell>
          <cell r="BU2973">
            <v>0</v>
          </cell>
          <cell r="BV2973">
            <v>0</v>
          </cell>
          <cell r="BW2973">
            <v>0</v>
          </cell>
          <cell r="BZ2973">
            <v>0</v>
          </cell>
          <cell r="CH2973">
            <v>0</v>
          </cell>
          <cell r="CI2973">
            <v>3</v>
          </cell>
          <cell r="CN2973">
            <v>0</v>
          </cell>
          <cell r="CO2973">
            <v>0</v>
          </cell>
          <cell r="CP2973">
            <v>0</v>
          </cell>
          <cell r="CS2973">
            <v>229359.75505852944</v>
          </cell>
          <cell r="CT2973">
            <v>0</v>
          </cell>
          <cell r="CW2973">
            <v>5</v>
          </cell>
          <cell r="CX2973">
            <v>0</v>
          </cell>
          <cell r="CY2973">
            <v>0</v>
          </cell>
          <cell r="CZ2973">
            <v>0</v>
          </cell>
        </row>
        <row r="2974">
          <cell r="C2974">
            <v>11649</v>
          </cell>
          <cell r="K2974">
            <v>1090100</v>
          </cell>
          <cell r="U2974">
            <v>0</v>
          </cell>
          <cell r="BO2974">
            <v>1</v>
          </cell>
          <cell r="BU2974">
            <v>0</v>
          </cell>
          <cell r="BV2974">
            <v>0</v>
          </cell>
          <cell r="BW2974">
            <v>0</v>
          </cell>
          <cell r="BZ2974">
            <v>0</v>
          </cell>
          <cell r="CH2974">
            <v>0</v>
          </cell>
          <cell r="CI2974">
            <v>3</v>
          </cell>
          <cell r="CN2974">
            <v>0</v>
          </cell>
          <cell r="CO2974">
            <v>0</v>
          </cell>
          <cell r="CP2974">
            <v>0</v>
          </cell>
          <cell r="CS2974">
            <v>167344.95901925021</v>
          </cell>
          <cell r="CT2974">
            <v>0</v>
          </cell>
          <cell r="CW2974">
            <v>5</v>
          </cell>
          <cell r="CX2974">
            <v>0</v>
          </cell>
          <cell r="CY2974">
            <v>0</v>
          </cell>
          <cell r="CZ2974">
            <v>0</v>
          </cell>
        </row>
        <row r="2975">
          <cell r="C2975">
            <v>11649</v>
          </cell>
          <cell r="K2975">
            <v>1090100</v>
          </cell>
          <cell r="U2975">
            <v>0</v>
          </cell>
          <cell r="BO2975">
            <v>1</v>
          </cell>
          <cell r="BU2975">
            <v>0</v>
          </cell>
          <cell r="BV2975">
            <v>0</v>
          </cell>
          <cell r="BW2975">
            <v>0</v>
          </cell>
          <cell r="BZ2975">
            <v>0</v>
          </cell>
          <cell r="CH2975">
            <v>0</v>
          </cell>
          <cell r="CI2975">
            <v>3</v>
          </cell>
          <cell r="CN2975">
            <v>0</v>
          </cell>
          <cell r="CO2975">
            <v>0</v>
          </cell>
          <cell r="CP2975">
            <v>0</v>
          </cell>
          <cell r="CS2975">
            <v>358328.12860452267</v>
          </cell>
          <cell r="CT2975">
            <v>0</v>
          </cell>
          <cell r="CW2975">
